ell r="H3025">
            <v>1</v>
          </cell>
          <cell r="I3025" t="str">
            <v>SG</v>
          </cell>
          <cell r="J3025" t="str">
            <v xml:space="preserve">SOCIETE GENERALE DEC                 </v>
          </cell>
          <cell r="K3025">
            <v>4.680846878533753E-2</v>
          </cell>
          <cell r="L3025">
            <v>25000000</v>
          </cell>
          <cell r="M3025">
            <v>25000000</v>
          </cell>
          <cell r="N3025">
            <v>7500000</v>
          </cell>
          <cell r="O3025">
            <v>52500000</v>
          </cell>
          <cell r="P3025">
            <v>0.98199999999999998</v>
          </cell>
        </row>
        <row r="3026">
          <cell r="B3026">
            <v>39678</v>
          </cell>
          <cell r="C3026">
            <v>39673</v>
          </cell>
          <cell r="D3026">
            <v>182</v>
          </cell>
          <cell r="E3026">
            <v>23</v>
          </cell>
          <cell r="F3026" t="str">
            <v>OT 4.45 JUN 2018</v>
          </cell>
          <cell r="G3026">
            <v>7</v>
          </cell>
          <cell r="H3026">
            <v>1</v>
          </cell>
          <cell r="I3026" t="str">
            <v>MS</v>
          </cell>
          <cell r="J3026" t="str">
            <v xml:space="preserve">MORGAN STANLEY &amp; CO                  </v>
          </cell>
          <cell r="K3026">
            <v>4.680846878533753E-2</v>
          </cell>
          <cell r="L3026">
            <v>40000000</v>
          </cell>
          <cell r="M3026">
            <v>40000000</v>
          </cell>
          <cell r="N3026">
            <v>12000000</v>
          </cell>
          <cell r="O3026">
            <v>84000000</v>
          </cell>
          <cell r="P3026">
            <v>0.98199999999999998</v>
          </cell>
        </row>
        <row r="3027">
          <cell r="B3027">
            <v>39678</v>
          </cell>
          <cell r="C3027">
            <v>39673</v>
          </cell>
          <cell r="D3027">
            <v>182</v>
          </cell>
          <cell r="E3027">
            <v>24</v>
          </cell>
          <cell r="F3027" t="str">
            <v>OT 4.45 JUN 2018</v>
          </cell>
          <cell r="G3027">
            <v>7</v>
          </cell>
          <cell r="H3027">
            <v>1</v>
          </cell>
          <cell r="I3027" t="str">
            <v>ING</v>
          </cell>
          <cell r="J3027" t="str">
            <v xml:space="preserve">ING BANK N.V.                        </v>
          </cell>
          <cell r="K3027">
            <v>4.680846878533753E-2</v>
          </cell>
          <cell r="L3027">
            <v>30000000</v>
          </cell>
          <cell r="M3027">
            <v>30000000</v>
          </cell>
          <cell r="N3027">
            <v>9000000</v>
          </cell>
          <cell r="O3027">
            <v>63000000</v>
          </cell>
          <cell r="P3027">
            <v>0.98199999999999998</v>
          </cell>
        </row>
        <row r="3028">
          <cell r="B3028">
            <v>39678</v>
          </cell>
          <cell r="C3028">
            <v>39673</v>
          </cell>
          <cell r="D3028">
            <v>182</v>
          </cell>
          <cell r="E3028">
            <v>25</v>
          </cell>
          <cell r="F3028" t="str">
            <v>OT 4.45 JUN 2018</v>
          </cell>
          <cell r="G3028">
            <v>7</v>
          </cell>
          <cell r="H3028">
            <v>1</v>
          </cell>
          <cell r="I3028" t="str">
            <v>GS</v>
          </cell>
          <cell r="J3028" t="str">
            <v xml:space="preserve">GOLDMAN SACHS INTERN                 </v>
          </cell>
          <cell r="K3028">
            <v>4.680846878533753E-2</v>
          </cell>
          <cell r="L3028">
            <v>55000000</v>
          </cell>
          <cell r="M3028">
            <v>55000000</v>
          </cell>
          <cell r="N3028">
            <v>16500000</v>
          </cell>
          <cell r="O3028">
            <v>115500000</v>
          </cell>
          <cell r="P3028">
            <v>0.98199999999999998</v>
          </cell>
        </row>
        <row r="3029">
          <cell r="B3029">
            <v>39678</v>
          </cell>
          <cell r="C3029">
            <v>39673</v>
          </cell>
          <cell r="D3029">
            <v>182</v>
          </cell>
          <cell r="E3029">
            <v>26</v>
          </cell>
          <cell r="F3029" t="str">
            <v>OT 4.45 JUN 2018</v>
          </cell>
          <cell r="G3029">
            <v>7</v>
          </cell>
          <cell r="H3029">
            <v>1</v>
          </cell>
          <cell r="I3029" t="str">
            <v>BES</v>
          </cell>
          <cell r="J3029" t="str">
            <v xml:space="preserve">BANCO ESPIRITO SANTO                 </v>
          </cell>
          <cell r="K3029">
            <v>4.680846878533753E-2</v>
          </cell>
          <cell r="L3029">
            <v>50000000</v>
          </cell>
          <cell r="M3029">
            <v>50000000</v>
          </cell>
          <cell r="N3029">
            <v>15000000</v>
          </cell>
          <cell r="O3029">
            <v>105000000</v>
          </cell>
          <cell r="P3029">
            <v>0.98199999999999998</v>
          </cell>
        </row>
        <row r="3030">
          <cell r="B3030">
            <v>39678</v>
          </cell>
          <cell r="C3030">
            <v>39673</v>
          </cell>
          <cell r="D3030">
            <v>182</v>
          </cell>
          <cell r="E3030">
            <v>27</v>
          </cell>
          <cell r="F3030" t="str">
            <v>OT 4.45 JUN 2018</v>
          </cell>
          <cell r="G3030">
            <v>7</v>
          </cell>
          <cell r="H3030">
            <v>1</v>
          </cell>
          <cell r="I3030" t="str">
            <v>Dresdner</v>
          </cell>
          <cell r="J3030" t="str">
            <v xml:space="preserve">DRESDNER KLEINWORT L                 </v>
          </cell>
          <cell r="K3030">
            <v>4.68215400344782E-2</v>
          </cell>
          <cell r="L3030">
            <v>15000000</v>
          </cell>
          <cell r="M3030">
            <v>15000000</v>
          </cell>
          <cell r="N3030">
            <v>0</v>
          </cell>
          <cell r="O3030">
            <v>0</v>
          </cell>
          <cell r="P3030">
            <v>0.9819</v>
          </cell>
        </row>
        <row r="3031">
          <cell r="B3031">
            <v>39678</v>
          </cell>
          <cell r="C3031">
            <v>39673</v>
          </cell>
          <cell r="D3031">
            <v>182</v>
          </cell>
          <cell r="E3031">
            <v>28</v>
          </cell>
          <cell r="F3031" t="str">
            <v>OT 4.45 JUN 2018</v>
          </cell>
          <cell r="G3031">
            <v>7</v>
          </cell>
          <cell r="H3031">
            <v>1</v>
          </cell>
          <cell r="I3031" t="str">
            <v>BSCH</v>
          </cell>
          <cell r="J3031" t="str">
            <v xml:space="preserve">BANCO SANTANDER CENT                 </v>
          </cell>
          <cell r="K3031">
            <v>4.68215400344782E-2</v>
          </cell>
          <cell r="L3031">
            <v>100000000</v>
          </cell>
          <cell r="M3031">
            <v>100000000</v>
          </cell>
          <cell r="N3031">
            <v>0</v>
          </cell>
          <cell r="O3031">
            <v>0</v>
          </cell>
          <cell r="P3031">
            <v>0.9819</v>
          </cell>
        </row>
        <row r="3032">
          <cell r="B3032">
            <v>39678</v>
          </cell>
          <cell r="C3032">
            <v>39673</v>
          </cell>
          <cell r="D3032">
            <v>182</v>
          </cell>
          <cell r="E3032">
            <v>29</v>
          </cell>
          <cell r="F3032" t="str">
            <v>OT 4.45 JUN 2018</v>
          </cell>
          <cell r="G3032">
            <v>7</v>
          </cell>
          <cell r="H3032">
            <v>1</v>
          </cell>
          <cell r="I3032" t="str">
            <v>Citigroup</v>
          </cell>
          <cell r="J3032" t="str">
            <v xml:space="preserve">CITIGROUP GLOBAL MAR                 </v>
          </cell>
          <cell r="K3032">
            <v>4.6834612936101631E-2</v>
          </cell>
          <cell r="L3032">
            <v>20000000</v>
          </cell>
          <cell r="M3032">
            <v>20000000</v>
          </cell>
          <cell r="N3032">
            <v>0</v>
          </cell>
          <cell r="O3032">
            <v>0</v>
          </cell>
          <cell r="P3032">
            <v>0.98180000000000012</v>
          </cell>
        </row>
        <row r="3033">
          <cell r="B3033">
            <v>39678</v>
          </cell>
          <cell r="C3033">
            <v>39673</v>
          </cell>
          <cell r="D3033">
            <v>182</v>
          </cell>
          <cell r="E3033">
            <v>30</v>
          </cell>
          <cell r="F3033" t="str">
            <v>OT 4.45 JUN 2018</v>
          </cell>
          <cell r="G3033">
            <v>7</v>
          </cell>
          <cell r="H3033">
            <v>1</v>
          </cell>
          <cell r="I3033" t="str">
            <v>RBS</v>
          </cell>
          <cell r="J3033" t="str">
            <v xml:space="preserve">ROYAL BANK OF SCOTLA                 </v>
          </cell>
          <cell r="K3033">
            <v>4.6834612936101631E-2</v>
          </cell>
          <cell r="L3033">
            <v>75000000</v>
          </cell>
          <cell r="M3033">
            <v>75000000</v>
          </cell>
          <cell r="N3033">
            <v>0</v>
          </cell>
          <cell r="O3033">
            <v>0</v>
          </cell>
          <cell r="P3033">
            <v>0.98180000000000012</v>
          </cell>
        </row>
        <row r="3034">
          <cell r="B3034">
            <v>39678</v>
          </cell>
          <cell r="C3034">
            <v>39673</v>
          </cell>
          <cell r="D3034">
            <v>182</v>
          </cell>
          <cell r="E3034">
            <v>31</v>
          </cell>
          <cell r="F3034" t="str">
            <v>OT 4.45 JUN 2018</v>
          </cell>
          <cell r="G3034">
            <v>7</v>
          </cell>
          <cell r="H3034">
            <v>1</v>
          </cell>
          <cell r="I3034" t="str">
            <v>Calyon</v>
          </cell>
          <cell r="J3034" t="str">
            <v xml:space="preserve">CALYON                               </v>
          </cell>
          <cell r="K3034">
            <v>4.6834612936101631E-2</v>
          </cell>
          <cell r="L3034">
            <v>50000000</v>
          </cell>
          <cell r="M3034">
            <v>50000000</v>
          </cell>
          <cell r="N3034">
            <v>0</v>
          </cell>
          <cell r="O3034">
            <v>0</v>
          </cell>
          <cell r="P3034">
            <v>0.98180000000000012</v>
          </cell>
        </row>
        <row r="3035">
          <cell r="B3035">
            <v>39678</v>
          </cell>
          <cell r="C3035">
            <v>39673</v>
          </cell>
          <cell r="D3035">
            <v>182</v>
          </cell>
          <cell r="E3035">
            <v>32</v>
          </cell>
          <cell r="F3035" t="str">
            <v>OT 4.45 JUN 2018</v>
          </cell>
          <cell r="G3035">
            <v>7</v>
          </cell>
          <cell r="H3035">
            <v>1</v>
          </cell>
          <cell r="I3035" t="str">
            <v>LB</v>
          </cell>
          <cell r="J3035" t="str">
            <v xml:space="preserve">LEHMAN BROTHERS, INC                 </v>
          </cell>
          <cell r="K3035">
            <v>4.6834612936101631E-2</v>
          </cell>
          <cell r="L3035">
            <v>25000000</v>
          </cell>
          <cell r="M3035">
            <v>25000000</v>
          </cell>
          <cell r="N3035">
            <v>0</v>
          </cell>
          <cell r="O3035">
            <v>0</v>
          </cell>
          <cell r="P3035">
            <v>0.98180000000000012</v>
          </cell>
        </row>
        <row r="3036">
          <cell r="B3036">
            <v>39678</v>
          </cell>
          <cell r="C3036">
            <v>39673</v>
          </cell>
          <cell r="D3036">
            <v>182</v>
          </cell>
          <cell r="E3036">
            <v>33</v>
          </cell>
          <cell r="F3036" t="str">
            <v>OT 4.45 JUN 2018</v>
          </cell>
          <cell r="G3036">
            <v>7</v>
          </cell>
          <cell r="H3036">
            <v>1</v>
          </cell>
          <cell r="I3036" t="str">
            <v>BES</v>
          </cell>
          <cell r="J3036" t="str">
            <v xml:space="preserve">BANCO ESPIRITO SANTO                 </v>
          </cell>
          <cell r="K3036">
            <v>4.6834612936101631E-2</v>
          </cell>
          <cell r="L3036">
            <v>25000000</v>
          </cell>
          <cell r="M3036">
            <v>25000000</v>
          </cell>
          <cell r="N3036">
            <v>0</v>
          </cell>
          <cell r="O3036">
            <v>0</v>
          </cell>
          <cell r="P3036">
            <v>0.98180000000000012</v>
          </cell>
        </row>
        <row r="3037">
          <cell r="B3037">
            <v>39678</v>
          </cell>
          <cell r="C3037">
            <v>39673</v>
          </cell>
          <cell r="D3037">
            <v>182</v>
          </cell>
          <cell r="E3037">
            <v>34</v>
          </cell>
          <cell r="F3037" t="str">
            <v>OT 4.45 JUN 2018</v>
          </cell>
          <cell r="G3037">
            <v>7</v>
          </cell>
          <cell r="H3037">
            <v>1</v>
          </cell>
          <cell r="I3037" t="str">
            <v>Dresdner</v>
          </cell>
          <cell r="J3037" t="str">
            <v xml:space="preserve">DRESDNER KLEINWORT L                 </v>
          </cell>
          <cell r="K3037">
            <v>4.6847687490598658E-2</v>
          </cell>
          <cell r="L3037">
            <v>15000000</v>
          </cell>
          <cell r="M3037">
            <v>15000000</v>
          </cell>
          <cell r="N3037">
            <v>0</v>
          </cell>
          <cell r="O3037">
            <v>0</v>
          </cell>
          <cell r="P3037">
            <v>0.98170000000000002</v>
          </cell>
        </row>
        <row r="3038">
          <cell r="B3038">
            <v>39678</v>
          </cell>
          <cell r="C3038">
            <v>39673</v>
          </cell>
          <cell r="D3038">
            <v>182</v>
          </cell>
          <cell r="E3038">
            <v>35</v>
          </cell>
          <cell r="F3038" t="str">
            <v>OT 4.45 JUN 2018</v>
          </cell>
          <cell r="G3038">
            <v>7</v>
          </cell>
          <cell r="H3038">
            <v>1</v>
          </cell>
          <cell r="I3038" t="str">
            <v>HVB</v>
          </cell>
          <cell r="J3038" t="str">
            <v xml:space="preserve">BAYERISCHE HYPO UND                  </v>
          </cell>
          <cell r="K3038">
            <v>4.6847687490598658E-2</v>
          </cell>
          <cell r="L3038">
            <v>10000000</v>
          </cell>
          <cell r="M3038">
            <v>10000000</v>
          </cell>
          <cell r="N3038">
            <v>0</v>
          </cell>
          <cell r="O3038">
            <v>0</v>
          </cell>
          <cell r="P3038">
            <v>0.98170000000000002</v>
          </cell>
        </row>
        <row r="3039">
          <cell r="B3039">
            <v>39678</v>
          </cell>
          <cell r="C3039">
            <v>39673</v>
          </cell>
          <cell r="D3039">
            <v>182</v>
          </cell>
          <cell r="E3039">
            <v>36</v>
          </cell>
          <cell r="F3039" t="str">
            <v>OT 4.45 JUN 2018</v>
          </cell>
          <cell r="G3039">
            <v>7</v>
          </cell>
          <cell r="H3039">
            <v>1</v>
          </cell>
          <cell r="I3039" t="str">
            <v>Citigroup</v>
          </cell>
          <cell r="J3039" t="str">
            <v xml:space="preserve">CITIGROUP GLOBAL MAR                 </v>
          </cell>
          <cell r="K3039">
            <v>4.6860763698360654E-2</v>
          </cell>
          <cell r="L3039">
            <v>20000000</v>
          </cell>
          <cell r="M3039">
            <v>20000000</v>
          </cell>
          <cell r="N3039">
            <v>0</v>
          </cell>
          <cell r="O3039">
            <v>0</v>
          </cell>
          <cell r="P3039">
            <v>0.98159999999999992</v>
          </cell>
        </row>
        <row r="3040">
          <cell r="B3040">
            <v>39678</v>
          </cell>
          <cell r="C3040">
            <v>39673</v>
          </cell>
          <cell r="D3040">
            <v>182</v>
          </cell>
          <cell r="E3040">
            <v>37</v>
          </cell>
          <cell r="F3040" t="str">
            <v>OT 4.45 JUN 2018</v>
          </cell>
          <cell r="G3040">
            <v>7</v>
          </cell>
          <cell r="H3040">
            <v>1</v>
          </cell>
          <cell r="I3040" t="str">
            <v>BNP-P</v>
          </cell>
          <cell r="J3040" t="str">
            <v xml:space="preserve">BNP PARIBAS                          </v>
          </cell>
          <cell r="K3040">
            <v>4.6873841559778265E-2</v>
          </cell>
          <cell r="L3040">
            <v>50000000</v>
          </cell>
          <cell r="M3040">
            <v>50000000</v>
          </cell>
          <cell r="N3040">
            <v>0</v>
          </cell>
          <cell r="O3040">
            <v>0</v>
          </cell>
          <cell r="P3040">
            <v>0.98150000000000004</v>
          </cell>
        </row>
        <row r="3041">
          <cell r="B3041">
            <v>39678</v>
          </cell>
          <cell r="C3041">
            <v>39673</v>
          </cell>
          <cell r="D3041">
            <v>182</v>
          </cell>
          <cell r="E3041">
            <v>38</v>
          </cell>
          <cell r="F3041" t="str">
            <v>OT 4.45 JUN 2018</v>
          </cell>
          <cell r="G3041">
            <v>7</v>
          </cell>
          <cell r="H3041">
            <v>1</v>
          </cell>
          <cell r="I3041" t="str">
            <v>LB</v>
          </cell>
          <cell r="J3041" t="str">
            <v xml:space="preserve">LEHMAN BROTHERS, INC                 </v>
          </cell>
          <cell r="K3041">
            <v>4.6873841559778265E-2</v>
          </cell>
          <cell r="L3041">
            <v>50000000</v>
          </cell>
          <cell r="M3041">
            <v>50000000</v>
          </cell>
          <cell r="N3041">
            <v>0</v>
          </cell>
          <cell r="O3041">
            <v>0</v>
          </cell>
          <cell r="P3041">
            <v>0.98150000000000004</v>
          </cell>
        </row>
        <row r="3042">
          <cell r="B3042">
            <v>39678</v>
          </cell>
          <cell r="C3042">
            <v>39673</v>
          </cell>
          <cell r="D3042">
            <v>182</v>
          </cell>
          <cell r="E3042">
            <v>39</v>
          </cell>
          <cell r="F3042" t="str">
            <v>OT 4.45 JUN 2018</v>
          </cell>
          <cell r="G3042">
            <v>7</v>
          </cell>
          <cell r="H3042">
            <v>1</v>
          </cell>
          <cell r="I3042" t="str">
            <v>BES</v>
          </cell>
          <cell r="J3042" t="str">
            <v xml:space="preserve">BANCO ESPIRITO SANTO                 </v>
          </cell>
          <cell r="K3042">
            <v>4.6873841559778265E-2</v>
          </cell>
          <cell r="L3042">
            <v>13000000</v>
          </cell>
          <cell r="M3042">
            <v>13000000</v>
          </cell>
          <cell r="N3042">
            <v>0</v>
          </cell>
          <cell r="O3042">
            <v>0</v>
          </cell>
          <cell r="P3042">
            <v>0.98150000000000004</v>
          </cell>
        </row>
        <row r="3043">
          <cell r="B3043">
            <v>39678</v>
          </cell>
          <cell r="C3043">
            <v>39673</v>
          </cell>
          <cell r="D3043">
            <v>182</v>
          </cell>
          <cell r="E3043">
            <v>40</v>
          </cell>
          <cell r="F3043" t="str">
            <v>OT 4.45 JUN 2018</v>
          </cell>
          <cell r="G3043">
            <v>7</v>
          </cell>
          <cell r="H3043">
            <v>1</v>
          </cell>
          <cell r="I3043" t="str">
            <v>BES</v>
          </cell>
          <cell r="J3043" t="str">
            <v xml:space="preserve">BANCO ESPIRITO SANTO                 </v>
          </cell>
          <cell r="K3043">
            <v>4.693925568540333E-2</v>
          </cell>
          <cell r="L3043">
            <v>12000000</v>
          </cell>
          <cell r="M3043">
            <v>12000000</v>
          </cell>
          <cell r="N3043">
            <v>0</v>
          </cell>
          <cell r="O3043">
            <v>0</v>
          </cell>
          <cell r="P3043">
            <v>0.98099999999999998</v>
          </cell>
        </row>
        <row r="3044">
          <cell r="B3044">
            <v>39678</v>
          </cell>
          <cell r="C3044">
            <v>39673</v>
          </cell>
          <cell r="D3044">
            <v>182</v>
          </cell>
          <cell r="E3044">
            <v>41</v>
          </cell>
          <cell r="F3044" t="str">
            <v>OT 4.45 JUN 2018</v>
          </cell>
          <cell r="G3044">
            <v>7</v>
          </cell>
          <cell r="H3044">
            <v>1</v>
          </cell>
          <cell r="I3044" t="str">
            <v>Citigroup</v>
          </cell>
          <cell r="J3044" t="str">
            <v xml:space="preserve">CITIGROUP GLOBAL MAR                 </v>
          </cell>
          <cell r="K3044">
            <v>4.6952343476977396E-2</v>
          </cell>
          <cell r="L3044">
            <v>20000000</v>
          </cell>
          <cell r="M3044">
            <v>20000000</v>
          </cell>
          <cell r="N3044">
            <v>0</v>
          </cell>
          <cell r="O3044">
            <v>0</v>
          </cell>
          <cell r="P3044">
            <v>0.98089999999999999</v>
          </cell>
        </row>
        <row r="3045">
          <cell r="B3045">
            <v>39678</v>
          </cell>
          <cell r="C3045">
            <v>39673</v>
          </cell>
          <cell r="D3045">
            <v>182</v>
          </cell>
          <cell r="E3045">
            <v>42</v>
          </cell>
          <cell r="F3045" t="str">
            <v>OT 4.45 JUN 2018</v>
          </cell>
          <cell r="G3045">
            <v>7</v>
          </cell>
          <cell r="H3045">
            <v>1</v>
          </cell>
          <cell r="I3045" t="str">
            <v>BSCH</v>
          </cell>
          <cell r="J3045" t="str">
            <v xml:space="preserve">BANCO SANTANDER CENT                 </v>
          </cell>
          <cell r="K3045">
            <v>4.6952343476977396E-2</v>
          </cell>
          <cell r="L3045">
            <v>50000000</v>
          </cell>
          <cell r="M3045">
            <v>50000000</v>
          </cell>
          <cell r="N3045">
            <v>0</v>
          </cell>
          <cell r="O3045">
            <v>0</v>
          </cell>
          <cell r="P3045">
            <v>0.98089999999999999</v>
          </cell>
        </row>
        <row r="3046">
          <cell r="B3046">
            <v>39678</v>
          </cell>
          <cell r="C3046">
            <v>39673</v>
          </cell>
          <cell r="D3046">
            <v>182</v>
          </cell>
          <cell r="E3046">
            <v>43</v>
          </cell>
          <cell r="F3046" t="str">
            <v>OT 4.45 JUN 2018</v>
          </cell>
          <cell r="G3046">
            <v>7</v>
          </cell>
          <cell r="H3046">
            <v>1</v>
          </cell>
          <cell r="I3046" t="str">
            <v>Barclays</v>
          </cell>
          <cell r="J3046" t="str">
            <v xml:space="preserve">BARCLAYS CAPITAL                     </v>
          </cell>
          <cell r="K3046">
            <v>4.7135746659404426E-2</v>
          </cell>
          <cell r="L3046">
            <v>50000000</v>
          </cell>
          <cell r="M3046">
            <v>50000000</v>
          </cell>
          <cell r="N3046">
            <v>0</v>
          </cell>
          <cell r="O3046">
            <v>0</v>
          </cell>
          <cell r="P3046">
            <v>0.97950000000000004</v>
          </cell>
        </row>
        <row r="3047">
          <cell r="B3047">
            <v>39678</v>
          </cell>
          <cell r="C3047">
            <v>39673</v>
          </cell>
          <cell r="D3047">
            <v>182</v>
          </cell>
          <cell r="E3047">
            <v>44</v>
          </cell>
          <cell r="F3047" t="str">
            <v>OT 4.45 JUN 2018</v>
          </cell>
          <cell r="G3047">
            <v>7</v>
          </cell>
          <cell r="H3047">
            <v>2</v>
          </cell>
          <cell r="I3047" t="str">
            <v>Citigroup</v>
          </cell>
          <cell r="J3047" t="str">
            <v xml:space="preserve">CITIGROUP GLOBAL MAR                 </v>
          </cell>
          <cell r="K3047">
            <v>4.680846878533753E-2</v>
          </cell>
          <cell r="L3047">
            <v>6865000</v>
          </cell>
          <cell r="M3047">
            <v>6865000</v>
          </cell>
          <cell r="N3047">
            <v>6865000</v>
          </cell>
          <cell r="O3047">
            <v>48055000</v>
          </cell>
          <cell r="P3047">
            <v>0.98199999999999998</v>
          </cell>
        </row>
        <row r="3048">
          <cell r="B3048">
            <v>39678</v>
          </cell>
          <cell r="C3048">
            <v>39673</v>
          </cell>
          <cell r="D3048">
            <v>182</v>
          </cell>
          <cell r="E3048">
            <v>45</v>
          </cell>
          <cell r="F3048" t="str">
            <v>OT 4.45 JUN 2018</v>
          </cell>
          <cell r="G3048">
            <v>7</v>
          </cell>
          <cell r="H3048">
            <v>2</v>
          </cell>
          <cell r="I3048" t="str">
            <v>RBS</v>
          </cell>
          <cell r="J3048" t="str">
            <v xml:space="preserve">ROYAL BANK OF SCOTLA                 </v>
          </cell>
          <cell r="K3048">
            <v>4.680846878533753E-2</v>
          </cell>
          <cell r="L3048">
            <v>2293000</v>
          </cell>
          <cell r="M3048">
            <v>2293000</v>
          </cell>
          <cell r="N3048">
            <v>2293000</v>
          </cell>
          <cell r="O3048">
            <v>16051000</v>
          </cell>
          <cell r="P3048">
            <v>0.98199999999999998</v>
          </cell>
        </row>
        <row r="3049">
          <cell r="B3049">
            <v>39678</v>
          </cell>
          <cell r="C3049">
            <v>39673</v>
          </cell>
          <cell r="D3049">
            <v>182</v>
          </cell>
          <cell r="E3049">
            <v>46</v>
          </cell>
          <cell r="F3049" t="str">
            <v>OT 4.45 JUN 2018</v>
          </cell>
          <cell r="G3049">
            <v>7</v>
          </cell>
          <cell r="H3049">
            <v>2</v>
          </cell>
          <cell r="I3049" t="str">
            <v>Barclays</v>
          </cell>
          <cell r="J3049" t="str">
            <v xml:space="preserve">BARCLAYS CAPITAL                     </v>
          </cell>
          <cell r="K3049">
            <v>4.680846878533753E-2</v>
          </cell>
          <cell r="L3049">
            <v>11746000</v>
          </cell>
          <cell r="M3049">
            <v>11746000</v>
          </cell>
          <cell r="N3049">
            <v>11746000</v>
          </cell>
          <cell r="O3049">
            <v>82222000</v>
          </cell>
          <cell r="P3049">
            <v>0.98199999999999998</v>
          </cell>
        </row>
        <row r="3050">
          <cell r="B3050">
            <v>39678</v>
          </cell>
          <cell r="C3050">
            <v>39673</v>
          </cell>
          <cell r="D3050">
            <v>182</v>
          </cell>
          <cell r="E3050">
            <v>47</v>
          </cell>
          <cell r="F3050" t="str">
            <v>OT 4.45 JUN 2018</v>
          </cell>
          <cell r="G3050">
            <v>7</v>
          </cell>
          <cell r="H3050">
            <v>2</v>
          </cell>
          <cell r="I3050" t="str">
            <v>SG</v>
          </cell>
          <cell r="J3050" t="str">
            <v xml:space="preserve">SOCIETE GENERALE DEC                 </v>
          </cell>
          <cell r="K3050">
            <v>4.680846878533753E-2</v>
          </cell>
          <cell r="L3050">
            <v>14002000</v>
          </cell>
          <cell r="M3050">
            <v>14002000</v>
          </cell>
          <cell r="N3050">
            <v>14002000</v>
          </cell>
          <cell r="O3050">
            <v>98014000</v>
          </cell>
          <cell r="P3050">
            <v>0.98199999999999998</v>
          </cell>
        </row>
        <row r="3051">
          <cell r="B3051">
            <v>39678</v>
          </cell>
          <cell r="C3051">
            <v>39673</v>
          </cell>
          <cell r="D3051">
            <v>182</v>
          </cell>
          <cell r="E3051">
            <v>48</v>
          </cell>
          <cell r="F3051" t="str">
            <v>OT 4.45 JUN 2018</v>
          </cell>
          <cell r="G3051">
            <v>7</v>
          </cell>
          <cell r="H3051">
            <v>2</v>
          </cell>
          <cell r="I3051" t="str">
            <v>MS</v>
          </cell>
          <cell r="J3051" t="str">
            <v xml:space="preserve">MORGAN STANLEY &amp; CO                  </v>
          </cell>
          <cell r="K3051">
            <v>4.680846878533753E-2</v>
          </cell>
          <cell r="L3051">
            <v>13899000</v>
          </cell>
          <cell r="M3051">
            <v>13899000</v>
          </cell>
          <cell r="N3051">
            <v>13899000</v>
          </cell>
          <cell r="O3051">
            <v>97293000</v>
          </cell>
          <cell r="P3051">
            <v>0.98199999999999998</v>
          </cell>
        </row>
        <row r="3052">
          <cell r="B3052">
            <v>39678</v>
          </cell>
          <cell r="C3052">
            <v>39673</v>
          </cell>
          <cell r="D3052">
            <v>182</v>
          </cell>
          <cell r="E3052">
            <v>49</v>
          </cell>
          <cell r="F3052" t="str">
            <v>OT 4.45 JUN 2018</v>
          </cell>
          <cell r="G3052">
            <v>7</v>
          </cell>
          <cell r="H3052">
            <v>2</v>
          </cell>
          <cell r="I3052" t="str">
            <v>ING</v>
          </cell>
          <cell r="J3052" t="str">
            <v xml:space="preserve">ING BANK N.V.                        </v>
          </cell>
          <cell r="K3052">
            <v>4.680846878533753E-2</v>
          </cell>
          <cell r="L3052">
            <v>9266000</v>
          </cell>
          <cell r="M3052">
            <v>9266000</v>
          </cell>
          <cell r="N3052">
            <v>9266000</v>
          </cell>
          <cell r="O3052">
            <v>64862000</v>
          </cell>
          <cell r="P3052">
            <v>0.98199999999999998</v>
          </cell>
        </row>
        <row r="3053">
          <cell r="B3053">
            <v>39678</v>
          </cell>
          <cell r="C3053">
            <v>39673</v>
          </cell>
          <cell r="D3053">
            <v>182</v>
          </cell>
          <cell r="E3053">
            <v>50</v>
          </cell>
          <cell r="F3053" t="str">
            <v>OT 4.45 JUN 2018</v>
          </cell>
          <cell r="G3053">
            <v>7</v>
          </cell>
          <cell r="H3053">
            <v>2</v>
          </cell>
          <cell r="I3053" t="str">
            <v>LB</v>
          </cell>
          <cell r="J3053" t="str">
            <v xml:space="preserve">LEHMAN BROTHERS, INC                 </v>
          </cell>
          <cell r="K3053">
            <v>4.680846878533753E-2</v>
          </cell>
          <cell r="L3053">
            <v>15443000</v>
          </cell>
          <cell r="M3053">
            <v>15443000</v>
          </cell>
          <cell r="N3053">
            <v>15443000</v>
          </cell>
          <cell r="O3053">
            <v>108101000</v>
          </cell>
          <cell r="P3053">
            <v>0.98199999999999998</v>
          </cell>
        </row>
        <row r="3054">
          <cell r="B3054">
            <v>39678</v>
          </cell>
          <cell r="C3054">
            <v>39673</v>
          </cell>
          <cell r="D3054">
            <v>182</v>
          </cell>
          <cell r="E3054">
            <v>51</v>
          </cell>
          <cell r="F3054" t="str">
            <v>OT 4.45 JUN 2018</v>
          </cell>
          <cell r="G3054">
            <v>7</v>
          </cell>
          <cell r="H3054">
            <v>2</v>
          </cell>
          <cell r="I3054" t="str">
            <v>HVB</v>
          </cell>
          <cell r="J3054" t="str">
            <v xml:space="preserve">BAYERISCHE HYPO UND                  </v>
          </cell>
          <cell r="K3054">
            <v>4.680846878533753E-2</v>
          </cell>
          <cell r="L3054">
            <v>5405000</v>
          </cell>
          <cell r="M3054">
            <v>5405000</v>
          </cell>
          <cell r="N3054">
            <v>5405000</v>
          </cell>
          <cell r="O3054">
            <v>37835000</v>
          </cell>
          <cell r="P3054">
            <v>0.98199999999999998</v>
          </cell>
        </row>
        <row r="3055">
          <cell r="B3055">
            <v>39678</v>
          </cell>
          <cell r="C3055">
            <v>39673</v>
          </cell>
          <cell r="D3055">
            <v>182</v>
          </cell>
          <cell r="E3055">
            <v>52</v>
          </cell>
          <cell r="F3055" t="str">
            <v>OT 4.45 JUN 2018</v>
          </cell>
          <cell r="G3055">
            <v>7</v>
          </cell>
          <cell r="H3055">
            <v>2</v>
          </cell>
          <cell r="I3055" t="str">
            <v>CaixaBI</v>
          </cell>
          <cell r="J3055" t="str">
            <v xml:space="preserve">CAIXA - BANCO DE INV                 </v>
          </cell>
          <cell r="K3055">
            <v>4.680846878533753E-2</v>
          </cell>
          <cell r="L3055">
            <v>3600000</v>
          </cell>
          <cell r="M3055">
            <v>3600000</v>
          </cell>
          <cell r="N3055">
            <v>3600000</v>
          </cell>
          <cell r="O3055">
            <v>25200000</v>
          </cell>
          <cell r="P3055">
            <v>0.98199999999999998</v>
          </cell>
        </row>
        <row r="3056">
          <cell r="B3056">
            <v>39678</v>
          </cell>
          <cell r="C3056">
            <v>39673</v>
          </cell>
          <cell r="D3056">
            <v>182</v>
          </cell>
          <cell r="E3056">
            <v>53</v>
          </cell>
          <cell r="F3056" t="str">
            <v>OT 4.45 JUN 2018</v>
          </cell>
          <cell r="G3056">
            <v>7</v>
          </cell>
          <cell r="H3056">
            <v>2</v>
          </cell>
          <cell r="I3056" t="str">
            <v>BES</v>
          </cell>
          <cell r="J3056" t="str">
            <v xml:space="preserve">BANCO ESPIRITO SANTO                 </v>
          </cell>
          <cell r="K3056">
            <v>4.680846878533753E-2</v>
          </cell>
          <cell r="L3056">
            <v>6037000</v>
          </cell>
          <cell r="M3056">
            <v>6037000</v>
          </cell>
          <cell r="N3056">
            <v>6037000</v>
          </cell>
          <cell r="O3056">
            <v>42259000</v>
          </cell>
          <cell r="P3056">
            <v>0.98199999999999998</v>
          </cell>
        </row>
        <row r="3057">
          <cell r="B3057">
            <v>39678</v>
          </cell>
          <cell r="C3057">
            <v>39673</v>
          </cell>
          <cell r="D3057">
            <v>182</v>
          </cell>
          <cell r="E3057">
            <v>54</v>
          </cell>
          <cell r="F3057" t="str">
            <v>OT 4.45 JUN 2018</v>
          </cell>
          <cell r="G3057">
            <v>7</v>
          </cell>
          <cell r="H3057">
            <v>2</v>
          </cell>
          <cell r="I3057" t="str">
            <v>HSBC France</v>
          </cell>
          <cell r="J3057" t="str">
            <v xml:space="preserve">HSBC FRANCE                          </v>
          </cell>
          <cell r="K3057">
            <v>4.680846878533753E-2</v>
          </cell>
          <cell r="L3057">
            <v>16730000</v>
          </cell>
          <cell r="M3057">
            <v>16730000</v>
          </cell>
          <cell r="N3057">
            <v>16730000</v>
          </cell>
          <cell r="O3057">
            <v>117110000</v>
          </cell>
          <cell r="P3057">
            <v>0.98199999999999998</v>
          </cell>
        </row>
        <row r="3058">
          <cell r="B3058">
            <v>39706</v>
          </cell>
          <cell r="C3058">
            <v>39701</v>
          </cell>
          <cell r="D3058">
            <v>183</v>
          </cell>
          <cell r="E3058">
            <v>1</v>
          </cell>
          <cell r="F3058" t="str">
            <v>OT 4.95 OCT 2023</v>
          </cell>
          <cell r="G3058">
            <v>9</v>
          </cell>
          <cell r="H3058">
            <v>1</v>
          </cell>
          <cell r="I3058" t="str">
            <v>BES</v>
          </cell>
          <cell r="J3058" t="str">
            <v xml:space="preserve">BANCO ESPIRITO SANTO                 </v>
          </cell>
          <cell r="K3058">
            <v>4.8785752654051585E-2</v>
          </cell>
          <cell r="L3058">
            <v>50000000</v>
          </cell>
          <cell r="M3058">
            <v>50000000</v>
          </cell>
          <cell r="N3058">
            <v>50000000</v>
          </cell>
          <cell r="O3058">
            <v>450000000</v>
          </cell>
          <cell r="P3058">
            <v>1.0066999999999999</v>
          </cell>
        </row>
        <row r="3059">
          <cell r="B3059">
            <v>39706</v>
          </cell>
          <cell r="C3059">
            <v>39701</v>
          </cell>
          <cell r="D3059">
            <v>183</v>
          </cell>
          <cell r="E3059">
            <v>2</v>
          </cell>
          <cell r="F3059" t="str">
            <v>OT 4.95 OCT 2023</v>
          </cell>
          <cell r="G3059">
            <v>9</v>
          </cell>
          <cell r="H3059">
            <v>1</v>
          </cell>
          <cell r="I3059" t="str">
            <v>HVB</v>
          </cell>
          <cell r="J3059" t="str">
            <v xml:space="preserve">BAYERISCHE HYPO UND                  </v>
          </cell>
          <cell r="K3059">
            <v>4.8804650575204146E-2</v>
          </cell>
          <cell r="L3059">
            <v>30000000</v>
          </cell>
          <cell r="M3059">
            <v>30000000</v>
          </cell>
          <cell r="N3059">
            <v>30000000</v>
          </cell>
          <cell r="O3059">
            <v>270000000</v>
          </cell>
          <cell r="P3059">
            <v>1.0065</v>
          </cell>
        </row>
        <row r="3060">
          <cell r="B3060">
            <v>39706</v>
          </cell>
          <cell r="C3060">
            <v>39701</v>
          </cell>
          <cell r="D3060">
            <v>183</v>
          </cell>
          <cell r="E3060">
            <v>3</v>
          </cell>
          <cell r="F3060" t="str">
            <v>OT 4.95 OCT 2023</v>
          </cell>
          <cell r="G3060">
            <v>9</v>
          </cell>
          <cell r="H3060">
            <v>1</v>
          </cell>
          <cell r="I3060" t="str">
            <v>Citigroup</v>
          </cell>
          <cell r="J3060" t="str">
            <v xml:space="preserve">CITIGROUP GLOBAL MAR                 </v>
          </cell>
          <cell r="K3060">
            <v>4.882355336174285E-2</v>
          </cell>
          <cell r="L3060">
            <v>50000000</v>
          </cell>
          <cell r="M3060">
            <v>50000000</v>
          </cell>
          <cell r="N3060">
            <v>50000000</v>
          </cell>
          <cell r="O3060">
            <v>450000000</v>
          </cell>
          <cell r="P3060">
            <v>1.0063</v>
          </cell>
        </row>
        <row r="3061">
          <cell r="B3061">
            <v>39706</v>
          </cell>
          <cell r="C3061">
            <v>39701</v>
          </cell>
          <cell r="D3061">
            <v>183</v>
          </cell>
          <cell r="E3061">
            <v>4</v>
          </cell>
          <cell r="F3061" t="str">
            <v>OT 4.95 OCT 2023</v>
          </cell>
          <cell r="G3061">
            <v>9</v>
          </cell>
          <cell r="H3061">
            <v>1</v>
          </cell>
          <cell r="I3061" t="str">
            <v>ING</v>
          </cell>
          <cell r="J3061" t="str">
            <v xml:space="preserve">ING BANK N.V.                        </v>
          </cell>
          <cell r="K3061">
            <v>4.8842461016014964E-2</v>
          </cell>
          <cell r="L3061">
            <v>35000000</v>
          </cell>
          <cell r="M3061">
            <v>35000000</v>
          </cell>
          <cell r="N3061">
            <v>35000000</v>
          </cell>
          <cell r="O3061">
            <v>315000000</v>
          </cell>
          <cell r="P3061">
            <v>1.0061</v>
          </cell>
        </row>
        <row r="3062">
          <cell r="B3062">
            <v>39706</v>
          </cell>
          <cell r="C3062">
            <v>39701</v>
          </cell>
          <cell r="D3062">
            <v>183</v>
          </cell>
          <cell r="E3062">
            <v>5</v>
          </cell>
          <cell r="F3062" t="str">
            <v>OT 4.95 OCT 2023</v>
          </cell>
          <cell r="G3062">
            <v>9</v>
          </cell>
          <cell r="H3062">
            <v>1</v>
          </cell>
          <cell r="I3062" t="str">
            <v>Calyon</v>
          </cell>
          <cell r="J3062" t="str">
            <v xml:space="preserve">CALYON                               </v>
          </cell>
          <cell r="K3062">
            <v>4.8851916669284963E-2</v>
          </cell>
          <cell r="L3062">
            <v>150000000</v>
          </cell>
          <cell r="M3062">
            <v>150000000</v>
          </cell>
          <cell r="N3062">
            <v>150000000</v>
          </cell>
          <cell r="O3062">
            <v>1350000000</v>
          </cell>
          <cell r="P3062">
            <v>1.006</v>
          </cell>
        </row>
        <row r="3063">
          <cell r="B3063">
            <v>39706</v>
          </cell>
          <cell r="C3063">
            <v>39701</v>
          </cell>
          <cell r="D3063">
            <v>183</v>
          </cell>
          <cell r="E3063">
            <v>6</v>
          </cell>
          <cell r="F3063" t="str">
            <v>OT 4.95 OCT 2023</v>
          </cell>
          <cell r="G3063">
            <v>9</v>
          </cell>
          <cell r="H3063">
            <v>1</v>
          </cell>
          <cell r="I3063" t="str">
            <v>LB</v>
          </cell>
          <cell r="J3063" t="str">
            <v xml:space="preserve">LEHMAN BROTHERS, INC                 </v>
          </cell>
          <cell r="K3063">
            <v>4.8861373540369429E-2</v>
          </cell>
          <cell r="L3063">
            <v>30000000</v>
          </cell>
          <cell r="M3063">
            <v>30000000</v>
          </cell>
          <cell r="N3063">
            <v>30000000</v>
          </cell>
          <cell r="O3063">
            <v>270000000</v>
          </cell>
          <cell r="P3063">
            <v>1.0059</v>
          </cell>
        </row>
        <row r="3064">
          <cell r="B3064">
            <v>39706</v>
          </cell>
          <cell r="C3064">
            <v>39701</v>
          </cell>
          <cell r="D3064">
            <v>183</v>
          </cell>
          <cell r="E3064">
            <v>7</v>
          </cell>
          <cell r="F3064" t="str">
            <v>OT 4.95 OCT 2023</v>
          </cell>
          <cell r="G3064">
            <v>9</v>
          </cell>
          <cell r="H3064">
            <v>1</v>
          </cell>
          <cell r="I3064" t="str">
            <v>SG</v>
          </cell>
          <cell r="J3064" t="str">
            <v xml:space="preserve">SOCIETE GENERALE                     </v>
          </cell>
          <cell r="K3064">
            <v>4.8899213208728691E-2</v>
          </cell>
          <cell r="L3064">
            <v>10000000</v>
          </cell>
          <cell r="M3064">
            <v>10000000</v>
          </cell>
          <cell r="N3064">
            <v>10000000</v>
          </cell>
          <cell r="O3064">
            <v>90000000</v>
          </cell>
          <cell r="P3064">
            <v>1.0055000000000001</v>
          </cell>
        </row>
        <row r="3065">
          <cell r="B3065">
            <v>39706</v>
          </cell>
          <cell r="C3065">
            <v>39701</v>
          </cell>
          <cell r="D3065">
            <v>183</v>
          </cell>
          <cell r="E3065">
            <v>8</v>
          </cell>
          <cell r="F3065" t="str">
            <v>OT 4.95 OCT 2023</v>
          </cell>
          <cell r="G3065">
            <v>9</v>
          </cell>
          <cell r="H3065">
            <v>1</v>
          </cell>
          <cell r="I3065" t="str">
            <v>RBS</v>
          </cell>
          <cell r="J3065" t="str">
            <v xml:space="preserve">ROYAL BANK OF SCOTLA                 </v>
          </cell>
          <cell r="K3065">
            <v>4.8899213208728691E-2</v>
          </cell>
          <cell r="L3065">
            <v>50000000</v>
          </cell>
          <cell r="M3065">
            <v>50000000</v>
          </cell>
          <cell r="N3065">
            <v>50000000</v>
          </cell>
          <cell r="O3065">
            <v>450000000</v>
          </cell>
          <cell r="P3065">
            <v>1.0055000000000001</v>
          </cell>
        </row>
        <row r="3066">
          <cell r="B3066">
            <v>39706</v>
          </cell>
          <cell r="C3066">
            <v>39701</v>
          </cell>
          <cell r="D3066">
            <v>183</v>
          </cell>
          <cell r="E3066">
            <v>9</v>
          </cell>
          <cell r="F3066" t="str">
            <v>OT 4.95 OCT 2023</v>
          </cell>
          <cell r="G3066">
            <v>9</v>
          </cell>
          <cell r="H3066">
            <v>1</v>
          </cell>
          <cell r="I3066" t="str">
            <v>MS</v>
          </cell>
          <cell r="J3066" t="str">
            <v xml:space="preserve">MORGAN STANLEY &amp; CO                  </v>
          </cell>
          <cell r="K3066">
            <v>4.8899213208728691E-2</v>
          </cell>
          <cell r="L3066">
            <v>50000000</v>
          </cell>
          <cell r="M3066">
            <v>50000000</v>
          </cell>
          <cell r="N3066">
            <v>50000000</v>
          </cell>
          <cell r="O3066">
            <v>450000000</v>
          </cell>
          <cell r="P3066">
            <v>1.0055000000000001</v>
          </cell>
        </row>
        <row r="3067">
          <cell r="B3067">
            <v>39706</v>
          </cell>
          <cell r="C3067">
            <v>39701</v>
          </cell>
          <cell r="D3067">
            <v>183</v>
          </cell>
          <cell r="E3067">
            <v>10</v>
          </cell>
          <cell r="F3067" t="str">
            <v>OT 4.95 OCT 2023</v>
          </cell>
          <cell r="G3067">
            <v>9</v>
          </cell>
          <cell r="H3067">
            <v>1</v>
          </cell>
          <cell r="I3067" t="str">
            <v>MS</v>
          </cell>
          <cell r="J3067" t="str">
            <v xml:space="preserve">MORGAN STANLEY &amp; CO                  </v>
          </cell>
          <cell r="K3067">
            <v>4.8899213208728691E-2</v>
          </cell>
          <cell r="L3067">
            <v>100000000</v>
          </cell>
          <cell r="M3067">
            <v>100000000</v>
          </cell>
          <cell r="N3067">
            <v>100000000</v>
          </cell>
          <cell r="O3067">
            <v>900000000</v>
          </cell>
          <cell r="P3067">
            <v>1.0055000000000001</v>
          </cell>
        </row>
        <row r="3068">
          <cell r="B3068">
            <v>39706</v>
          </cell>
          <cell r="C3068">
            <v>39701</v>
          </cell>
          <cell r="D3068">
            <v>183</v>
          </cell>
          <cell r="E3068">
            <v>11</v>
          </cell>
          <cell r="F3068" t="str">
            <v>OT 4.95 OCT 2023</v>
          </cell>
          <cell r="G3068">
            <v>9</v>
          </cell>
          <cell r="H3068">
            <v>1</v>
          </cell>
          <cell r="I3068" t="str">
            <v>MS</v>
          </cell>
          <cell r="J3068" t="str">
            <v xml:space="preserve">MORGAN STANLEY &amp; CO                  </v>
          </cell>
          <cell r="K3068">
            <v>4.8908676173294634E-2</v>
          </cell>
          <cell r="L3068">
            <v>15000000</v>
          </cell>
          <cell r="M3068">
            <v>15000000</v>
          </cell>
          <cell r="N3068">
            <v>15000000</v>
          </cell>
          <cell r="O3068">
            <v>135000000</v>
          </cell>
          <cell r="P3068">
            <v>1.0054000000000001</v>
          </cell>
        </row>
        <row r="3069">
          <cell r="B3069">
            <v>39706</v>
          </cell>
          <cell r="C3069">
            <v>39701</v>
          </cell>
          <cell r="D3069">
            <v>183</v>
          </cell>
          <cell r="E3069">
            <v>12</v>
          </cell>
          <cell r="F3069" t="str">
            <v>OT 4.95 OCT 2023</v>
          </cell>
          <cell r="G3069">
            <v>9</v>
          </cell>
          <cell r="H3069">
            <v>1</v>
          </cell>
          <cell r="I3069" t="str">
            <v>GS</v>
          </cell>
          <cell r="J3069" t="str">
            <v xml:space="preserve">GOLDMAN SACHS INTERN                 </v>
          </cell>
          <cell r="K3069">
            <v>4.8908676173294634E-2</v>
          </cell>
          <cell r="L3069">
            <v>21000000</v>
          </cell>
          <cell r="M3069">
            <v>21000000</v>
          </cell>
          <cell r="N3069">
            <v>21000000</v>
          </cell>
          <cell r="O3069">
            <v>189000000</v>
          </cell>
          <cell r="P3069">
            <v>1.0054000000000001</v>
          </cell>
        </row>
        <row r="3070">
          <cell r="B3070">
            <v>39706</v>
          </cell>
          <cell r="C3070">
            <v>39701</v>
          </cell>
          <cell r="D3070">
            <v>183</v>
          </cell>
          <cell r="E3070">
            <v>13</v>
          </cell>
          <cell r="F3070" t="str">
            <v>OT 4.95 OCT 2023</v>
          </cell>
          <cell r="G3070">
            <v>9</v>
          </cell>
          <cell r="H3070">
            <v>1</v>
          </cell>
          <cell r="I3070" t="str">
            <v>HSBC France</v>
          </cell>
          <cell r="J3070" t="str">
            <v xml:space="preserve">HSBC FRANCE                          </v>
          </cell>
          <cell r="K3070">
            <v>4.8908676173294634E-2</v>
          </cell>
          <cell r="L3070">
            <v>30000000</v>
          </cell>
          <cell r="M3070">
            <v>30000000</v>
          </cell>
          <cell r="N3070">
            <v>30000000</v>
          </cell>
          <cell r="O3070">
            <v>270000000</v>
          </cell>
          <cell r="P3070">
            <v>1.0054000000000001</v>
          </cell>
        </row>
        <row r="3071">
          <cell r="B3071">
            <v>39706</v>
          </cell>
          <cell r="C3071">
            <v>39701</v>
          </cell>
          <cell r="D3071">
            <v>183</v>
          </cell>
          <cell r="E3071">
            <v>14</v>
          </cell>
          <cell r="F3071" t="str">
            <v>OT 4.95 OCT 2023</v>
          </cell>
          <cell r="G3071">
            <v>9</v>
          </cell>
          <cell r="H3071">
            <v>1</v>
          </cell>
          <cell r="I3071" t="str">
            <v>Barclays</v>
          </cell>
          <cell r="J3071" t="str">
            <v xml:space="preserve">BARCLAYS CAPITAL                     </v>
          </cell>
          <cell r="K3071">
            <v>4.8918140357439681E-2</v>
          </cell>
          <cell r="L3071">
            <v>15000000</v>
          </cell>
          <cell r="M3071">
            <v>15000000</v>
          </cell>
          <cell r="N3071">
            <v>6242000</v>
          </cell>
          <cell r="O3071">
            <v>56178000</v>
          </cell>
          <cell r="P3071">
            <v>1.0053000000000001</v>
          </cell>
        </row>
        <row r="3072">
          <cell r="B3072">
            <v>39706</v>
          </cell>
          <cell r="C3072">
            <v>39701</v>
          </cell>
          <cell r="D3072">
            <v>183</v>
          </cell>
          <cell r="E3072">
            <v>15</v>
          </cell>
          <cell r="F3072" t="str">
            <v>OT 4.95 OCT 2023</v>
          </cell>
          <cell r="G3072">
            <v>9</v>
          </cell>
          <cell r="H3072">
            <v>1</v>
          </cell>
          <cell r="I3072" t="str">
            <v>Barclays</v>
          </cell>
          <cell r="J3072" t="str">
            <v xml:space="preserve">BARCLAYS CAPITAL                     </v>
          </cell>
          <cell r="K3072">
            <v>4.8918140357439681E-2</v>
          </cell>
          <cell r="L3072">
            <v>25000000</v>
          </cell>
          <cell r="M3072">
            <v>25000000</v>
          </cell>
          <cell r="N3072">
            <v>10404000</v>
          </cell>
          <cell r="O3072">
            <v>93636000</v>
          </cell>
          <cell r="P3072">
            <v>1.0053000000000001</v>
          </cell>
        </row>
        <row r="3073">
          <cell r="B3073">
            <v>39706</v>
          </cell>
          <cell r="C3073">
            <v>39701</v>
          </cell>
          <cell r="D3073">
            <v>183</v>
          </cell>
          <cell r="E3073">
            <v>16</v>
          </cell>
          <cell r="F3073" t="str">
            <v>OT 4.95 OCT 2023</v>
          </cell>
          <cell r="G3073">
            <v>9</v>
          </cell>
          <cell r="H3073">
            <v>1</v>
          </cell>
          <cell r="I3073" t="str">
            <v>Barclays</v>
          </cell>
          <cell r="J3073" t="str">
            <v xml:space="preserve">BARCLAYS CAPITAL                     </v>
          </cell>
          <cell r="K3073">
            <v>4.8918140357439681E-2</v>
          </cell>
          <cell r="L3073">
            <v>50000000</v>
          </cell>
          <cell r="M3073">
            <v>50000000</v>
          </cell>
          <cell r="N3073">
            <v>20806000</v>
          </cell>
          <cell r="O3073">
            <v>187254000</v>
          </cell>
          <cell r="P3073">
            <v>1.0053000000000001</v>
          </cell>
        </row>
        <row r="3074">
          <cell r="B3074">
            <v>39706</v>
          </cell>
          <cell r="C3074">
            <v>39701</v>
          </cell>
          <cell r="D3074">
            <v>183</v>
          </cell>
          <cell r="E3074">
            <v>17</v>
          </cell>
          <cell r="F3074" t="str">
            <v>OT 4.95 OCT 2023</v>
          </cell>
          <cell r="G3074">
            <v>9</v>
          </cell>
          <cell r="H3074">
            <v>1</v>
          </cell>
          <cell r="I3074" t="str">
            <v>Calyon</v>
          </cell>
          <cell r="J3074" t="str">
            <v xml:space="preserve">CALYON                               </v>
          </cell>
          <cell r="K3074">
            <v>4.8918140357439681E-2</v>
          </cell>
          <cell r="L3074">
            <v>50000000</v>
          </cell>
          <cell r="M3074">
            <v>50000000</v>
          </cell>
          <cell r="N3074">
            <v>20806000</v>
          </cell>
          <cell r="O3074">
            <v>187254000</v>
          </cell>
          <cell r="P3074">
            <v>1.0053000000000001</v>
          </cell>
        </row>
        <row r="3075">
          <cell r="B3075">
            <v>39706</v>
          </cell>
          <cell r="C3075">
            <v>39701</v>
          </cell>
          <cell r="D3075">
            <v>183</v>
          </cell>
          <cell r="E3075">
            <v>18</v>
          </cell>
          <cell r="F3075" t="str">
            <v>OT 4.95 OCT 2023</v>
          </cell>
          <cell r="G3075">
            <v>9</v>
          </cell>
          <cell r="H3075">
            <v>1</v>
          </cell>
          <cell r="I3075" t="str">
            <v>BES</v>
          </cell>
          <cell r="J3075" t="str">
            <v xml:space="preserve">BANCO ESPIRITO SANTO                 </v>
          </cell>
          <cell r="K3075">
            <v>4.8918140357439681E-2</v>
          </cell>
          <cell r="L3075">
            <v>60000000</v>
          </cell>
          <cell r="M3075">
            <v>60000000</v>
          </cell>
          <cell r="N3075">
            <v>24968000</v>
          </cell>
          <cell r="O3075">
            <v>224712000</v>
          </cell>
          <cell r="P3075">
            <v>1.0053000000000001</v>
          </cell>
        </row>
        <row r="3076">
          <cell r="B3076">
            <v>39706</v>
          </cell>
          <cell r="C3076">
            <v>39701</v>
          </cell>
          <cell r="D3076">
            <v>183</v>
          </cell>
          <cell r="E3076">
            <v>19</v>
          </cell>
          <cell r="F3076" t="str">
            <v>OT 4.95 OCT 2023</v>
          </cell>
          <cell r="G3076">
            <v>9</v>
          </cell>
          <cell r="H3076">
            <v>1</v>
          </cell>
          <cell r="I3076" t="str">
            <v>BNP-P</v>
          </cell>
          <cell r="J3076" t="str">
            <v xml:space="preserve">BNP PARIBAS                          </v>
          </cell>
          <cell r="K3076">
            <v>4.8918140357439681E-2</v>
          </cell>
          <cell r="L3076">
            <v>100000000</v>
          </cell>
          <cell r="M3076">
            <v>100000000</v>
          </cell>
          <cell r="N3076">
            <v>41613000</v>
          </cell>
          <cell r="O3076">
            <v>374517000</v>
          </cell>
          <cell r="P3076">
            <v>1.0053000000000001</v>
          </cell>
        </row>
        <row r="3077">
          <cell r="B3077">
            <v>39706</v>
          </cell>
          <cell r="C3077">
            <v>39701</v>
          </cell>
          <cell r="D3077">
            <v>183</v>
          </cell>
          <cell r="E3077">
            <v>20</v>
          </cell>
          <cell r="F3077" t="str">
            <v>OT 4.95 OCT 2023</v>
          </cell>
          <cell r="G3077">
            <v>9</v>
          </cell>
          <cell r="H3077">
            <v>1</v>
          </cell>
          <cell r="I3077" t="str">
            <v>HVB</v>
          </cell>
          <cell r="J3077" t="str">
            <v xml:space="preserve">BAYERISCHE HYPO UND                  </v>
          </cell>
          <cell r="K3077">
            <v>4.8918140357439681E-2</v>
          </cell>
          <cell r="L3077">
            <v>10000000</v>
          </cell>
          <cell r="M3077">
            <v>10000000</v>
          </cell>
          <cell r="N3077">
            <v>4161000</v>
          </cell>
          <cell r="O3077">
            <v>37449000</v>
          </cell>
          <cell r="P3077">
            <v>1.0053000000000001</v>
          </cell>
        </row>
        <row r="3078">
          <cell r="B3078">
            <v>39706</v>
          </cell>
          <cell r="C3078">
            <v>39701</v>
          </cell>
          <cell r="D3078">
            <v>183</v>
          </cell>
          <cell r="E3078">
            <v>21</v>
          </cell>
          <cell r="F3078" t="str">
            <v>OT 4.95 OCT 2023</v>
          </cell>
          <cell r="G3078">
            <v>9</v>
          </cell>
          <cell r="H3078">
            <v>1</v>
          </cell>
          <cell r="I3078" t="str">
            <v>BNP-P</v>
          </cell>
          <cell r="J3078" t="str">
            <v xml:space="preserve">BNP PARIBAS                          </v>
          </cell>
          <cell r="K3078">
            <v>4.8927605761458298E-2</v>
          </cell>
          <cell r="L3078">
            <v>10000000</v>
          </cell>
          <cell r="M3078">
            <v>10000000</v>
          </cell>
          <cell r="N3078">
            <v>0</v>
          </cell>
          <cell r="O3078">
            <v>0</v>
          </cell>
          <cell r="P3078">
            <v>1.0051999999999999</v>
          </cell>
        </row>
        <row r="3079">
          <cell r="B3079">
            <v>39706</v>
          </cell>
          <cell r="C3079">
            <v>39701</v>
          </cell>
          <cell r="D3079">
            <v>183</v>
          </cell>
          <cell r="E3079">
            <v>22</v>
          </cell>
          <cell r="F3079" t="str">
            <v>OT 4.95 OCT 2023</v>
          </cell>
          <cell r="G3079">
            <v>9</v>
          </cell>
          <cell r="H3079">
            <v>1</v>
          </cell>
          <cell r="I3079" t="str">
            <v>BNP-P</v>
          </cell>
          <cell r="J3079" t="str">
            <v xml:space="preserve">BNP PARIBAS                          </v>
          </cell>
          <cell r="K3079">
            <v>4.8927605761458298E-2</v>
          </cell>
          <cell r="L3079">
            <v>15000000</v>
          </cell>
          <cell r="M3079">
            <v>15000000</v>
          </cell>
          <cell r="N3079">
            <v>0</v>
          </cell>
          <cell r="O3079">
            <v>0</v>
          </cell>
          <cell r="P3079">
            <v>1.0051999999999999</v>
          </cell>
        </row>
        <row r="3080">
          <cell r="B3080">
            <v>39706</v>
          </cell>
          <cell r="C3080">
            <v>39701</v>
          </cell>
          <cell r="D3080">
            <v>183</v>
          </cell>
          <cell r="E3080">
            <v>23</v>
          </cell>
          <cell r="F3080" t="str">
            <v>OT 4.95 OCT 2023</v>
          </cell>
          <cell r="G3080">
            <v>9</v>
          </cell>
          <cell r="H3080">
            <v>1</v>
          </cell>
          <cell r="I3080" t="str">
            <v>Citigroup</v>
          </cell>
          <cell r="J3080" t="str">
            <v xml:space="preserve">CITIGROUP GLOBAL MAR                 </v>
          </cell>
          <cell r="K3080">
            <v>4.8937072385644813E-2</v>
          </cell>
          <cell r="L3080">
            <v>25000000</v>
          </cell>
          <cell r="M3080">
            <v>25000000</v>
          </cell>
          <cell r="N3080">
            <v>0</v>
          </cell>
          <cell r="O3080">
            <v>0</v>
          </cell>
          <cell r="P3080">
            <v>1.0051000000000001</v>
          </cell>
        </row>
        <row r="3081">
          <cell r="B3081">
            <v>39706</v>
          </cell>
          <cell r="C3081">
            <v>39701</v>
          </cell>
          <cell r="D3081">
            <v>183</v>
          </cell>
          <cell r="E3081">
            <v>24</v>
          </cell>
          <cell r="F3081" t="str">
            <v>OT 4.95 OCT 2023</v>
          </cell>
          <cell r="G3081">
            <v>9</v>
          </cell>
          <cell r="H3081">
            <v>1</v>
          </cell>
          <cell r="I3081" t="str">
            <v>Citigroup</v>
          </cell>
          <cell r="J3081" t="str">
            <v xml:space="preserve">CITIGROUP GLOBAL MAR                 </v>
          </cell>
          <cell r="K3081">
            <v>4.8937072385644813E-2</v>
          </cell>
          <cell r="L3081">
            <v>50000000</v>
          </cell>
          <cell r="M3081">
            <v>50000000</v>
          </cell>
          <cell r="N3081">
            <v>0</v>
          </cell>
          <cell r="O3081">
            <v>0</v>
          </cell>
          <cell r="P3081">
            <v>1.0051000000000001</v>
          </cell>
        </row>
        <row r="3082">
          <cell r="B3082">
            <v>39706</v>
          </cell>
          <cell r="C3082">
            <v>39701</v>
          </cell>
          <cell r="D3082">
            <v>183</v>
          </cell>
          <cell r="E3082">
            <v>25</v>
          </cell>
          <cell r="F3082" t="str">
            <v>OT 4.95 OCT 2023</v>
          </cell>
          <cell r="G3082">
            <v>9</v>
          </cell>
          <cell r="H3082">
            <v>1</v>
          </cell>
          <cell r="I3082" t="str">
            <v>Citigroup</v>
          </cell>
          <cell r="J3082" t="str">
            <v xml:space="preserve">CITIGROUP GLOBAL MAR                 </v>
          </cell>
          <cell r="K3082">
            <v>4.8937072385644813E-2</v>
          </cell>
          <cell r="L3082">
            <v>20000000</v>
          </cell>
          <cell r="M3082">
            <v>20000000</v>
          </cell>
          <cell r="N3082">
            <v>0</v>
          </cell>
          <cell r="O3082">
            <v>0</v>
          </cell>
          <cell r="P3082">
            <v>1.0051000000000001</v>
          </cell>
        </row>
        <row r="3083">
          <cell r="B3083">
            <v>39706</v>
          </cell>
          <cell r="C3083">
            <v>39701</v>
          </cell>
          <cell r="D3083">
            <v>183</v>
          </cell>
          <cell r="E3083">
            <v>26</v>
          </cell>
          <cell r="F3083" t="str">
            <v>OT 4.95 OCT 2023</v>
          </cell>
          <cell r="G3083">
            <v>9</v>
          </cell>
          <cell r="H3083">
            <v>1</v>
          </cell>
          <cell r="I3083" t="str">
            <v>DB</v>
          </cell>
          <cell r="J3083" t="str">
            <v xml:space="preserve">DEUTSCHE BANK AG, LO                 </v>
          </cell>
          <cell r="K3083">
            <v>4.8937072385644813E-2</v>
          </cell>
          <cell r="L3083">
            <v>50000000</v>
          </cell>
          <cell r="M3083">
            <v>50000000</v>
          </cell>
          <cell r="N3083">
            <v>0</v>
          </cell>
          <cell r="O3083">
            <v>0</v>
          </cell>
          <cell r="P3083">
            <v>1.0051000000000001</v>
          </cell>
        </row>
        <row r="3084">
          <cell r="B3084">
            <v>39706</v>
          </cell>
          <cell r="C3084">
            <v>39701</v>
          </cell>
          <cell r="D3084">
            <v>183</v>
          </cell>
          <cell r="E3084">
            <v>27</v>
          </cell>
          <cell r="F3084" t="str">
            <v>OT 4.95 OCT 2023</v>
          </cell>
          <cell r="G3084">
            <v>9</v>
          </cell>
          <cell r="H3084">
            <v>1</v>
          </cell>
          <cell r="I3084" t="str">
            <v>RBS</v>
          </cell>
          <cell r="J3084" t="str">
            <v xml:space="preserve">ROYAL BANK OF SCOTLA                 </v>
          </cell>
          <cell r="K3084">
            <v>4.8937072385644813E-2</v>
          </cell>
          <cell r="L3084">
            <v>10000000</v>
          </cell>
          <cell r="M3084">
            <v>10000000</v>
          </cell>
          <cell r="N3084">
            <v>0</v>
          </cell>
          <cell r="O3084">
            <v>0</v>
          </cell>
          <cell r="P3084">
            <v>1.0051000000000001</v>
          </cell>
        </row>
        <row r="3085">
          <cell r="B3085">
            <v>39706</v>
          </cell>
          <cell r="C3085">
            <v>39701</v>
          </cell>
          <cell r="D3085">
            <v>183</v>
          </cell>
          <cell r="E3085">
            <v>28</v>
          </cell>
          <cell r="F3085" t="str">
            <v>OT 4.95 OCT 2023</v>
          </cell>
          <cell r="G3085">
            <v>9</v>
          </cell>
          <cell r="H3085">
            <v>1</v>
          </cell>
          <cell r="I3085" t="str">
            <v>Barclays</v>
          </cell>
          <cell r="J3085" t="str">
            <v xml:space="preserve">BARCLAYS CAPITAL                     </v>
          </cell>
          <cell r="K3085">
            <v>4.8946540230294287E-2</v>
          </cell>
          <cell r="L3085">
            <v>30000000</v>
          </cell>
          <cell r="M3085">
            <v>30000000</v>
          </cell>
          <cell r="N3085">
            <v>0</v>
          </cell>
          <cell r="O3085">
            <v>0</v>
          </cell>
          <cell r="P3085">
            <v>1.0049999999999999</v>
          </cell>
        </row>
        <row r="3086">
          <cell r="B3086">
            <v>39706</v>
          </cell>
          <cell r="C3086">
            <v>39701</v>
          </cell>
          <cell r="D3086">
            <v>183</v>
          </cell>
          <cell r="E3086">
            <v>29</v>
          </cell>
          <cell r="F3086" t="str">
            <v>OT 4.95 OCT 2023</v>
          </cell>
          <cell r="G3086">
            <v>9</v>
          </cell>
          <cell r="H3086">
            <v>1</v>
          </cell>
          <cell r="I3086" t="str">
            <v>Barclays</v>
          </cell>
          <cell r="J3086" t="str">
            <v xml:space="preserve">BARCLAYS CAPITAL                     </v>
          </cell>
          <cell r="K3086">
            <v>4.8946540230294287E-2</v>
          </cell>
          <cell r="L3086">
            <v>5000000</v>
          </cell>
          <cell r="M3086">
            <v>5000000</v>
          </cell>
          <cell r="N3086">
            <v>0</v>
          </cell>
          <cell r="O3086">
            <v>0</v>
          </cell>
          <cell r="P3086">
            <v>1.0049999999999999</v>
          </cell>
        </row>
        <row r="3087">
          <cell r="B3087">
            <v>39706</v>
          </cell>
          <cell r="C3087">
            <v>39701</v>
          </cell>
          <cell r="D3087">
            <v>183</v>
          </cell>
          <cell r="E3087">
            <v>30</v>
          </cell>
          <cell r="F3087" t="str">
            <v>OT 4.95 OCT 2023</v>
          </cell>
          <cell r="G3087">
            <v>9</v>
          </cell>
          <cell r="H3087">
            <v>1</v>
          </cell>
          <cell r="I3087" t="str">
            <v>Calyon</v>
          </cell>
          <cell r="J3087" t="str">
            <v xml:space="preserve">CALYON                               </v>
          </cell>
          <cell r="K3087">
            <v>4.8946540230294287E-2</v>
          </cell>
          <cell r="L3087">
            <v>30000000</v>
          </cell>
          <cell r="M3087">
            <v>30000000</v>
          </cell>
          <cell r="N3087">
            <v>0</v>
          </cell>
          <cell r="O3087">
            <v>0</v>
          </cell>
          <cell r="P3087">
            <v>1.0049999999999999</v>
          </cell>
        </row>
        <row r="3088">
          <cell r="B3088">
            <v>39706</v>
          </cell>
          <cell r="C3088">
            <v>39701</v>
          </cell>
          <cell r="D3088">
            <v>183</v>
          </cell>
          <cell r="E3088">
            <v>31</v>
          </cell>
          <cell r="F3088" t="str">
            <v>OT 4.95 OCT 2023</v>
          </cell>
          <cell r="G3088">
            <v>9</v>
          </cell>
          <cell r="H3088">
            <v>1</v>
          </cell>
          <cell r="I3088" t="str">
            <v>Calyon</v>
          </cell>
          <cell r="J3088" t="str">
            <v xml:space="preserve">CALYON                               </v>
          </cell>
          <cell r="K3088">
            <v>4.8956009295701243E-2</v>
          </cell>
          <cell r="L3088">
            <v>25000000</v>
          </cell>
          <cell r="M3088">
            <v>25000000</v>
          </cell>
          <cell r="N3088">
            <v>0</v>
          </cell>
          <cell r="O3088">
            <v>0</v>
          </cell>
          <cell r="P3088">
            <v>1.0048999999999999</v>
          </cell>
        </row>
        <row r="3089">
          <cell r="B3089">
            <v>39706</v>
          </cell>
          <cell r="C3089">
            <v>39701</v>
          </cell>
          <cell r="D3089">
            <v>183</v>
          </cell>
          <cell r="E3089">
            <v>32</v>
          </cell>
          <cell r="F3089" t="str">
            <v>OT 4.95 OCT 2023</v>
          </cell>
          <cell r="G3089">
            <v>9</v>
          </cell>
          <cell r="H3089">
            <v>1</v>
          </cell>
          <cell r="I3089" t="str">
            <v>SG</v>
          </cell>
          <cell r="J3089" t="str">
            <v xml:space="preserve">SOCIETE GENERALE                     </v>
          </cell>
          <cell r="K3089">
            <v>4.8956009295701243E-2</v>
          </cell>
          <cell r="L3089">
            <v>50000000</v>
          </cell>
          <cell r="M3089">
            <v>50000000</v>
          </cell>
          <cell r="N3089">
            <v>0</v>
          </cell>
          <cell r="O3089">
            <v>0</v>
          </cell>
          <cell r="P3089">
            <v>1.0048999999999999</v>
          </cell>
        </row>
        <row r="3090">
          <cell r="B3090">
            <v>39706</v>
          </cell>
          <cell r="C3090">
            <v>39701</v>
          </cell>
          <cell r="D3090">
            <v>183</v>
          </cell>
          <cell r="E3090">
            <v>33</v>
          </cell>
          <cell r="F3090" t="str">
            <v>OT 4.95 OCT 2023</v>
          </cell>
          <cell r="G3090">
            <v>9</v>
          </cell>
          <cell r="H3090">
            <v>1</v>
          </cell>
          <cell r="I3090" t="str">
            <v>SG</v>
          </cell>
          <cell r="J3090" t="str">
            <v xml:space="preserve">SOCIETE GENERALE                     </v>
          </cell>
          <cell r="K3090">
            <v>4.8956009295701243E-2</v>
          </cell>
          <cell r="L3090">
            <v>21000000</v>
          </cell>
          <cell r="M3090">
            <v>21000000</v>
          </cell>
          <cell r="N3090">
            <v>0</v>
          </cell>
          <cell r="O3090">
            <v>0</v>
          </cell>
          <cell r="P3090">
            <v>1.0048999999999999</v>
          </cell>
        </row>
        <row r="3091">
          <cell r="B3091">
            <v>39706</v>
          </cell>
          <cell r="C3091">
            <v>39701</v>
          </cell>
          <cell r="D3091">
            <v>183</v>
          </cell>
          <cell r="E3091">
            <v>34</v>
          </cell>
          <cell r="F3091" t="str">
            <v>OT 4.95 OCT 2023</v>
          </cell>
          <cell r="G3091">
            <v>9</v>
          </cell>
          <cell r="H3091">
            <v>1</v>
          </cell>
          <cell r="I3091" t="str">
            <v>SG</v>
          </cell>
          <cell r="J3091" t="str">
            <v xml:space="preserve">SOCIETE GENERALE                     </v>
          </cell>
          <cell r="K3091">
            <v>4.8956009295701243E-2</v>
          </cell>
          <cell r="L3091">
            <v>20000000</v>
          </cell>
          <cell r="M3091">
            <v>20000000</v>
          </cell>
          <cell r="N3091">
            <v>0</v>
          </cell>
          <cell r="O3091">
            <v>0</v>
          </cell>
          <cell r="P3091">
            <v>1.0048999999999999</v>
          </cell>
        </row>
        <row r="3092">
          <cell r="B3092">
            <v>39706</v>
          </cell>
          <cell r="C3092">
            <v>39701</v>
          </cell>
          <cell r="D3092">
            <v>183</v>
          </cell>
          <cell r="E3092">
            <v>35</v>
          </cell>
          <cell r="F3092" t="str">
            <v>OT 4.95 OCT 2023</v>
          </cell>
          <cell r="G3092">
            <v>9</v>
          </cell>
          <cell r="H3092">
            <v>1</v>
          </cell>
          <cell r="I3092" t="str">
            <v>SG</v>
          </cell>
          <cell r="J3092" t="str">
            <v xml:space="preserve">SOCIETE GENERALE                     </v>
          </cell>
          <cell r="K3092">
            <v>4.8965479582160847E-2</v>
          </cell>
          <cell r="L3092">
            <v>20000000</v>
          </cell>
          <cell r="M3092">
            <v>20000000</v>
          </cell>
          <cell r="N3092">
            <v>0</v>
          </cell>
          <cell r="O3092">
            <v>0</v>
          </cell>
          <cell r="P3092">
            <v>1.0048000000000001</v>
          </cell>
        </row>
        <row r="3093">
          <cell r="B3093">
            <v>39706</v>
          </cell>
          <cell r="C3093">
            <v>39701</v>
          </cell>
          <cell r="D3093">
            <v>183</v>
          </cell>
          <cell r="E3093">
            <v>36</v>
          </cell>
          <cell r="F3093" t="str">
            <v>OT 4.95 OCT 2023</v>
          </cell>
          <cell r="G3093">
            <v>9</v>
          </cell>
          <cell r="H3093">
            <v>1</v>
          </cell>
          <cell r="I3093" t="str">
            <v>Dresdner</v>
          </cell>
          <cell r="J3093" t="str">
            <v xml:space="preserve">DRESDNER KLEINWORT L                 </v>
          </cell>
          <cell r="K3093">
            <v>4.8974951089967945E-2</v>
          </cell>
          <cell r="L3093">
            <v>25000000</v>
          </cell>
          <cell r="M3093">
            <v>25000000</v>
          </cell>
          <cell r="N3093">
            <v>0</v>
          </cell>
          <cell r="O3093">
            <v>0</v>
          </cell>
          <cell r="P3093">
            <v>1.0046999999999999</v>
          </cell>
        </row>
        <row r="3094">
          <cell r="B3094">
            <v>39706</v>
          </cell>
          <cell r="C3094">
            <v>39701</v>
          </cell>
          <cell r="D3094">
            <v>183</v>
          </cell>
          <cell r="E3094">
            <v>37</v>
          </cell>
          <cell r="F3094" t="str">
            <v>OT 4.95 OCT 2023</v>
          </cell>
          <cell r="G3094">
            <v>9</v>
          </cell>
          <cell r="H3094">
            <v>1</v>
          </cell>
          <cell r="I3094" t="str">
            <v>ING</v>
          </cell>
          <cell r="J3094" t="str">
            <v xml:space="preserve">ING BANK N.V.                        </v>
          </cell>
          <cell r="K3094">
            <v>4.8993897770804998E-2</v>
          </cell>
          <cell r="L3094">
            <v>50000000</v>
          </cell>
          <cell r="M3094">
            <v>50000000</v>
          </cell>
          <cell r="N3094">
            <v>0</v>
          </cell>
          <cell r="O3094">
            <v>0</v>
          </cell>
          <cell r="P3094">
            <v>1.0044999999999999</v>
          </cell>
        </row>
        <row r="3095">
          <cell r="B3095">
            <v>39706</v>
          </cell>
          <cell r="C3095">
            <v>39701</v>
          </cell>
          <cell r="D3095">
            <v>183</v>
          </cell>
          <cell r="E3095">
            <v>38</v>
          </cell>
          <cell r="F3095" t="str">
            <v>OT 4.95 OCT 2023</v>
          </cell>
          <cell r="G3095">
            <v>9</v>
          </cell>
          <cell r="H3095">
            <v>1</v>
          </cell>
          <cell r="I3095" t="str">
            <v>ING</v>
          </cell>
          <cell r="J3095" t="str">
            <v xml:space="preserve">ING BANK N.V.                        </v>
          </cell>
          <cell r="K3095">
            <v>4.8993897770804998E-2</v>
          </cell>
          <cell r="L3095">
            <v>20000000</v>
          </cell>
          <cell r="M3095">
            <v>20000000</v>
          </cell>
          <cell r="N3095">
            <v>0</v>
          </cell>
          <cell r="O3095">
            <v>0</v>
          </cell>
          <cell r="P3095">
            <v>1.0044999999999999</v>
          </cell>
        </row>
        <row r="3096">
          <cell r="B3096">
            <v>39706</v>
          </cell>
          <cell r="C3096">
            <v>39701</v>
          </cell>
          <cell r="D3096">
            <v>183</v>
          </cell>
          <cell r="E3096">
            <v>39</v>
          </cell>
          <cell r="F3096" t="str">
            <v>OT 4.95 OCT 2023</v>
          </cell>
          <cell r="G3096">
            <v>9</v>
          </cell>
          <cell r="H3096">
            <v>1</v>
          </cell>
          <cell r="I3096" t="str">
            <v>LB</v>
          </cell>
          <cell r="J3096" t="str">
            <v xml:space="preserve">LEHMAN BROTHERS, INC                 </v>
          </cell>
          <cell r="K3096">
            <v>4.900337294442559E-2</v>
          </cell>
          <cell r="L3096">
            <v>100000000</v>
          </cell>
          <cell r="M3096">
            <v>100000000</v>
          </cell>
          <cell r="N3096">
            <v>0</v>
          </cell>
          <cell r="O3096">
            <v>0</v>
          </cell>
          <cell r="P3096">
            <v>1.0044</v>
          </cell>
        </row>
        <row r="3097">
          <cell r="B3097">
            <v>39706</v>
          </cell>
          <cell r="C3097">
            <v>39701</v>
          </cell>
          <cell r="D3097">
            <v>183</v>
          </cell>
          <cell r="E3097">
            <v>40</v>
          </cell>
          <cell r="F3097" t="str">
            <v>OT 4.95 OCT 2023</v>
          </cell>
          <cell r="G3097">
            <v>9</v>
          </cell>
          <cell r="H3097">
            <v>1</v>
          </cell>
          <cell r="I3097" t="str">
            <v>HVB</v>
          </cell>
          <cell r="J3097" t="str">
            <v xml:space="preserve">BAYERISCHE HYPO UND                  </v>
          </cell>
          <cell r="K3097">
            <v>4.9012849340574961E-2</v>
          </cell>
          <cell r="L3097">
            <v>5000000</v>
          </cell>
          <cell r="M3097">
            <v>5000000</v>
          </cell>
          <cell r="N3097">
            <v>0</v>
          </cell>
          <cell r="O3097">
            <v>0</v>
          </cell>
          <cell r="P3097">
            <v>1.0043</v>
          </cell>
        </row>
        <row r="3098">
          <cell r="B3098">
            <v>39706</v>
          </cell>
          <cell r="C3098">
            <v>39701</v>
          </cell>
          <cell r="D3098">
            <v>183</v>
          </cell>
          <cell r="E3098">
            <v>41</v>
          </cell>
          <cell r="F3098" t="str">
            <v>OT 4.95 OCT 2023</v>
          </cell>
          <cell r="G3098">
            <v>9</v>
          </cell>
          <cell r="H3098">
            <v>1</v>
          </cell>
          <cell r="I3098" t="str">
            <v>HVB</v>
          </cell>
          <cell r="J3098" t="str">
            <v xml:space="preserve">BAYERISCHE HYPO UND                  </v>
          </cell>
          <cell r="K3098">
            <v>4.9012849340574961E-2</v>
          </cell>
          <cell r="L3098">
            <v>10000000</v>
          </cell>
          <cell r="M3098">
            <v>10000000</v>
          </cell>
          <cell r="N3098">
            <v>0</v>
          </cell>
          <cell r="O3098">
            <v>0</v>
          </cell>
          <cell r="P3098">
            <v>1.0043</v>
          </cell>
        </row>
        <row r="3099">
          <cell r="B3099">
            <v>39706</v>
          </cell>
          <cell r="C3099">
            <v>39701</v>
          </cell>
          <cell r="D3099">
            <v>183</v>
          </cell>
          <cell r="E3099">
            <v>42</v>
          </cell>
          <cell r="F3099" t="str">
            <v>OT 4.95 OCT 2023</v>
          </cell>
          <cell r="G3099">
            <v>9</v>
          </cell>
          <cell r="H3099">
            <v>1</v>
          </cell>
          <cell r="I3099" t="str">
            <v>HVB</v>
          </cell>
          <cell r="J3099" t="str">
            <v xml:space="preserve">BAYERISCHE HYPO UND                  </v>
          </cell>
          <cell r="K3099">
            <v>4.9031805801641029E-2</v>
          </cell>
          <cell r="L3099">
            <v>20000000</v>
          </cell>
          <cell r="M3099">
            <v>20000000</v>
          </cell>
          <cell r="N3099">
            <v>0</v>
          </cell>
          <cell r="O3099">
            <v>0</v>
          </cell>
          <cell r="P3099">
            <v>1.0041</v>
          </cell>
        </row>
        <row r="3100">
          <cell r="B3100">
            <v>39706</v>
          </cell>
          <cell r="C3100">
            <v>39701</v>
          </cell>
          <cell r="D3100">
            <v>183</v>
          </cell>
          <cell r="E3100">
            <v>43</v>
          </cell>
          <cell r="F3100" t="str">
            <v>OT 4.95 OCT 2023</v>
          </cell>
          <cell r="G3100">
            <v>9</v>
          </cell>
          <cell r="H3100">
            <v>1</v>
          </cell>
          <cell r="I3100" t="str">
            <v>BSCH</v>
          </cell>
          <cell r="J3100" t="str">
            <v xml:space="preserve">BANCO SANTANDER CENT                 </v>
          </cell>
          <cell r="K3100">
            <v>4.9041285867149412E-2</v>
          </cell>
          <cell r="L3100">
            <v>5000000</v>
          </cell>
          <cell r="M3100">
            <v>5000000</v>
          </cell>
          <cell r="N3100">
            <v>0</v>
          </cell>
          <cell r="O3100">
            <v>0</v>
          </cell>
          <cell r="P3100">
            <v>1.004</v>
          </cell>
        </row>
        <row r="3101">
          <cell r="B3101">
            <v>39706</v>
          </cell>
          <cell r="C3101">
            <v>39701</v>
          </cell>
          <cell r="D3101">
            <v>183</v>
          </cell>
          <cell r="E3101">
            <v>44</v>
          </cell>
          <cell r="F3101" t="str">
            <v>OT 4.95 OCT 2023</v>
          </cell>
          <cell r="G3101">
            <v>9</v>
          </cell>
          <cell r="H3101">
            <v>1</v>
          </cell>
          <cell r="I3101" t="str">
            <v>BSCH</v>
          </cell>
          <cell r="J3101" t="str">
            <v xml:space="preserve">BANCO SANTANDER CENT                 </v>
          </cell>
          <cell r="K3101">
            <v>4.9060249669596087E-2</v>
          </cell>
          <cell r="L3101">
            <v>10000000</v>
          </cell>
          <cell r="M3101">
            <v>10000000</v>
          </cell>
          <cell r="N3101">
            <v>0</v>
          </cell>
          <cell r="O3101">
            <v>0</v>
          </cell>
          <cell r="P3101">
            <v>1.0038</v>
          </cell>
        </row>
        <row r="3102">
          <cell r="B3102">
            <v>39706</v>
          </cell>
          <cell r="C3102">
            <v>39701</v>
          </cell>
          <cell r="D3102">
            <v>183</v>
          </cell>
          <cell r="E3102">
            <v>45</v>
          </cell>
          <cell r="F3102" t="str">
            <v>OT 4.95 OCT 2023</v>
          </cell>
          <cell r="G3102">
            <v>9</v>
          </cell>
          <cell r="H3102">
            <v>1</v>
          </cell>
          <cell r="I3102" t="str">
            <v>CaixaBI</v>
          </cell>
          <cell r="J3102" t="str">
            <v xml:space="preserve">CAIXA - BANCO DE INV                 </v>
          </cell>
          <cell r="K3102">
            <v>4.9069733407126108E-2</v>
          </cell>
          <cell r="L3102">
            <v>25000000</v>
          </cell>
          <cell r="M3102">
            <v>25000000</v>
          </cell>
          <cell r="N3102">
            <v>0</v>
          </cell>
          <cell r="O3102">
            <v>0</v>
          </cell>
          <cell r="P3102">
            <v>1.0037</v>
          </cell>
        </row>
        <row r="3103">
          <cell r="B3103">
            <v>39706</v>
          </cell>
          <cell r="C3103">
            <v>39701</v>
          </cell>
          <cell r="D3103">
            <v>183</v>
          </cell>
          <cell r="E3103">
            <v>46</v>
          </cell>
          <cell r="F3103" t="str">
            <v>OT 4.95 OCT 2023</v>
          </cell>
          <cell r="G3103">
            <v>9</v>
          </cell>
          <cell r="H3103">
            <v>1</v>
          </cell>
          <cell r="I3103" t="str">
            <v>CaixaBI</v>
          </cell>
          <cell r="J3103" t="str">
            <v xml:space="preserve">CAIXA - BANCO DE INV                 </v>
          </cell>
          <cell r="K3103">
            <v>4.9079218369255669E-2</v>
          </cell>
          <cell r="L3103">
            <v>25000000</v>
          </cell>
          <cell r="M3103">
            <v>25000000</v>
          </cell>
          <cell r="N3103">
            <v>0</v>
          </cell>
          <cell r="O3103">
            <v>0</v>
          </cell>
          <cell r="P3103">
            <v>1.0036</v>
          </cell>
        </row>
        <row r="3104">
          <cell r="B3104">
            <v>39706</v>
          </cell>
          <cell r="C3104">
            <v>39701</v>
          </cell>
          <cell r="D3104">
            <v>183</v>
          </cell>
          <cell r="E3104">
            <v>47</v>
          </cell>
          <cell r="F3104" t="str">
            <v>OT 4.95 OCT 2023</v>
          </cell>
          <cell r="G3104">
            <v>9</v>
          </cell>
          <cell r="H3104">
            <v>1</v>
          </cell>
          <cell r="I3104" t="str">
            <v>CaixaBI</v>
          </cell>
          <cell r="J3104" t="str">
            <v xml:space="preserve">CAIXA - BANCO DE INV                 </v>
          </cell>
          <cell r="K3104">
            <v>4.9088704556280852E-2</v>
          </cell>
          <cell r="L3104">
            <v>10000000</v>
          </cell>
          <cell r="M3104">
            <v>10000000</v>
          </cell>
          <cell r="N3104">
            <v>0</v>
          </cell>
          <cell r="O3104">
            <v>0</v>
          </cell>
          <cell r="P3104">
            <v>1.0034999999999998</v>
          </cell>
        </row>
        <row r="3105">
          <cell r="B3105">
            <v>39706</v>
          </cell>
          <cell r="C3105">
            <v>39701</v>
          </cell>
          <cell r="D3105">
            <v>183</v>
          </cell>
          <cell r="E3105">
            <v>48</v>
          </cell>
          <cell r="F3105" t="str">
            <v>OT 4.95 OCT 2023</v>
          </cell>
          <cell r="G3105">
            <v>9</v>
          </cell>
          <cell r="H3105">
            <v>1</v>
          </cell>
          <cell r="I3105" t="str">
            <v>BES</v>
          </cell>
          <cell r="J3105" t="str">
            <v xml:space="preserve">BANCO ESPIRITO SANTO                 </v>
          </cell>
          <cell r="K3105">
            <v>4.9088704556280852E-2</v>
          </cell>
          <cell r="L3105">
            <v>25000000</v>
          </cell>
          <cell r="M3105">
            <v>25000000</v>
          </cell>
          <cell r="N3105">
            <v>0</v>
          </cell>
          <cell r="O3105">
            <v>0</v>
          </cell>
          <cell r="P3105">
            <v>1.0034999999999998</v>
          </cell>
        </row>
        <row r="3106">
          <cell r="B3106">
            <v>39706</v>
          </cell>
          <cell r="C3106">
            <v>39701</v>
          </cell>
          <cell r="D3106">
            <v>183</v>
          </cell>
          <cell r="E3106">
            <v>49</v>
          </cell>
          <cell r="F3106" t="str">
            <v>OT 4.95 OCT 2023</v>
          </cell>
          <cell r="G3106">
            <v>9</v>
          </cell>
          <cell r="H3106">
            <v>1</v>
          </cell>
          <cell r="I3106" t="str">
            <v>BES</v>
          </cell>
          <cell r="J3106" t="str">
            <v xml:space="preserve">BANCO ESPIRITO SANTO                 </v>
          </cell>
          <cell r="K3106">
            <v>4.9107680606203775E-2</v>
          </cell>
          <cell r="L3106">
            <v>25000000</v>
          </cell>
          <cell r="M3106">
            <v>25000000</v>
          </cell>
          <cell r="N3106">
            <v>0</v>
          </cell>
          <cell r="O3106">
            <v>0</v>
          </cell>
          <cell r="P3106">
            <v>1.0033000000000001</v>
          </cell>
        </row>
        <row r="3107">
          <cell r="B3107">
            <v>39706</v>
          </cell>
          <cell r="C3107">
            <v>39701</v>
          </cell>
          <cell r="D3107">
            <v>183</v>
          </cell>
          <cell r="E3107">
            <v>50</v>
          </cell>
          <cell r="F3107" t="str">
            <v>OT 4.95 OCT 2023</v>
          </cell>
          <cell r="G3107">
            <v>9</v>
          </cell>
          <cell r="H3107">
            <v>1</v>
          </cell>
          <cell r="I3107" t="str">
            <v>BES</v>
          </cell>
          <cell r="J3107" t="str">
            <v xml:space="preserve">BANCO ESPIRITO SANTO                 </v>
          </cell>
          <cell r="K3107">
            <v>4.9183633861043824E-2</v>
          </cell>
          <cell r="L3107">
            <v>50000000</v>
          </cell>
          <cell r="M3107">
            <v>50000000</v>
          </cell>
          <cell r="N3107">
            <v>0</v>
          </cell>
          <cell r="O3107">
            <v>0</v>
          </cell>
          <cell r="P3107">
            <v>1.0024999999999999</v>
          </cell>
        </row>
        <row r="3108">
          <cell r="B3108">
            <v>39706</v>
          </cell>
          <cell r="C3108">
            <v>39701</v>
          </cell>
          <cell r="D3108">
            <v>183</v>
          </cell>
          <cell r="E3108">
            <v>51</v>
          </cell>
          <cell r="F3108" t="str">
            <v>OT 4.95 OCT 2023</v>
          </cell>
          <cell r="G3108">
            <v>9</v>
          </cell>
          <cell r="H3108">
            <v>1</v>
          </cell>
          <cell r="I3108" t="str">
            <v>HSBC France</v>
          </cell>
          <cell r="J3108" t="str">
            <v xml:space="preserve">HSBC FRANCE                          </v>
          </cell>
          <cell r="K3108">
            <v>4.9612339894795521E-2</v>
          </cell>
          <cell r="L3108">
            <v>100000000</v>
          </cell>
          <cell r="M3108">
            <v>100000000</v>
          </cell>
          <cell r="N3108">
            <v>0</v>
          </cell>
          <cell r="O3108">
            <v>0</v>
          </cell>
          <cell r="P3108">
            <v>0.998</v>
          </cell>
        </row>
        <row r="3109">
          <cell r="B3109">
            <v>39706</v>
          </cell>
          <cell r="C3109">
            <v>39701</v>
          </cell>
          <cell r="D3109">
            <v>183</v>
          </cell>
          <cell r="E3109">
            <v>52</v>
          </cell>
          <cell r="F3109" t="str">
            <v>OT 4.95 OCT 2023</v>
          </cell>
          <cell r="G3109">
            <v>9</v>
          </cell>
          <cell r="H3109">
            <v>2</v>
          </cell>
          <cell r="I3109" t="str">
            <v>BNP-P</v>
          </cell>
          <cell r="J3109" t="str">
            <v xml:space="preserve">BNP PARIBAS                          </v>
          </cell>
          <cell r="K3109">
            <v>4.8918140357439681E-2</v>
          </cell>
          <cell r="L3109">
            <v>15000000</v>
          </cell>
          <cell r="M3109">
            <v>15000000</v>
          </cell>
          <cell r="N3109">
            <v>15000000</v>
          </cell>
          <cell r="O3109">
            <v>135000000</v>
          </cell>
          <cell r="P3109">
            <v>1.0053000000000001</v>
          </cell>
        </row>
        <row r="3110">
          <cell r="B3110">
            <v>39706</v>
          </cell>
          <cell r="C3110">
            <v>39701</v>
          </cell>
          <cell r="D3110">
            <v>183</v>
          </cell>
          <cell r="E3110">
            <v>53</v>
          </cell>
          <cell r="F3110" t="str">
            <v>OT 4.95 OCT 2023</v>
          </cell>
          <cell r="G3110">
            <v>9</v>
          </cell>
          <cell r="H3110">
            <v>2</v>
          </cell>
          <cell r="I3110" t="str">
            <v>RBS</v>
          </cell>
          <cell r="J3110" t="str">
            <v xml:space="preserve">ROYAL BANK OF SCOTLA                 </v>
          </cell>
          <cell r="K3110">
            <v>4.8918140357439681E-2</v>
          </cell>
          <cell r="L3110">
            <v>1825000</v>
          </cell>
          <cell r="M3110">
            <v>1825000</v>
          </cell>
          <cell r="N3110">
            <v>1825000</v>
          </cell>
          <cell r="O3110">
            <v>16425000</v>
          </cell>
          <cell r="P3110">
            <v>1.0053000000000001</v>
          </cell>
        </row>
        <row r="3111">
          <cell r="B3111">
            <v>39706</v>
          </cell>
          <cell r="C3111">
            <v>39701</v>
          </cell>
          <cell r="D3111">
            <v>183</v>
          </cell>
          <cell r="E3111">
            <v>54</v>
          </cell>
          <cell r="F3111" t="str">
            <v>OT 4.95 OCT 2023</v>
          </cell>
          <cell r="G3111">
            <v>9</v>
          </cell>
          <cell r="H3111">
            <v>2</v>
          </cell>
          <cell r="I3111" t="str">
            <v>Barclays</v>
          </cell>
          <cell r="J3111" t="str">
            <v xml:space="preserve">BARCLAYS CAPITAL                     </v>
          </cell>
          <cell r="K3111">
            <v>4.8918140357439681E-2</v>
          </cell>
          <cell r="L3111">
            <v>10650000</v>
          </cell>
          <cell r="M3111">
            <v>10650000</v>
          </cell>
          <cell r="N3111">
            <v>10650000</v>
          </cell>
          <cell r="O3111">
            <v>95850000</v>
          </cell>
          <cell r="P3111">
            <v>1.0053000000000001</v>
          </cell>
        </row>
        <row r="3112">
          <cell r="B3112">
            <v>39706</v>
          </cell>
          <cell r="C3112">
            <v>39701</v>
          </cell>
          <cell r="D3112">
            <v>183</v>
          </cell>
          <cell r="E3112">
            <v>55</v>
          </cell>
          <cell r="F3112" t="str">
            <v>OT 4.95 OCT 2023</v>
          </cell>
          <cell r="G3112">
            <v>9</v>
          </cell>
          <cell r="H3112">
            <v>2</v>
          </cell>
          <cell r="I3112" t="str">
            <v>Calyon</v>
          </cell>
          <cell r="J3112" t="str">
            <v xml:space="preserve">CALYON                               </v>
          </cell>
          <cell r="K3112">
            <v>4.8918140357439681E-2</v>
          </cell>
          <cell r="L3112">
            <v>16925000</v>
          </cell>
          <cell r="M3112">
            <v>16925000</v>
          </cell>
          <cell r="N3112">
            <v>16925000</v>
          </cell>
          <cell r="O3112">
            <v>152325000</v>
          </cell>
          <cell r="P3112">
            <v>1.0053000000000001</v>
          </cell>
        </row>
        <row r="3113">
          <cell r="B3113">
            <v>39706</v>
          </cell>
          <cell r="C3113">
            <v>39701</v>
          </cell>
          <cell r="D3113">
            <v>183</v>
          </cell>
          <cell r="E3113">
            <v>56</v>
          </cell>
          <cell r="F3113" t="str">
            <v>OT 4.95 OCT 2023</v>
          </cell>
          <cell r="G3113">
            <v>9</v>
          </cell>
          <cell r="H3113">
            <v>2</v>
          </cell>
          <cell r="I3113" t="str">
            <v>ING</v>
          </cell>
          <cell r="J3113" t="str">
            <v xml:space="preserve">ING BANK N.V.                        </v>
          </cell>
          <cell r="K3113">
            <v>4.8918140357439681E-2</v>
          </cell>
          <cell r="L3113">
            <v>11826000</v>
          </cell>
          <cell r="M3113">
            <v>11826000</v>
          </cell>
          <cell r="N3113">
            <v>11826000</v>
          </cell>
          <cell r="O3113">
            <v>106434000</v>
          </cell>
          <cell r="P3113">
            <v>1.0053000000000001</v>
          </cell>
        </row>
        <row r="3114">
          <cell r="B3114">
            <v>39706</v>
          </cell>
          <cell r="C3114">
            <v>39701</v>
          </cell>
          <cell r="D3114">
            <v>183</v>
          </cell>
          <cell r="E3114">
            <v>57</v>
          </cell>
          <cell r="F3114" t="str">
            <v>OT 4.95 OCT 2023</v>
          </cell>
          <cell r="G3114">
            <v>9</v>
          </cell>
          <cell r="H3114">
            <v>2</v>
          </cell>
          <cell r="I3114" t="str">
            <v>LB</v>
          </cell>
          <cell r="J3114" t="str">
            <v xml:space="preserve">LEHMAN BROTHERS, INC                 </v>
          </cell>
          <cell r="K3114">
            <v>4.8918140357439681E-2</v>
          </cell>
          <cell r="L3114">
            <v>14876000</v>
          </cell>
          <cell r="M3114">
            <v>14876000</v>
          </cell>
          <cell r="N3114">
            <v>14876000</v>
          </cell>
          <cell r="O3114">
            <v>133884000</v>
          </cell>
          <cell r="P3114">
            <v>1.0053000000000001</v>
          </cell>
        </row>
        <row r="3115">
          <cell r="B3115">
            <v>39706</v>
          </cell>
          <cell r="C3115">
            <v>39701</v>
          </cell>
          <cell r="D3115">
            <v>183</v>
          </cell>
          <cell r="E3115">
            <v>58</v>
          </cell>
          <cell r="F3115" t="str">
            <v>OT 4.95 OCT 2023</v>
          </cell>
          <cell r="G3115">
            <v>9</v>
          </cell>
          <cell r="H3115">
            <v>2</v>
          </cell>
          <cell r="I3115" t="str">
            <v>HVB</v>
          </cell>
          <cell r="J3115" t="str">
            <v xml:space="preserve">BAYERISCHE HYPO UND                  </v>
          </cell>
          <cell r="K3115">
            <v>4.8918140357439681E-2</v>
          </cell>
          <cell r="L3115">
            <v>7066000</v>
          </cell>
          <cell r="M3115">
            <v>7066000</v>
          </cell>
          <cell r="N3115">
            <v>7066000</v>
          </cell>
          <cell r="O3115">
            <v>63594000</v>
          </cell>
          <cell r="P3115">
            <v>1.0053000000000001</v>
          </cell>
        </row>
        <row r="3116">
          <cell r="B3116">
            <v>39706</v>
          </cell>
          <cell r="C3116">
            <v>39701</v>
          </cell>
          <cell r="D3116">
            <v>183</v>
          </cell>
          <cell r="E3116">
            <v>59</v>
          </cell>
          <cell r="F3116" t="str">
            <v>OT 4.95 OCT 2023</v>
          </cell>
          <cell r="G3116">
            <v>9</v>
          </cell>
          <cell r="H3116">
            <v>2</v>
          </cell>
          <cell r="I3116" t="str">
            <v>CaixaBI</v>
          </cell>
          <cell r="J3116" t="str">
            <v xml:space="preserve">CAIXA - BANCO DE INV                 </v>
          </cell>
          <cell r="K3116">
            <v>4.8918140357439681E-2</v>
          </cell>
          <cell r="L3116">
            <v>7438000</v>
          </cell>
          <cell r="M3116">
            <v>7438000</v>
          </cell>
          <cell r="N3116">
            <v>7438000</v>
          </cell>
          <cell r="O3116">
            <v>66942000</v>
          </cell>
          <cell r="P3116">
            <v>1.0053000000000001</v>
          </cell>
        </row>
        <row r="3117">
          <cell r="B3117">
            <v>39706</v>
          </cell>
          <cell r="C3117">
            <v>39701</v>
          </cell>
          <cell r="D3117">
            <v>183</v>
          </cell>
          <cell r="E3117">
            <v>60</v>
          </cell>
          <cell r="F3117" t="str">
            <v>OT 4.95 OCT 2023</v>
          </cell>
          <cell r="G3117">
            <v>9</v>
          </cell>
          <cell r="H3117">
            <v>2</v>
          </cell>
          <cell r="I3117" t="str">
            <v>BES</v>
          </cell>
          <cell r="J3117" t="str">
            <v xml:space="preserve">BANCO ESPIRITO SANTO                 </v>
          </cell>
          <cell r="K3117">
            <v>4.8918140357439681E-2</v>
          </cell>
          <cell r="L3117">
            <v>9838000</v>
          </cell>
          <cell r="M3117">
            <v>9838000</v>
          </cell>
          <cell r="N3117">
            <v>9838000</v>
          </cell>
          <cell r="O3117">
            <v>88542000</v>
          </cell>
          <cell r="P3117">
            <v>1.0053000000000001</v>
          </cell>
        </row>
        <row r="3118">
          <cell r="B3118">
            <v>39706</v>
          </cell>
          <cell r="C3118">
            <v>39701</v>
          </cell>
          <cell r="D3118">
            <v>183</v>
          </cell>
          <cell r="E3118">
            <v>61</v>
          </cell>
          <cell r="F3118" t="str">
            <v>OT 4.95 OCT 2023</v>
          </cell>
          <cell r="G3118">
            <v>9</v>
          </cell>
          <cell r="H3118">
            <v>2</v>
          </cell>
          <cell r="I3118" t="str">
            <v>HSBC France</v>
          </cell>
          <cell r="J3118" t="str">
            <v xml:space="preserve">HSBC FRANCE                          </v>
          </cell>
          <cell r="K3118">
            <v>4.8918140357439681E-2</v>
          </cell>
          <cell r="L3118">
            <v>22314000</v>
          </cell>
          <cell r="M3118">
            <v>22314000</v>
          </cell>
          <cell r="N3118">
            <v>22314000</v>
          </cell>
          <cell r="O3118">
            <v>200826000</v>
          </cell>
          <cell r="P3118">
            <v>1.0053000000000001</v>
          </cell>
        </row>
        <row r="3119">
          <cell r="B3119">
            <v>39769</v>
          </cell>
          <cell r="C3119">
            <v>39764</v>
          </cell>
          <cell r="D3119">
            <v>184</v>
          </cell>
          <cell r="E3119">
            <v>1</v>
          </cell>
          <cell r="F3119" t="str">
            <v>OT 5.45 SEP 2013</v>
          </cell>
          <cell r="G3119">
            <v>5.5</v>
          </cell>
          <cell r="H3119">
            <v>1</v>
          </cell>
          <cell r="I3119" t="str">
            <v>BSCH</v>
          </cell>
          <cell r="J3119" t="str">
            <v xml:space="preserve">BANCO SANTANDER CENT                 </v>
          </cell>
          <cell r="K3119">
            <v>3.8287687319890518E-2</v>
          </cell>
          <cell r="L3119">
            <v>100000000</v>
          </cell>
          <cell r="M3119">
            <v>100000000</v>
          </cell>
          <cell r="N3119">
            <v>867758000</v>
          </cell>
          <cell r="O3119" t="str">
            <v xml:space="preserve">                                    </v>
          </cell>
          <cell r="P3119">
            <v>1.0704</v>
          </cell>
        </row>
        <row r="3120">
          <cell r="B3120">
            <v>39769</v>
          </cell>
          <cell r="C3120">
            <v>39764</v>
          </cell>
          <cell r="D3120">
            <v>184</v>
          </cell>
          <cell r="E3120">
            <v>2</v>
          </cell>
          <cell r="F3120" t="str">
            <v>OT 5.45 SEP 2013</v>
          </cell>
          <cell r="G3120">
            <v>5.5</v>
          </cell>
          <cell r="H3120">
            <v>1</v>
          </cell>
          <cell r="I3120" t="str">
            <v>ING</v>
          </cell>
          <cell r="J3120" t="str">
            <v xml:space="preserve">ING BANK N.V.                        </v>
          </cell>
          <cell r="K3120">
            <v>3.8375666113992013E-2</v>
          </cell>
          <cell r="L3120">
            <v>50000000</v>
          </cell>
          <cell r="M3120">
            <v>50000000</v>
          </cell>
          <cell r="N3120">
            <v>50000000</v>
          </cell>
          <cell r="O3120" t="str">
            <v xml:space="preserve">                                    </v>
          </cell>
          <cell r="P3120">
            <v>1.07</v>
          </cell>
        </row>
        <row r="3121">
          <cell r="B3121">
            <v>39769</v>
          </cell>
          <cell r="C3121">
            <v>39764</v>
          </cell>
          <cell r="D3121">
            <v>184</v>
          </cell>
          <cell r="E3121">
            <v>3</v>
          </cell>
          <cell r="F3121" t="str">
            <v>OT 5.45 SEP 2013</v>
          </cell>
          <cell r="G3121">
            <v>5.5</v>
          </cell>
          <cell r="H3121">
            <v>1</v>
          </cell>
          <cell r="I3121" t="str">
            <v>BES</v>
          </cell>
          <cell r="J3121" t="str">
            <v xml:space="preserve">BANCO ESPIRITO SANTO                 </v>
          </cell>
          <cell r="K3121">
            <v>3.8375666113992013E-2</v>
          </cell>
          <cell r="L3121">
            <v>80000000</v>
          </cell>
          <cell r="M3121">
            <v>80000000</v>
          </cell>
          <cell r="N3121">
            <v>80000000</v>
          </cell>
          <cell r="O3121" t="str">
            <v xml:space="preserve">                                    </v>
          </cell>
          <cell r="P3121">
            <v>1.07</v>
          </cell>
        </row>
        <row r="3122">
          <cell r="B3122">
            <v>39769</v>
          </cell>
          <cell r="C3122">
            <v>39764</v>
          </cell>
          <cell r="D3122">
            <v>184</v>
          </cell>
          <cell r="E3122">
            <v>4</v>
          </cell>
          <cell r="F3122" t="str">
            <v>OT 5.45 SEP 2013</v>
          </cell>
          <cell r="G3122">
            <v>5.5</v>
          </cell>
          <cell r="H3122">
            <v>1</v>
          </cell>
          <cell r="I3122" t="str">
            <v>ING</v>
          </cell>
          <cell r="J3122" t="str">
            <v xml:space="preserve">ING BANK N.V.                        </v>
          </cell>
          <cell r="K3122">
            <v>3.848569890739887E-2</v>
          </cell>
          <cell r="L3122">
            <v>50000000</v>
          </cell>
          <cell r="M3122">
            <v>50000000</v>
          </cell>
          <cell r="N3122">
            <v>50000000</v>
          </cell>
          <cell r="O3122">
            <v>275000000</v>
          </cell>
          <cell r="P3122">
            <v>1.0695000000000001</v>
          </cell>
        </row>
        <row r="3123">
          <cell r="B3123">
            <v>39769</v>
          </cell>
          <cell r="C3123">
            <v>39764</v>
          </cell>
          <cell r="D3123">
            <v>184</v>
          </cell>
          <cell r="E3123">
            <v>5</v>
          </cell>
          <cell r="F3123" t="str">
            <v>OT 5.45 SEP 2013</v>
          </cell>
          <cell r="G3123">
            <v>5.5</v>
          </cell>
          <cell r="H3123">
            <v>1</v>
          </cell>
          <cell r="I3123" t="str">
            <v>HVB</v>
          </cell>
          <cell r="J3123" t="str">
            <v xml:space="preserve">BAYERISCHE HYPO UND                  </v>
          </cell>
          <cell r="K3123">
            <v>3.848569890739887E-2</v>
          </cell>
          <cell r="L3123">
            <v>10000000</v>
          </cell>
          <cell r="M3123">
            <v>10000000</v>
          </cell>
          <cell r="N3123">
            <v>150</v>
          </cell>
          <cell r="O3123">
            <v>55000000</v>
          </cell>
          <cell r="P3123">
            <v>1.0695000000000001</v>
          </cell>
        </row>
        <row r="3124">
          <cell r="B3124">
            <v>39769</v>
          </cell>
          <cell r="C3124">
            <v>39764</v>
          </cell>
          <cell r="D3124">
            <v>184</v>
          </cell>
          <cell r="E3124">
            <v>6</v>
          </cell>
          <cell r="F3124" t="str">
            <v>OT 5.45 SEP 2013</v>
          </cell>
          <cell r="G3124">
            <v>5.5</v>
          </cell>
          <cell r="H3124">
            <v>1</v>
          </cell>
          <cell r="I3124" t="str">
            <v>BES</v>
          </cell>
          <cell r="J3124" t="str">
            <v xml:space="preserve">BANCO ESPIRITO SANTO                 </v>
          </cell>
          <cell r="K3124">
            <v>3.848569890739887E-2</v>
          </cell>
          <cell r="L3124">
            <v>20000000</v>
          </cell>
          <cell r="M3124">
            <v>20000000</v>
          </cell>
          <cell r="N3124">
            <v>20000000</v>
          </cell>
          <cell r="O3124">
            <v>110000000</v>
          </cell>
          <cell r="P3124">
            <v>1.0695000000000001</v>
          </cell>
        </row>
        <row r="3125">
          <cell r="B3125">
            <v>39769</v>
          </cell>
          <cell r="C3125">
            <v>39764</v>
          </cell>
          <cell r="D3125">
            <v>184</v>
          </cell>
          <cell r="E3125">
            <v>7</v>
          </cell>
          <cell r="F3125" t="str">
            <v>OT 5.45 SEP 2013</v>
          </cell>
          <cell r="G3125">
            <v>5.5</v>
          </cell>
          <cell r="H3125">
            <v>1</v>
          </cell>
          <cell r="I3125" t="str">
            <v>HVB</v>
          </cell>
          <cell r="J3125" t="str">
            <v xml:space="preserve">BAYERISCHE HYPO UND                  </v>
          </cell>
          <cell r="K3125">
            <v>3.8573772627330402E-2</v>
          </cell>
          <cell r="L3125">
            <v>10000000</v>
          </cell>
          <cell r="M3125">
            <v>10000000</v>
          </cell>
          <cell r="N3125">
            <v>10000000</v>
          </cell>
          <cell r="O3125">
            <v>55000000</v>
          </cell>
          <cell r="P3125">
            <v>1.0690999999999999</v>
          </cell>
        </row>
        <row r="3126">
          <cell r="B3126">
            <v>39769</v>
          </cell>
          <cell r="C3126">
            <v>39764</v>
          </cell>
          <cell r="D3126">
            <v>184</v>
          </cell>
          <cell r="E3126">
            <v>8</v>
          </cell>
          <cell r="F3126" t="str">
            <v>OT 5.45 SEP 2013</v>
          </cell>
          <cell r="G3126">
            <v>5.5</v>
          </cell>
          <cell r="H3126">
            <v>1</v>
          </cell>
          <cell r="I3126" t="str">
            <v>SG</v>
          </cell>
          <cell r="J3126" t="str">
            <v xml:space="preserve">SOCIETE GENERALE                     </v>
          </cell>
          <cell r="K3126">
            <v>3.8595797657249284E-2</v>
          </cell>
          <cell r="L3126">
            <v>25000000</v>
          </cell>
          <cell r="M3126">
            <v>25000000</v>
          </cell>
          <cell r="N3126">
            <v>25000000</v>
          </cell>
          <cell r="O3126">
            <v>137500000</v>
          </cell>
          <cell r="P3126">
            <v>1.069</v>
          </cell>
        </row>
        <row r="3127">
          <cell r="B3127">
            <v>39769</v>
          </cell>
          <cell r="C3127">
            <v>39764</v>
          </cell>
          <cell r="D3127">
            <v>184</v>
          </cell>
          <cell r="E3127">
            <v>9</v>
          </cell>
          <cell r="F3127" t="str">
            <v>OT 5.45 SEP 2013</v>
          </cell>
          <cell r="G3127">
            <v>5.5</v>
          </cell>
          <cell r="H3127">
            <v>1</v>
          </cell>
          <cell r="I3127" t="str">
            <v>MS</v>
          </cell>
          <cell r="J3127" t="str">
            <v xml:space="preserve">MORGAN STANLEY &amp; CO                  </v>
          </cell>
          <cell r="K3127">
            <v>3.8595797657249284E-2</v>
          </cell>
          <cell r="L3127">
            <v>40000000</v>
          </cell>
          <cell r="M3127">
            <v>40000000</v>
          </cell>
          <cell r="N3127">
            <v>40000000</v>
          </cell>
          <cell r="O3127">
            <v>220000000</v>
          </cell>
          <cell r="P3127">
            <v>1.069</v>
          </cell>
        </row>
        <row r="3128">
          <cell r="B3128">
            <v>39769</v>
          </cell>
          <cell r="C3128">
            <v>39764</v>
          </cell>
          <cell r="D3128">
            <v>184</v>
          </cell>
          <cell r="E3128">
            <v>10</v>
          </cell>
          <cell r="F3128" t="str">
            <v>OT 5.45 SEP 2013</v>
          </cell>
          <cell r="G3128">
            <v>5.5</v>
          </cell>
          <cell r="H3128">
            <v>1</v>
          </cell>
          <cell r="I3128" t="str">
            <v>Citigroup</v>
          </cell>
          <cell r="J3128" t="str">
            <v xml:space="preserve">CITIGROUP GLOBAL MAR                 </v>
          </cell>
          <cell r="K3128">
            <v>3.8639855641018427E-2</v>
          </cell>
          <cell r="L3128">
            <v>20000000</v>
          </cell>
          <cell r="M3128">
            <v>20000000</v>
          </cell>
          <cell r="N3128">
            <v>20000000</v>
          </cell>
          <cell r="O3128">
            <v>110000000</v>
          </cell>
          <cell r="P3128">
            <v>1.0688</v>
          </cell>
        </row>
        <row r="3129">
          <cell r="B3129">
            <v>39769</v>
          </cell>
          <cell r="C3129">
            <v>39764</v>
          </cell>
          <cell r="D3129">
            <v>184</v>
          </cell>
          <cell r="E3129">
            <v>11</v>
          </cell>
          <cell r="F3129" t="str">
            <v>OT 5.45 SEP 2013</v>
          </cell>
          <cell r="G3129">
            <v>5.5</v>
          </cell>
          <cell r="H3129">
            <v>1</v>
          </cell>
          <cell r="I3129" t="str">
            <v>GS</v>
          </cell>
          <cell r="J3129" t="str">
            <v xml:space="preserve">GOLDMAN SACHS INTERN                 </v>
          </cell>
          <cell r="K3129">
            <v>3.8639855641018427E-2</v>
          </cell>
          <cell r="L3129">
            <v>30000000</v>
          </cell>
          <cell r="M3129">
            <v>30000000</v>
          </cell>
          <cell r="N3129">
            <v>30000000</v>
          </cell>
          <cell r="O3129">
            <v>165000000</v>
          </cell>
          <cell r="P3129">
            <v>1.0688</v>
          </cell>
        </row>
        <row r="3130">
          <cell r="B3130">
            <v>39769</v>
          </cell>
          <cell r="C3130">
            <v>39764</v>
          </cell>
          <cell r="D3130">
            <v>184</v>
          </cell>
          <cell r="E3130">
            <v>12</v>
          </cell>
          <cell r="F3130" t="str">
            <v>OT 5.45 SEP 2013</v>
          </cell>
          <cell r="G3130">
            <v>5.5</v>
          </cell>
          <cell r="H3130">
            <v>1</v>
          </cell>
          <cell r="I3130" t="str">
            <v>HVB</v>
          </cell>
          <cell r="J3130" t="str">
            <v xml:space="preserve">BAYERISCHE HYPO UND                  </v>
          </cell>
          <cell r="K3130">
            <v>3.8639855641018427E-2</v>
          </cell>
          <cell r="L3130">
            <v>10000000</v>
          </cell>
          <cell r="M3130">
            <v>10000000</v>
          </cell>
          <cell r="N3130">
            <v>10000000</v>
          </cell>
          <cell r="O3130">
            <v>55000000</v>
          </cell>
          <cell r="P3130">
            <v>1.0688</v>
          </cell>
        </row>
        <row r="3131">
          <cell r="B3131">
            <v>39769</v>
          </cell>
          <cell r="C3131">
            <v>39764</v>
          </cell>
          <cell r="D3131">
            <v>184</v>
          </cell>
          <cell r="E3131">
            <v>13</v>
          </cell>
          <cell r="F3131" t="str">
            <v>OT 5.45 SEP 2013</v>
          </cell>
          <cell r="G3131">
            <v>5.5</v>
          </cell>
          <cell r="H3131">
            <v>1</v>
          </cell>
          <cell r="I3131" t="str">
            <v>Calyon</v>
          </cell>
          <cell r="J3131" t="str">
            <v xml:space="preserve">CALYON                               </v>
          </cell>
          <cell r="K3131">
            <v>3.8683924193851221E-2</v>
          </cell>
          <cell r="L3131">
            <v>50000000</v>
          </cell>
          <cell r="M3131">
            <v>50000000</v>
          </cell>
          <cell r="N3131">
            <v>50000000</v>
          </cell>
          <cell r="O3131">
            <v>275000000</v>
          </cell>
          <cell r="P3131">
            <v>1.0686</v>
          </cell>
        </row>
        <row r="3132">
          <cell r="B3132">
            <v>39769</v>
          </cell>
          <cell r="C3132">
            <v>39764</v>
          </cell>
          <cell r="D3132">
            <v>184</v>
          </cell>
          <cell r="E3132">
            <v>14</v>
          </cell>
          <cell r="F3132" t="str">
            <v>OT 5.45 SEP 2013</v>
          </cell>
          <cell r="G3132">
            <v>5.5</v>
          </cell>
          <cell r="H3132">
            <v>1</v>
          </cell>
          <cell r="I3132" t="str">
            <v>MS</v>
          </cell>
          <cell r="J3132" t="str">
            <v xml:space="preserve">MORGAN STANLEY &amp; CO                  </v>
          </cell>
          <cell r="K3132">
            <v>3.8683924193851221E-2</v>
          </cell>
          <cell r="L3132">
            <v>40000000</v>
          </cell>
          <cell r="M3132">
            <v>40000000</v>
          </cell>
          <cell r="N3132">
            <v>40000000</v>
          </cell>
          <cell r="O3132">
            <v>220000000</v>
          </cell>
          <cell r="P3132">
            <v>1.0686</v>
          </cell>
        </row>
        <row r="3133">
          <cell r="B3133">
            <v>39769</v>
          </cell>
          <cell r="C3133">
            <v>39764</v>
          </cell>
          <cell r="D3133">
            <v>184</v>
          </cell>
          <cell r="E3133">
            <v>15</v>
          </cell>
          <cell r="F3133" t="str">
            <v>OT 5.45 SEP 2013</v>
          </cell>
          <cell r="G3133">
            <v>5.5</v>
          </cell>
          <cell r="H3133">
            <v>1</v>
          </cell>
          <cell r="I3133" t="str">
            <v>BNP-P</v>
          </cell>
          <cell r="J3133" t="str">
            <v xml:space="preserve">BNP PARIBAS                          </v>
          </cell>
          <cell r="K3133">
            <v>3.870596243509998E-2</v>
          </cell>
          <cell r="L3133">
            <v>35000000</v>
          </cell>
          <cell r="M3133">
            <v>35000000</v>
          </cell>
          <cell r="N3133">
            <v>35000000</v>
          </cell>
          <cell r="O3133">
            <v>192500000</v>
          </cell>
          <cell r="P3133">
            <v>1.0685</v>
          </cell>
        </row>
        <row r="3134">
          <cell r="B3134">
            <v>39769</v>
          </cell>
          <cell r="C3134">
            <v>39764</v>
          </cell>
          <cell r="D3134">
            <v>184</v>
          </cell>
          <cell r="E3134">
            <v>16</v>
          </cell>
          <cell r="F3134" t="str">
            <v>OT 5.45 SEP 2013</v>
          </cell>
          <cell r="G3134">
            <v>5.5</v>
          </cell>
          <cell r="H3134">
            <v>1</v>
          </cell>
          <cell r="I3134" t="str">
            <v>Citigroup</v>
          </cell>
          <cell r="J3134" t="str">
            <v xml:space="preserve">CITIGROUP GLOBAL MAR                 </v>
          </cell>
          <cell r="K3134">
            <v>3.870596243509998E-2</v>
          </cell>
          <cell r="L3134">
            <v>20000000</v>
          </cell>
          <cell r="M3134">
            <v>20000000</v>
          </cell>
          <cell r="N3134">
            <v>20000000</v>
          </cell>
          <cell r="O3134">
            <v>110000000</v>
          </cell>
          <cell r="P3134">
            <v>1.0685</v>
          </cell>
        </row>
        <row r="3135">
          <cell r="B3135">
            <v>39769</v>
          </cell>
          <cell r="C3135">
            <v>39764</v>
          </cell>
          <cell r="D3135">
            <v>184</v>
          </cell>
          <cell r="E3135">
            <v>17</v>
          </cell>
          <cell r="F3135" t="str">
            <v>OT 5.45 SEP 2013</v>
          </cell>
          <cell r="G3135">
            <v>5.5</v>
          </cell>
          <cell r="H3135">
            <v>1</v>
          </cell>
          <cell r="I3135" t="str">
            <v>SG</v>
          </cell>
          <cell r="J3135" t="str">
            <v xml:space="preserve">SOCIETE GENERALE                     </v>
          </cell>
          <cell r="K3135">
            <v>3.870596243509998E-2</v>
          </cell>
          <cell r="L3135">
            <v>26000000</v>
          </cell>
          <cell r="M3135">
            <v>26000000</v>
          </cell>
          <cell r="N3135">
            <v>26000000</v>
          </cell>
          <cell r="O3135">
            <v>143000000</v>
          </cell>
          <cell r="P3135">
            <v>1.0685</v>
          </cell>
        </row>
        <row r="3136">
          <cell r="B3136">
            <v>39769</v>
          </cell>
          <cell r="C3136">
            <v>39764</v>
          </cell>
          <cell r="D3136">
            <v>184</v>
          </cell>
          <cell r="E3136">
            <v>18</v>
          </cell>
          <cell r="F3136" t="str">
            <v>OT 5.45 SEP 2013</v>
          </cell>
          <cell r="G3136">
            <v>5.5</v>
          </cell>
          <cell r="H3136">
            <v>1</v>
          </cell>
          <cell r="I3136" t="str">
            <v>BES</v>
          </cell>
          <cell r="J3136" t="str">
            <v xml:space="preserve">BANCO ESPIRITO SANTO                 </v>
          </cell>
          <cell r="K3136">
            <v>3.870596243509998E-2</v>
          </cell>
          <cell r="L3136">
            <v>15000000</v>
          </cell>
          <cell r="M3136">
            <v>15000000</v>
          </cell>
          <cell r="N3136">
            <v>15000000</v>
          </cell>
          <cell r="O3136">
            <v>82500000</v>
          </cell>
          <cell r="P3136">
            <v>1.0685</v>
          </cell>
        </row>
        <row r="3137">
          <cell r="B3137">
            <v>39769</v>
          </cell>
          <cell r="C3137">
            <v>39764</v>
          </cell>
          <cell r="D3137">
            <v>184</v>
          </cell>
          <cell r="E3137">
            <v>19</v>
          </cell>
          <cell r="F3137" t="str">
            <v>OT 5.45 SEP 2013</v>
          </cell>
          <cell r="G3137">
            <v>5.5</v>
          </cell>
          <cell r="H3137">
            <v>1</v>
          </cell>
          <cell r="I3137" t="str">
            <v>Calyon</v>
          </cell>
          <cell r="J3137" t="str">
            <v xml:space="preserve">CALYON                               </v>
          </cell>
          <cell r="K3137">
            <v>3.8728003320335255E-2</v>
          </cell>
          <cell r="L3137">
            <v>50000000</v>
          </cell>
          <cell r="M3137">
            <v>50000000</v>
          </cell>
          <cell r="N3137">
            <v>50000000</v>
          </cell>
          <cell r="O3137">
            <v>275000000</v>
          </cell>
          <cell r="P3137">
            <v>1.0684</v>
          </cell>
        </row>
        <row r="3138">
          <cell r="B3138">
            <v>39769</v>
          </cell>
          <cell r="C3138">
            <v>39764</v>
          </cell>
          <cell r="D3138">
            <v>184</v>
          </cell>
          <cell r="E3138">
            <v>20</v>
          </cell>
          <cell r="F3138" t="str">
            <v>OT 5.45 SEP 2013</v>
          </cell>
          <cell r="G3138">
            <v>5.5</v>
          </cell>
          <cell r="H3138">
            <v>1</v>
          </cell>
          <cell r="I3138" t="str">
            <v>Citigroup</v>
          </cell>
          <cell r="J3138" t="str">
            <v xml:space="preserve">CITIGROUP GLOBAL MAR                 </v>
          </cell>
          <cell r="K3138">
            <v>3.8772093025060961E-2</v>
          </cell>
          <cell r="L3138">
            <v>20000000</v>
          </cell>
          <cell r="M3138">
            <v>20000000</v>
          </cell>
          <cell r="N3138">
            <v>20000000</v>
          </cell>
          <cell r="O3138">
            <v>110000000</v>
          </cell>
          <cell r="P3138">
            <v>1.0682</v>
          </cell>
        </row>
        <row r="3139">
          <cell r="B3139">
            <v>39769</v>
          </cell>
          <cell r="C3139">
            <v>39764</v>
          </cell>
          <cell r="D3139">
            <v>184</v>
          </cell>
          <cell r="E3139">
            <v>21</v>
          </cell>
          <cell r="F3139" t="str">
            <v>OT 5.45 SEP 2013</v>
          </cell>
          <cell r="G3139">
            <v>5.5</v>
          </cell>
          <cell r="H3139">
            <v>1</v>
          </cell>
          <cell r="I3139" t="str">
            <v>SG</v>
          </cell>
          <cell r="J3139" t="str">
            <v xml:space="preserve">SOCIETE GENERALE                     </v>
          </cell>
          <cell r="K3139">
            <v>3.8772093025060961E-2</v>
          </cell>
          <cell r="L3139">
            <v>15000000</v>
          </cell>
          <cell r="M3139">
            <v>15000000</v>
          </cell>
          <cell r="N3139">
            <v>15000000</v>
          </cell>
          <cell r="O3139">
            <v>82500000</v>
          </cell>
          <cell r="P3139">
            <v>1.0682</v>
          </cell>
        </row>
        <row r="3140">
          <cell r="B3140">
            <v>39769</v>
          </cell>
          <cell r="C3140">
            <v>39764</v>
          </cell>
          <cell r="D3140">
            <v>184</v>
          </cell>
          <cell r="E3140">
            <v>22</v>
          </cell>
          <cell r="F3140" t="str">
            <v>OT 5.45 SEP 2013</v>
          </cell>
          <cell r="G3140">
            <v>5.5</v>
          </cell>
          <cell r="H3140">
            <v>1</v>
          </cell>
          <cell r="I3140" t="str">
            <v>MS</v>
          </cell>
          <cell r="J3140" t="str">
            <v xml:space="preserve">MORGAN STANLEY &amp; CO                  </v>
          </cell>
          <cell r="K3140">
            <v>3.8772093025060961E-2</v>
          </cell>
          <cell r="L3140">
            <v>40000000</v>
          </cell>
          <cell r="M3140">
            <v>40000000</v>
          </cell>
          <cell r="N3140">
            <v>40000000</v>
          </cell>
          <cell r="O3140">
            <v>220000000</v>
          </cell>
          <cell r="P3140">
            <v>1.0682</v>
          </cell>
        </row>
        <row r="3141">
          <cell r="B3141">
            <v>39769</v>
          </cell>
          <cell r="C3141">
            <v>39764</v>
          </cell>
          <cell r="D3141">
            <v>184</v>
          </cell>
          <cell r="E3141">
            <v>23</v>
          </cell>
          <cell r="F3141" t="str">
            <v>OT 5.45 SEP 2013</v>
          </cell>
          <cell r="G3141">
            <v>5.5</v>
          </cell>
          <cell r="H3141">
            <v>1</v>
          </cell>
          <cell r="I3141" t="str">
            <v>Barclays</v>
          </cell>
          <cell r="J3141" t="str">
            <v xml:space="preserve">BARCLAYS CAPITAL                     </v>
          </cell>
          <cell r="K3141">
            <v>3.8816193312621532E-2</v>
          </cell>
          <cell r="L3141">
            <v>50000000</v>
          </cell>
          <cell r="M3141">
            <v>50000000</v>
          </cell>
          <cell r="N3141">
            <v>50000000</v>
          </cell>
          <cell r="O3141">
            <v>275000000</v>
          </cell>
          <cell r="P3141">
            <v>1.0680000000000001</v>
          </cell>
        </row>
        <row r="3142">
          <cell r="B3142">
            <v>39769</v>
          </cell>
          <cell r="C3142">
            <v>39764</v>
          </cell>
          <cell r="D3142">
            <v>184</v>
          </cell>
          <cell r="E3142">
            <v>24</v>
          </cell>
          <cell r="F3142" t="str">
            <v>OT 5.45 SEP 2013</v>
          </cell>
          <cell r="G3142">
            <v>5.5</v>
          </cell>
          <cell r="H3142">
            <v>1</v>
          </cell>
          <cell r="I3142" t="str">
            <v>SG</v>
          </cell>
          <cell r="J3142" t="str">
            <v xml:space="preserve">SOCIETE GENERALE                     </v>
          </cell>
          <cell r="K3142">
            <v>3.8816193312621532E-2</v>
          </cell>
          <cell r="L3142">
            <v>25000000</v>
          </cell>
          <cell r="M3142">
            <v>25000000</v>
          </cell>
          <cell r="N3142">
            <v>25000000</v>
          </cell>
          <cell r="O3142">
            <v>137500000</v>
          </cell>
          <cell r="P3142">
            <v>1.0680000000000001</v>
          </cell>
        </row>
        <row r="3143">
          <cell r="B3143">
            <v>39769</v>
          </cell>
          <cell r="C3143">
            <v>39764</v>
          </cell>
          <cell r="D3143">
            <v>184</v>
          </cell>
          <cell r="E3143">
            <v>25</v>
          </cell>
          <cell r="F3143" t="str">
            <v>OT 5.45 SEP 2013</v>
          </cell>
          <cell r="G3143">
            <v>5.5</v>
          </cell>
          <cell r="H3143">
            <v>1</v>
          </cell>
          <cell r="I3143" t="str">
            <v>Dresdner</v>
          </cell>
          <cell r="J3143" t="str">
            <v xml:space="preserve">DRESDNER KLEINWORT L                 </v>
          </cell>
          <cell r="K3143">
            <v>3.8816193312621532E-2</v>
          </cell>
          <cell r="L3143">
            <v>20000000</v>
          </cell>
          <cell r="M3143">
            <v>20000000</v>
          </cell>
          <cell r="N3143">
            <v>20000000</v>
          </cell>
          <cell r="O3143">
            <v>110000000</v>
          </cell>
          <cell r="P3143">
            <v>1.0680000000000001</v>
          </cell>
        </row>
        <row r="3144">
          <cell r="B3144">
            <v>39769</v>
          </cell>
          <cell r="C3144">
            <v>39764</v>
          </cell>
          <cell r="D3144">
            <v>184</v>
          </cell>
          <cell r="E3144">
            <v>26</v>
          </cell>
          <cell r="F3144" t="str">
            <v>OT 5.45 SEP 2013</v>
          </cell>
          <cell r="G3144">
            <v>5.5</v>
          </cell>
          <cell r="H3144">
            <v>1</v>
          </cell>
          <cell r="I3144" t="str">
            <v>CaixaBI</v>
          </cell>
          <cell r="J3144" t="str">
            <v xml:space="preserve">CAIXA - BANCO DE INV                 </v>
          </cell>
          <cell r="K3144">
            <v>3.8816193312621532E-2</v>
          </cell>
          <cell r="L3144">
            <v>30000000</v>
          </cell>
          <cell r="M3144">
            <v>30000000</v>
          </cell>
          <cell r="N3144">
            <v>30000000</v>
          </cell>
          <cell r="O3144">
            <v>165000000</v>
          </cell>
          <cell r="P3144">
            <v>1.0680000000000001</v>
          </cell>
        </row>
        <row r="3145">
          <cell r="B3145">
            <v>39769</v>
          </cell>
          <cell r="C3145">
            <v>39764</v>
          </cell>
          <cell r="D3145">
            <v>184</v>
          </cell>
          <cell r="E3145">
            <v>27</v>
          </cell>
          <cell r="F3145" t="str">
            <v>OT 5.45 SEP 2013</v>
          </cell>
          <cell r="G3145">
            <v>5.5</v>
          </cell>
          <cell r="H3145">
            <v>1</v>
          </cell>
          <cell r="I3145" t="str">
            <v>BES</v>
          </cell>
          <cell r="J3145" t="str">
            <v xml:space="preserve">BANCO ESPIRITO SANTO                 </v>
          </cell>
          <cell r="K3145">
            <v>3.8816193312621532E-2</v>
          </cell>
          <cell r="L3145">
            <v>10000000</v>
          </cell>
          <cell r="M3145">
            <v>10000000</v>
          </cell>
          <cell r="N3145">
            <v>10000000</v>
          </cell>
          <cell r="O3145">
            <v>55000000</v>
          </cell>
          <cell r="P3145">
            <v>1.0680000000000001</v>
          </cell>
        </row>
        <row r="3146">
          <cell r="B3146">
            <v>39769</v>
          </cell>
          <cell r="C3146">
            <v>39764</v>
          </cell>
          <cell r="D3146">
            <v>184</v>
          </cell>
          <cell r="E3146">
            <v>28</v>
          </cell>
          <cell r="F3146" t="str">
            <v>OT 5.45 SEP 2013</v>
          </cell>
          <cell r="G3146">
            <v>5.5</v>
          </cell>
          <cell r="H3146">
            <v>1</v>
          </cell>
          <cell r="I3146" t="str">
            <v>Citigroup</v>
          </cell>
          <cell r="J3146" t="str">
            <v xml:space="preserve">CITIGROUP GLOBAL MAR                 </v>
          </cell>
          <cell r="K3146">
            <v>3.8838247426401157E-2</v>
          </cell>
          <cell r="L3146">
            <v>20000000</v>
          </cell>
          <cell r="M3146">
            <v>20000000</v>
          </cell>
          <cell r="N3146">
            <v>20000000</v>
          </cell>
          <cell r="O3146">
            <v>110000000</v>
          </cell>
          <cell r="P3146">
            <v>1.0679000000000001</v>
          </cell>
        </row>
        <row r="3147">
          <cell r="B3147">
            <v>39769</v>
          </cell>
          <cell r="C3147">
            <v>39764</v>
          </cell>
          <cell r="D3147">
            <v>184</v>
          </cell>
          <cell r="E3147">
            <v>29</v>
          </cell>
          <cell r="F3147" t="str">
            <v>OT 5.45 SEP 2013</v>
          </cell>
          <cell r="G3147">
            <v>5.5</v>
          </cell>
          <cell r="H3147">
            <v>1</v>
          </cell>
          <cell r="I3147" t="str">
            <v>CaixaBI</v>
          </cell>
          <cell r="J3147" t="str">
            <v xml:space="preserve">CAIXA - BANCO DE INV                 </v>
          </cell>
          <cell r="K3147">
            <v>3.8838247426401157E-2</v>
          </cell>
          <cell r="L3147">
            <v>20000000</v>
          </cell>
          <cell r="M3147">
            <v>20000000</v>
          </cell>
          <cell r="N3147">
            <v>20000000</v>
          </cell>
          <cell r="O3147">
            <v>110000000</v>
          </cell>
          <cell r="P3147">
            <v>1.0679000000000001</v>
          </cell>
        </row>
        <row r="3148">
          <cell r="B3148">
            <v>39769</v>
          </cell>
          <cell r="C3148">
            <v>39764</v>
          </cell>
          <cell r="D3148">
            <v>184</v>
          </cell>
          <cell r="E3148">
            <v>30</v>
          </cell>
          <cell r="F3148" t="str">
            <v>OT 5.45 SEP 2013</v>
          </cell>
          <cell r="G3148">
            <v>5.5</v>
          </cell>
          <cell r="H3148">
            <v>1</v>
          </cell>
          <cell r="I3148" t="str">
            <v>CaixaBI</v>
          </cell>
          <cell r="J3148" t="str">
            <v xml:space="preserve">CAIXA - BANCO DE INV                 </v>
          </cell>
          <cell r="K3148">
            <v>3.8860304187613187E-2</v>
          </cell>
          <cell r="L3148">
            <v>10000000</v>
          </cell>
          <cell r="M3148">
            <v>10000000</v>
          </cell>
          <cell r="N3148">
            <v>10000000</v>
          </cell>
          <cell r="O3148">
            <v>55000000</v>
          </cell>
          <cell r="P3148">
            <v>1.0678000000000001</v>
          </cell>
        </row>
        <row r="3149">
          <cell r="B3149">
            <v>39769</v>
          </cell>
          <cell r="C3149">
            <v>39764</v>
          </cell>
          <cell r="D3149">
            <v>184</v>
          </cell>
          <cell r="E3149">
            <v>31</v>
          </cell>
          <cell r="F3149" t="str">
            <v>OT 5.45 SEP 2013</v>
          </cell>
          <cell r="G3149">
            <v>5.5</v>
          </cell>
          <cell r="H3149">
            <v>1</v>
          </cell>
          <cell r="I3149" t="str">
            <v>RBS</v>
          </cell>
          <cell r="J3149" t="str">
            <v xml:space="preserve">ROYAL BANK OF SCOTLA                 </v>
          </cell>
          <cell r="K3149">
            <v>3.8882363596832933E-2</v>
          </cell>
          <cell r="L3149">
            <v>25000000</v>
          </cell>
          <cell r="M3149">
            <v>25000000</v>
          </cell>
          <cell r="N3149">
            <v>25000000</v>
          </cell>
          <cell r="O3149">
            <v>137500000</v>
          </cell>
          <cell r="P3149">
            <v>1.0676999999999999</v>
          </cell>
        </row>
        <row r="3150">
          <cell r="B3150">
            <v>39769</v>
          </cell>
          <cell r="C3150">
            <v>39764</v>
          </cell>
          <cell r="D3150">
            <v>184</v>
          </cell>
          <cell r="E3150">
            <v>32</v>
          </cell>
          <cell r="F3150" t="str">
            <v>OT 5.45 SEP 2013</v>
          </cell>
          <cell r="G3150">
            <v>5.5</v>
          </cell>
          <cell r="H3150">
            <v>1</v>
          </cell>
          <cell r="I3150" t="str">
            <v>CaixaBI</v>
          </cell>
          <cell r="J3150" t="str">
            <v xml:space="preserve">CAIXA - BANCO DE INV                 </v>
          </cell>
          <cell r="K3150">
            <v>3.8882363596832933E-2</v>
          </cell>
          <cell r="L3150">
            <v>10000000</v>
          </cell>
          <cell r="M3150">
            <v>10000000</v>
          </cell>
          <cell r="N3150">
            <v>10000000</v>
          </cell>
          <cell r="O3150">
            <v>55000000</v>
          </cell>
          <cell r="P3150">
            <v>1.0676999999999999</v>
          </cell>
        </row>
        <row r="3151">
          <cell r="B3151">
            <v>39769</v>
          </cell>
          <cell r="C3151">
            <v>39764</v>
          </cell>
          <cell r="D3151">
            <v>184</v>
          </cell>
          <cell r="E3151">
            <v>33</v>
          </cell>
          <cell r="F3151" t="str">
            <v>OT 5.45 SEP 2013</v>
          </cell>
          <cell r="G3151">
            <v>5.5</v>
          </cell>
          <cell r="H3151">
            <v>1</v>
          </cell>
          <cell r="I3151" t="str">
            <v>Citigroup</v>
          </cell>
          <cell r="J3151" t="str">
            <v xml:space="preserve">CITIGROUP GLOBAL MAR                 </v>
          </cell>
          <cell r="K3151">
            <v>3.890442565463529E-2</v>
          </cell>
          <cell r="L3151">
            <v>20000000</v>
          </cell>
          <cell r="M3151">
            <v>20000000</v>
          </cell>
          <cell r="N3151">
            <v>6857000</v>
          </cell>
          <cell r="O3151">
            <v>37713500</v>
          </cell>
          <cell r="P3151">
            <v>1.0676000000000001</v>
          </cell>
        </row>
        <row r="3152">
          <cell r="B3152">
            <v>39769</v>
          </cell>
          <cell r="C3152">
            <v>39764</v>
          </cell>
          <cell r="D3152">
            <v>184</v>
          </cell>
          <cell r="E3152">
            <v>34</v>
          </cell>
          <cell r="F3152" t="str">
            <v>OT 5.45 SEP 2013</v>
          </cell>
          <cell r="G3152">
            <v>5.5</v>
          </cell>
          <cell r="H3152">
            <v>1</v>
          </cell>
          <cell r="I3152" t="str">
            <v>Calyon</v>
          </cell>
          <cell r="J3152" t="str">
            <v xml:space="preserve">CALYON                               </v>
          </cell>
          <cell r="K3152">
            <v>3.890442565463529E-2</v>
          </cell>
          <cell r="L3152">
            <v>50000000</v>
          </cell>
          <cell r="M3152">
            <v>50000000</v>
          </cell>
          <cell r="N3152">
            <v>17143000</v>
          </cell>
          <cell r="O3152">
            <v>94286500</v>
          </cell>
          <cell r="P3152">
            <v>1.0676000000000001</v>
          </cell>
        </row>
        <row r="3153">
          <cell r="B3153">
            <v>39769</v>
          </cell>
          <cell r="C3153">
            <v>39764</v>
          </cell>
          <cell r="D3153">
            <v>184</v>
          </cell>
          <cell r="E3153">
            <v>35</v>
          </cell>
          <cell r="F3153" t="str">
            <v>OT 5.45 SEP 2013</v>
          </cell>
          <cell r="G3153">
            <v>5.5</v>
          </cell>
          <cell r="H3153">
            <v>1</v>
          </cell>
          <cell r="I3153" t="str">
            <v>Calyon</v>
          </cell>
          <cell r="J3153" t="str">
            <v xml:space="preserve">CALYON                               </v>
          </cell>
          <cell r="K3153">
            <v>3.8948557718289464E-2</v>
          </cell>
          <cell r="L3153">
            <v>50000000</v>
          </cell>
          <cell r="M3153">
            <v>50000000</v>
          </cell>
          <cell r="N3153">
            <v>0</v>
          </cell>
          <cell r="O3153">
            <v>0</v>
          </cell>
          <cell r="P3153">
            <v>1.0673999999999999</v>
          </cell>
        </row>
        <row r="3154">
          <cell r="B3154">
            <v>39769</v>
          </cell>
          <cell r="C3154">
            <v>39764</v>
          </cell>
          <cell r="D3154">
            <v>184</v>
          </cell>
          <cell r="E3154">
            <v>36</v>
          </cell>
          <cell r="F3154" t="str">
            <v>OT 5.45 SEP 2013</v>
          </cell>
          <cell r="G3154">
            <v>5.5</v>
          </cell>
          <cell r="H3154">
            <v>1</v>
          </cell>
          <cell r="I3154" t="str">
            <v>RBS</v>
          </cell>
          <cell r="J3154" t="str">
            <v xml:space="preserve">ROYAL BANK OF SCOTLA                 </v>
          </cell>
          <cell r="K3154">
            <v>3.8992700383180895E-2</v>
          </cell>
          <cell r="L3154">
            <v>25000000</v>
          </cell>
          <cell r="M3154">
            <v>25000000</v>
          </cell>
          <cell r="N3154">
            <v>0</v>
          </cell>
          <cell r="O3154">
            <v>0</v>
          </cell>
          <cell r="P3154">
            <v>1.0671999999999999</v>
          </cell>
        </row>
        <row r="3155">
          <cell r="B3155">
            <v>39769</v>
          </cell>
          <cell r="C3155">
            <v>39764</v>
          </cell>
          <cell r="D3155">
            <v>184</v>
          </cell>
          <cell r="E3155">
            <v>37</v>
          </cell>
          <cell r="F3155" t="str">
            <v>OT 5.45 SEP 2013</v>
          </cell>
          <cell r="G3155">
            <v>5.5</v>
          </cell>
          <cell r="H3155">
            <v>1</v>
          </cell>
          <cell r="I3155" t="str">
            <v>BSCH</v>
          </cell>
          <cell r="J3155" t="str">
            <v xml:space="preserve">BANCO SANTANDER CENT                 </v>
          </cell>
          <cell r="K3155">
            <v>3.8992700383180895E-2</v>
          </cell>
          <cell r="L3155">
            <v>100000000</v>
          </cell>
          <cell r="M3155">
            <v>100000000</v>
          </cell>
          <cell r="N3155">
            <v>0</v>
          </cell>
          <cell r="O3155">
            <v>0</v>
          </cell>
          <cell r="P3155">
            <v>1.0671999999999999</v>
          </cell>
        </row>
        <row r="3156">
          <cell r="B3156">
            <v>39769</v>
          </cell>
          <cell r="C3156">
            <v>39764</v>
          </cell>
          <cell r="D3156">
            <v>184</v>
          </cell>
          <cell r="E3156">
            <v>38</v>
          </cell>
          <cell r="F3156" t="str">
            <v>OT 5.45 SEP 2013</v>
          </cell>
          <cell r="G3156">
            <v>5.5</v>
          </cell>
          <cell r="H3156">
            <v>1</v>
          </cell>
          <cell r="I3156" t="str">
            <v>HVB</v>
          </cell>
          <cell r="J3156" t="str">
            <v xml:space="preserve">BAYERISCHE HYPO UND                  </v>
          </cell>
          <cell r="K3156">
            <v>3.9036853653917104E-2</v>
          </cell>
          <cell r="L3156">
            <v>10000000</v>
          </cell>
          <cell r="M3156">
            <v>10000000</v>
          </cell>
          <cell r="N3156">
            <v>0</v>
          </cell>
          <cell r="O3156">
            <v>0</v>
          </cell>
          <cell r="P3156">
            <v>1.0669999999999999</v>
          </cell>
        </row>
        <row r="3157">
          <cell r="B3157">
            <v>39769</v>
          </cell>
          <cell r="C3157">
            <v>39764</v>
          </cell>
          <cell r="D3157">
            <v>184</v>
          </cell>
          <cell r="E3157">
            <v>39</v>
          </cell>
          <cell r="F3157" t="str">
            <v>OT 5.45 SEP 2013</v>
          </cell>
          <cell r="G3157">
            <v>5.5</v>
          </cell>
          <cell r="H3157">
            <v>1</v>
          </cell>
          <cell r="I3157" t="str">
            <v>BES</v>
          </cell>
          <cell r="J3157" t="str">
            <v xml:space="preserve">BANCO ESPIRITO SANTO                 </v>
          </cell>
          <cell r="K3157">
            <v>3.9036853653917104E-2</v>
          </cell>
          <cell r="L3157">
            <v>50000000</v>
          </cell>
          <cell r="M3157">
            <v>50000000</v>
          </cell>
          <cell r="N3157">
            <v>0</v>
          </cell>
          <cell r="O3157">
            <v>0</v>
          </cell>
          <cell r="P3157">
            <v>1.0669999999999999</v>
          </cell>
        </row>
        <row r="3158">
          <cell r="B3158">
            <v>39769</v>
          </cell>
          <cell r="C3158">
            <v>39764</v>
          </cell>
          <cell r="D3158">
            <v>184</v>
          </cell>
          <cell r="E3158">
            <v>40</v>
          </cell>
          <cell r="F3158" t="str">
            <v>OT 5.45 SEP 2013</v>
          </cell>
          <cell r="G3158">
            <v>5.5</v>
          </cell>
          <cell r="H3158">
            <v>1</v>
          </cell>
          <cell r="I3158" t="str">
            <v>Barclays</v>
          </cell>
          <cell r="J3158" t="str">
            <v xml:space="preserve">BARCLAYS CAPITAL                     </v>
          </cell>
          <cell r="K3158">
            <v>3.9147283261593661E-2</v>
          </cell>
          <cell r="L3158">
            <v>50000000</v>
          </cell>
          <cell r="M3158">
            <v>50000000</v>
          </cell>
          <cell r="N3158">
            <v>0</v>
          </cell>
          <cell r="O3158">
            <v>0</v>
          </cell>
          <cell r="P3158">
            <v>1.0665</v>
          </cell>
        </row>
        <row r="3159">
          <cell r="B3159">
            <v>39769</v>
          </cell>
          <cell r="C3159">
            <v>39764</v>
          </cell>
          <cell r="D3159">
            <v>184</v>
          </cell>
          <cell r="E3159">
            <v>41</v>
          </cell>
          <cell r="F3159" t="str">
            <v>OT 5.45 SEP 2013</v>
          </cell>
          <cell r="G3159">
            <v>5.5</v>
          </cell>
          <cell r="H3159">
            <v>1</v>
          </cell>
          <cell r="I3159" t="str">
            <v>HSBC France</v>
          </cell>
          <cell r="J3159" t="str">
            <v xml:space="preserve">HSBC FRANCE                          </v>
          </cell>
          <cell r="K3159">
            <v>3.9147283261593661E-2</v>
          </cell>
          <cell r="L3159">
            <v>50000000</v>
          </cell>
          <cell r="M3159">
            <v>50000000</v>
          </cell>
          <cell r="N3159">
            <v>0</v>
          </cell>
          <cell r="O3159">
            <v>0</v>
          </cell>
          <cell r="P3159">
            <v>1.0665</v>
          </cell>
        </row>
        <row r="3160">
          <cell r="B3160">
            <v>39769</v>
          </cell>
          <cell r="C3160">
            <v>39764</v>
          </cell>
          <cell r="D3160">
            <v>184</v>
          </cell>
          <cell r="E3160">
            <v>42</v>
          </cell>
          <cell r="F3160" t="str">
            <v>OT 5.45 SEP 2013</v>
          </cell>
          <cell r="G3160">
            <v>5.5</v>
          </cell>
          <cell r="H3160">
            <v>1</v>
          </cell>
          <cell r="I3160" t="str">
            <v>Dresdner</v>
          </cell>
          <cell r="J3160" t="str">
            <v xml:space="preserve">DRESDNER KLEINWORT L                 </v>
          </cell>
          <cell r="K3160">
            <v>3.9257779256746339E-2</v>
          </cell>
          <cell r="L3160">
            <v>25000000</v>
          </cell>
          <cell r="M3160">
            <v>25000000</v>
          </cell>
          <cell r="N3160">
            <v>0</v>
          </cell>
          <cell r="O3160">
            <v>0</v>
          </cell>
          <cell r="P3160">
            <v>1.0659999999999998</v>
          </cell>
        </row>
        <row r="3161">
          <cell r="B3161">
            <v>39769</v>
          </cell>
          <cell r="C3161">
            <v>39764</v>
          </cell>
          <cell r="D3161">
            <v>184</v>
          </cell>
          <cell r="E3161">
            <v>43</v>
          </cell>
          <cell r="F3161" t="str">
            <v>OT 5.45 SEP 2013</v>
          </cell>
          <cell r="G3161">
            <v>5.5</v>
          </cell>
          <cell r="H3161">
            <v>1</v>
          </cell>
          <cell r="I3161" t="str">
            <v>HVB</v>
          </cell>
          <cell r="J3161" t="str">
            <v xml:space="preserve">BAYERISCHE HYPO UND                  </v>
          </cell>
          <cell r="K3161">
            <v>3.9478970698528799E-2</v>
          </cell>
          <cell r="L3161">
            <v>10000000</v>
          </cell>
          <cell r="M3161">
            <v>10000000</v>
          </cell>
          <cell r="N3161">
            <v>0</v>
          </cell>
          <cell r="O3161">
            <v>0</v>
          </cell>
          <cell r="P3161">
            <v>1.0649999999999999</v>
          </cell>
        </row>
        <row r="3162">
          <cell r="B3162">
            <v>39769</v>
          </cell>
          <cell r="C3162">
            <v>39764</v>
          </cell>
          <cell r="D3162">
            <v>184</v>
          </cell>
          <cell r="E3162">
            <v>44</v>
          </cell>
          <cell r="F3162" t="str">
            <v>OT 5.45 SEP 2013</v>
          </cell>
          <cell r="G3162">
            <v>5.5</v>
          </cell>
          <cell r="H3162">
            <v>1</v>
          </cell>
          <cell r="I3162" t="str">
            <v>Dresdner</v>
          </cell>
          <cell r="J3162" t="str">
            <v xml:space="preserve">DRESDNER KLEINWORT L                 </v>
          </cell>
          <cell r="K3162">
            <v>3.9589666289968302E-2</v>
          </cell>
          <cell r="L3162">
            <v>25000000</v>
          </cell>
          <cell r="M3162">
            <v>25000000</v>
          </cell>
          <cell r="N3162">
            <v>0</v>
          </cell>
          <cell r="O3162">
            <v>0</v>
          </cell>
          <cell r="P3162">
            <v>1.0645</v>
          </cell>
        </row>
        <row r="3163">
          <cell r="B3163">
            <v>39769</v>
          </cell>
          <cell r="C3163">
            <v>39764</v>
          </cell>
          <cell r="D3163">
            <v>184</v>
          </cell>
          <cell r="E3163">
            <v>45</v>
          </cell>
          <cell r="F3163" t="str">
            <v>OT 5.45 SEP 2013</v>
          </cell>
          <cell r="G3163">
            <v>5.5</v>
          </cell>
          <cell r="H3163">
            <v>1</v>
          </cell>
          <cell r="I3163" t="str">
            <v>HSBC France</v>
          </cell>
          <cell r="J3163" t="str">
            <v xml:space="preserve">HSBC FRANCE                          </v>
          </cell>
          <cell r="K3163">
            <v>3.9700428558502476E-2</v>
          </cell>
          <cell r="L3163">
            <v>50000000</v>
          </cell>
          <cell r="M3163">
            <v>50000000</v>
          </cell>
          <cell r="N3163">
            <v>0</v>
          </cell>
          <cell r="O3163">
            <v>0</v>
          </cell>
          <cell r="P3163">
            <v>1.0640000000000001</v>
          </cell>
        </row>
        <row r="3164">
          <cell r="B3164">
            <v>39769</v>
          </cell>
          <cell r="C3164">
            <v>39764</v>
          </cell>
          <cell r="D3164">
            <v>184</v>
          </cell>
          <cell r="E3164">
            <v>46</v>
          </cell>
          <cell r="F3164" t="str">
            <v>OT 5.45 SEP 2013</v>
          </cell>
          <cell r="G3164">
            <v>5.5</v>
          </cell>
          <cell r="H3164">
            <v>1</v>
          </cell>
          <cell r="I3164" t="str">
            <v>DB</v>
          </cell>
          <cell r="J3164" t="str">
            <v xml:space="preserve">DEUTSCHE BANK AG                     </v>
          </cell>
          <cell r="K3164">
            <v>3.9922153417728957E-2</v>
          </cell>
          <cell r="L3164">
            <v>10000000</v>
          </cell>
          <cell r="M3164">
            <v>10000000</v>
          </cell>
          <cell r="N3164">
            <v>0</v>
          </cell>
          <cell r="O3164">
            <v>0</v>
          </cell>
          <cell r="P3164">
            <v>1.0629999999999999</v>
          </cell>
        </row>
        <row r="3165">
          <cell r="B3165">
            <v>39769</v>
          </cell>
          <cell r="C3165">
            <v>39764</v>
          </cell>
          <cell r="D3165">
            <v>184</v>
          </cell>
          <cell r="E3165">
            <v>47</v>
          </cell>
          <cell r="F3165" t="str">
            <v>OT 5.45 SEP 2013</v>
          </cell>
          <cell r="G3165">
            <v>5.5</v>
          </cell>
          <cell r="H3165">
            <v>1</v>
          </cell>
          <cell r="I3165" t="str">
            <v>DB</v>
          </cell>
          <cell r="J3165" t="str">
            <v xml:space="preserve">DEUTSCHE BANK AG                     </v>
          </cell>
          <cell r="K3165">
            <v>4.0366406467358028E-2</v>
          </cell>
          <cell r="L3165">
            <v>30000000</v>
          </cell>
          <cell r="M3165">
            <v>30000000</v>
          </cell>
          <cell r="N3165">
            <v>0</v>
          </cell>
          <cell r="O3165">
            <v>0</v>
          </cell>
          <cell r="P3165">
            <v>1.0609999999999999</v>
          </cell>
        </row>
        <row r="3166">
          <cell r="B3166">
            <v>39769</v>
          </cell>
          <cell r="C3166">
            <v>39764</v>
          </cell>
          <cell r="D3166">
            <v>184</v>
          </cell>
          <cell r="E3166">
            <v>48</v>
          </cell>
          <cell r="F3166" t="str">
            <v>OT 5.45 SEP 2013</v>
          </cell>
          <cell r="G3166">
            <v>5.5</v>
          </cell>
          <cell r="H3166">
            <v>1</v>
          </cell>
          <cell r="I3166" t="str">
            <v>BNP-P</v>
          </cell>
          <cell r="J3166" t="str">
            <v xml:space="preserve">BNP PARIBAS                          </v>
          </cell>
          <cell r="K3166">
            <v>4.0522148766470735E-2</v>
          </cell>
          <cell r="L3166">
            <v>50000000</v>
          </cell>
          <cell r="M3166">
            <v>50000000</v>
          </cell>
          <cell r="N3166">
            <v>0</v>
          </cell>
          <cell r="O3166">
            <v>0</v>
          </cell>
          <cell r="P3166">
            <v>1.0603</v>
          </cell>
        </row>
        <row r="3167">
          <cell r="B3167">
            <v>39769</v>
          </cell>
          <cell r="C3167">
            <v>39764</v>
          </cell>
          <cell r="D3167">
            <v>184</v>
          </cell>
          <cell r="E3167">
            <v>49</v>
          </cell>
          <cell r="F3167" t="str">
            <v>OT 5.45 SEP 2013</v>
          </cell>
          <cell r="G3167">
            <v>5.5</v>
          </cell>
          <cell r="H3167">
            <v>2</v>
          </cell>
          <cell r="I3167" t="str">
            <v>Citigroup</v>
          </cell>
          <cell r="J3167" t="str">
            <v xml:space="preserve">CITIGROUP GLOBAL MAR                 </v>
          </cell>
          <cell r="K3167">
            <v>3.890442565463529E-2</v>
          </cell>
          <cell r="L3167">
            <v>10505000</v>
          </cell>
          <cell r="M3167">
            <v>10505000</v>
          </cell>
          <cell r="N3167">
            <v>10505000</v>
          </cell>
          <cell r="O3167">
            <v>57777500</v>
          </cell>
          <cell r="P3167">
            <v>1.0676000000000001</v>
          </cell>
        </row>
        <row r="3168">
          <cell r="B3168">
            <v>39769</v>
          </cell>
          <cell r="C3168">
            <v>39764</v>
          </cell>
          <cell r="D3168">
            <v>184</v>
          </cell>
          <cell r="E3168">
            <v>50</v>
          </cell>
          <cell r="F3168" t="str">
            <v>OT 5.45 SEP 2013</v>
          </cell>
          <cell r="G3168">
            <v>5.5</v>
          </cell>
          <cell r="H3168">
            <v>2</v>
          </cell>
          <cell r="I3168" t="str">
            <v>Calyon</v>
          </cell>
          <cell r="J3168" t="str">
            <v xml:space="preserve">CALYON                               </v>
          </cell>
          <cell r="K3168">
            <v>3.890442565463529E-2</v>
          </cell>
          <cell r="L3168">
            <v>17887000</v>
          </cell>
          <cell r="M3168">
            <v>17887000</v>
          </cell>
          <cell r="N3168">
            <v>17887000</v>
          </cell>
          <cell r="O3168">
            <v>98378500</v>
          </cell>
          <cell r="P3168">
            <v>1.0676000000000001</v>
          </cell>
        </row>
        <row r="3169">
          <cell r="B3169">
            <v>39769</v>
          </cell>
          <cell r="C3169">
            <v>39764</v>
          </cell>
          <cell r="D3169">
            <v>184</v>
          </cell>
          <cell r="E3169">
            <v>51</v>
          </cell>
          <cell r="F3169" t="str">
            <v>OT 5.45 SEP 2013</v>
          </cell>
          <cell r="G3169">
            <v>5.5</v>
          </cell>
          <cell r="H3169">
            <v>2</v>
          </cell>
          <cell r="I3169" t="str">
            <v>SG</v>
          </cell>
          <cell r="J3169" t="str">
            <v xml:space="preserve">SOCIETE GENERALE                     </v>
          </cell>
          <cell r="K3169">
            <v>3.890442565463529E-2</v>
          </cell>
          <cell r="L3169">
            <v>15027000</v>
          </cell>
          <cell r="M3169">
            <v>15027000</v>
          </cell>
          <cell r="N3169">
            <v>15027000</v>
          </cell>
          <cell r="O3169">
            <v>82648500</v>
          </cell>
          <cell r="P3169">
            <v>1.0676000000000001</v>
          </cell>
        </row>
        <row r="3170">
          <cell r="B3170">
            <v>39769</v>
          </cell>
          <cell r="C3170">
            <v>39764</v>
          </cell>
          <cell r="D3170">
            <v>184</v>
          </cell>
          <cell r="E3170">
            <v>52</v>
          </cell>
          <cell r="F3170" t="str">
            <v>OT 5.45 SEP 2013</v>
          </cell>
          <cell r="G3170">
            <v>5.5</v>
          </cell>
          <cell r="H3170">
            <v>2</v>
          </cell>
          <cell r="I3170" t="str">
            <v>MS</v>
          </cell>
          <cell r="J3170" t="str">
            <v xml:space="preserve">MORGAN STANLEY &amp; CO                  </v>
          </cell>
          <cell r="K3170">
            <v>3.890442565463529E-2</v>
          </cell>
          <cell r="L3170">
            <v>21224000</v>
          </cell>
          <cell r="M3170">
            <v>21224000</v>
          </cell>
          <cell r="N3170">
            <v>21224000</v>
          </cell>
          <cell r="O3170">
            <v>116732000</v>
          </cell>
          <cell r="P3170">
            <v>1.0676000000000001</v>
          </cell>
        </row>
        <row r="3171">
          <cell r="B3171">
            <v>39769</v>
          </cell>
          <cell r="C3171">
            <v>39764</v>
          </cell>
          <cell r="D3171">
            <v>184</v>
          </cell>
          <cell r="E3171">
            <v>53</v>
          </cell>
          <cell r="F3171" t="str">
            <v>OT 5.45 SEP 2013</v>
          </cell>
          <cell r="G3171">
            <v>5.5</v>
          </cell>
          <cell r="H3171">
            <v>2</v>
          </cell>
          <cell r="I3171" t="str">
            <v>ING</v>
          </cell>
          <cell r="J3171" t="str">
            <v xml:space="preserve">ING BANK N.V.                        </v>
          </cell>
          <cell r="K3171">
            <v>3.890442565463529E-2</v>
          </cell>
          <cell r="L3171">
            <v>10045000</v>
          </cell>
          <cell r="M3171">
            <v>10045000</v>
          </cell>
          <cell r="N3171">
            <v>10045000</v>
          </cell>
          <cell r="O3171">
            <v>55247500</v>
          </cell>
          <cell r="P3171">
            <v>1.0676000000000001</v>
          </cell>
        </row>
        <row r="3172">
          <cell r="B3172">
            <v>39769</v>
          </cell>
          <cell r="C3172">
            <v>39764</v>
          </cell>
          <cell r="D3172">
            <v>184</v>
          </cell>
          <cell r="E3172">
            <v>54</v>
          </cell>
          <cell r="F3172" t="str">
            <v>OT 5.45 SEP 2013</v>
          </cell>
          <cell r="G3172">
            <v>5.5</v>
          </cell>
          <cell r="H3172">
            <v>2</v>
          </cell>
          <cell r="I3172" t="str">
            <v>CaixaBI</v>
          </cell>
          <cell r="J3172" t="str">
            <v xml:space="preserve">CAIXA - BANCO DE INV                 </v>
          </cell>
          <cell r="K3172">
            <v>3.890442565463529E-2</v>
          </cell>
          <cell r="L3172">
            <v>8101000</v>
          </cell>
          <cell r="M3172">
            <v>8101000</v>
          </cell>
          <cell r="N3172">
            <v>8101000</v>
          </cell>
          <cell r="O3172">
            <v>44555500</v>
          </cell>
          <cell r="P3172">
            <v>1.0676000000000001</v>
          </cell>
        </row>
        <row r="3173">
          <cell r="B3173">
            <v>39769</v>
          </cell>
          <cell r="C3173">
            <v>39764</v>
          </cell>
          <cell r="D3173">
            <v>184</v>
          </cell>
          <cell r="E3173">
            <v>55</v>
          </cell>
          <cell r="F3173" t="str">
            <v>OT 5.45 SEP 2013</v>
          </cell>
          <cell r="G3173">
            <v>5.5</v>
          </cell>
          <cell r="H3173">
            <v>2</v>
          </cell>
          <cell r="I3173" t="str">
            <v>BES</v>
          </cell>
          <cell r="J3173" t="str">
            <v xml:space="preserve">BANCO ESPIRITO SANTO                 </v>
          </cell>
          <cell r="K3173">
            <v>3.890442565463529E-2</v>
          </cell>
          <cell r="L3173">
            <v>13872000</v>
          </cell>
          <cell r="M3173">
            <v>13872000</v>
          </cell>
          <cell r="N3173">
            <v>13872000</v>
          </cell>
          <cell r="O3173">
            <v>76296000</v>
          </cell>
          <cell r="P3173">
            <v>1.0676000000000001</v>
          </cell>
        </row>
        <row r="3174">
          <cell r="B3174">
            <v>39769</v>
          </cell>
          <cell r="C3174">
            <v>39764</v>
          </cell>
          <cell r="D3174">
            <v>184</v>
          </cell>
          <cell r="E3174">
            <v>56</v>
          </cell>
          <cell r="F3174" t="str">
            <v>OT 5.45 SEP 2013</v>
          </cell>
          <cell r="G3174">
            <v>5.5</v>
          </cell>
          <cell r="H3174">
            <v>2</v>
          </cell>
          <cell r="I3174" t="str">
            <v>HSBC France</v>
          </cell>
          <cell r="J3174" t="str">
            <v xml:space="preserve">HSBC FRANCE                          </v>
          </cell>
          <cell r="K3174">
            <v>3.890442565463529E-2</v>
          </cell>
          <cell r="L3174">
            <v>19573000</v>
          </cell>
          <cell r="M3174">
            <v>19573000</v>
          </cell>
          <cell r="N3174">
            <v>19573000</v>
          </cell>
          <cell r="O3174">
            <v>107651500</v>
          </cell>
          <cell r="P3174">
            <v>1.0676000000000001</v>
          </cell>
        </row>
        <row r="3175">
          <cell r="B3175">
            <v>39860</v>
          </cell>
          <cell r="C3175">
            <v>39855</v>
          </cell>
          <cell r="D3175">
            <v>185</v>
          </cell>
          <cell r="E3175">
            <v>1</v>
          </cell>
          <cell r="F3175" t="str">
            <v>OT 3.35 OCT 2015</v>
          </cell>
          <cell r="G3175">
            <v>7</v>
          </cell>
          <cell r="H3175">
            <v>1</v>
          </cell>
          <cell r="I3175" t="str">
            <v>HVB</v>
          </cell>
          <cell r="J3175" t="str">
            <v xml:space="preserve">BAYERISCHE HYPO UND                  </v>
          </cell>
          <cell r="K3175">
            <v>3.8090074402021494E-2</v>
          </cell>
          <cell r="L3175">
            <v>10000000</v>
          </cell>
          <cell r="M3175">
            <v>10000000</v>
          </cell>
          <cell r="N3175">
            <v>10000000</v>
          </cell>
          <cell r="O3175">
            <v>70000000</v>
          </cell>
          <cell r="P3175">
            <v>0.97329999999999994</v>
          </cell>
        </row>
        <row r="3176">
          <cell r="B3176">
            <v>39860</v>
          </cell>
          <cell r="C3176">
            <v>39855</v>
          </cell>
          <cell r="D3176">
            <v>185</v>
          </cell>
          <cell r="E3176">
            <v>2</v>
          </cell>
          <cell r="F3176" t="str">
            <v>OT 3.35 OCT 2015</v>
          </cell>
          <cell r="G3176">
            <v>7</v>
          </cell>
          <cell r="H3176">
            <v>1</v>
          </cell>
          <cell r="I3176" t="str">
            <v>BNP-P</v>
          </cell>
          <cell r="J3176" t="str">
            <v xml:space="preserve">BNP PARIBAS                          </v>
          </cell>
          <cell r="K3176">
            <v>3.8125194722804304E-2</v>
          </cell>
          <cell r="L3176">
            <v>75000000</v>
          </cell>
          <cell r="M3176">
            <v>75000000</v>
          </cell>
          <cell r="N3176">
            <v>75000000</v>
          </cell>
          <cell r="O3176">
            <v>525000000</v>
          </cell>
          <cell r="P3176">
            <v>0.97310000000000008</v>
          </cell>
        </row>
        <row r="3177">
          <cell r="B3177">
            <v>39860</v>
          </cell>
          <cell r="C3177">
            <v>39855</v>
          </cell>
          <cell r="D3177">
            <v>185</v>
          </cell>
          <cell r="E3177">
            <v>3</v>
          </cell>
          <cell r="F3177" t="str">
            <v>OT 3.35 OCT 2015</v>
          </cell>
          <cell r="G3177">
            <v>7</v>
          </cell>
          <cell r="H3177">
            <v>1</v>
          </cell>
          <cell r="I3177" t="str">
            <v>HVB</v>
          </cell>
          <cell r="J3177" t="str">
            <v xml:space="preserve">BAYERISCHE HYPO UND                  </v>
          </cell>
          <cell r="K3177">
            <v>3.8125194722804304E-2</v>
          </cell>
          <cell r="L3177">
            <v>10000000</v>
          </cell>
          <cell r="M3177">
            <v>10000000</v>
          </cell>
          <cell r="N3177">
            <v>10000000</v>
          </cell>
          <cell r="O3177">
            <v>70000000</v>
          </cell>
          <cell r="P3177">
            <v>0.97310000000000008</v>
          </cell>
        </row>
        <row r="3178">
          <cell r="B3178">
            <v>39860</v>
          </cell>
          <cell r="C3178">
            <v>39855</v>
          </cell>
          <cell r="D3178">
            <v>185</v>
          </cell>
          <cell r="E3178">
            <v>4</v>
          </cell>
          <cell r="F3178" t="str">
            <v>OT 3.35 OCT 2015</v>
          </cell>
          <cell r="G3178">
            <v>7</v>
          </cell>
          <cell r="H3178">
            <v>1</v>
          </cell>
          <cell r="I3178" t="str">
            <v>MS</v>
          </cell>
          <cell r="J3178" t="str">
            <v xml:space="preserve">MORGAN STANLEY &amp; CO                  </v>
          </cell>
          <cell r="K3178">
            <v>3.8248185268696035E-2</v>
          </cell>
          <cell r="L3178">
            <v>40000000</v>
          </cell>
          <cell r="M3178">
            <v>40000000</v>
          </cell>
          <cell r="N3178">
            <v>40000000</v>
          </cell>
          <cell r="O3178">
            <v>280000000</v>
          </cell>
          <cell r="P3178">
            <v>0.97239999999999993</v>
          </cell>
        </row>
        <row r="3179">
          <cell r="B3179">
            <v>39860</v>
          </cell>
          <cell r="C3179">
            <v>39855</v>
          </cell>
          <cell r="D3179">
            <v>185</v>
          </cell>
          <cell r="E3179">
            <v>5</v>
          </cell>
          <cell r="F3179" t="str">
            <v>OT 3.35 OCT 2015</v>
          </cell>
          <cell r="G3179">
            <v>7</v>
          </cell>
          <cell r="H3179">
            <v>1</v>
          </cell>
          <cell r="I3179" t="str">
            <v>CCCAM</v>
          </cell>
          <cell r="J3179" t="str">
            <v xml:space="preserve">CAIXA CTRAL. DE CRED                 </v>
          </cell>
          <cell r="K3179">
            <v>3.8283345276750154E-2</v>
          </cell>
          <cell r="L3179">
            <v>1000000</v>
          </cell>
          <cell r="M3179">
            <v>1000000</v>
          </cell>
          <cell r="N3179">
            <v>1000000</v>
          </cell>
          <cell r="O3179">
            <v>7000000</v>
          </cell>
          <cell r="P3179">
            <v>0.97219999999999995</v>
          </cell>
        </row>
        <row r="3180">
          <cell r="B3180">
            <v>39860</v>
          </cell>
          <cell r="C3180">
            <v>39855</v>
          </cell>
          <cell r="D3180">
            <v>185</v>
          </cell>
          <cell r="E3180">
            <v>6</v>
          </cell>
          <cell r="F3180" t="str">
            <v>OT 3.35 OCT 2015</v>
          </cell>
          <cell r="G3180">
            <v>7</v>
          </cell>
          <cell r="H3180">
            <v>1</v>
          </cell>
          <cell r="I3180" t="str">
            <v>Citigroup</v>
          </cell>
          <cell r="J3180" t="str">
            <v xml:space="preserve">CITIGROUP GLOBAL MAR                 </v>
          </cell>
          <cell r="K3180">
            <v>3.8300928592020847E-2</v>
          </cell>
          <cell r="L3180">
            <v>15000000</v>
          </cell>
          <cell r="M3180">
            <v>15000000</v>
          </cell>
          <cell r="N3180">
            <v>15000000</v>
          </cell>
          <cell r="O3180">
            <v>105000000</v>
          </cell>
          <cell r="P3180">
            <v>0.97209999999999996</v>
          </cell>
        </row>
        <row r="3181">
          <cell r="B3181">
            <v>39860</v>
          </cell>
          <cell r="C3181">
            <v>39855</v>
          </cell>
          <cell r="D3181">
            <v>185</v>
          </cell>
          <cell r="E3181">
            <v>7</v>
          </cell>
          <cell r="F3181" t="str">
            <v>OT 3.35 OCT 2015</v>
          </cell>
          <cell r="G3181">
            <v>7</v>
          </cell>
          <cell r="H3181">
            <v>1</v>
          </cell>
          <cell r="I3181" t="str">
            <v>SG</v>
          </cell>
          <cell r="J3181" t="str">
            <v xml:space="preserve">SOCIETE GENERALE                     </v>
          </cell>
          <cell r="K3181">
            <v>3.8336101847615899E-2</v>
          </cell>
          <cell r="L3181">
            <v>51000000</v>
          </cell>
          <cell r="M3181">
            <v>51000000</v>
          </cell>
          <cell r="N3181">
            <v>51000000</v>
          </cell>
          <cell r="O3181">
            <v>357000000</v>
          </cell>
          <cell r="P3181">
            <v>0.97189999999999999</v>
          </cell>
        </row>
        <row r="3182">
          <cell r="B3182">
            <v>39860</v>
          </cell>
          <cell r="C3182">
            <v>39855</v>
          </cell>
          <cell r="D3182">
            <v>185</v>
          </cell>
          <cell r="E3182">
            <v>8</v>
          </cell>
          <cell r="F3182" t="str">
            <v>OT 3.35 OCT 2015</v>
          </cell>
          <cell r="G3182">
            <v>7</v>
          </cell>
          <cell r="H3182">
            <v>1</v>
          </cell>
          <cell r="I3182" t="str">
            <v>Citigroup</v>
          </cell>
          <cell r="J3182" t="str">
            <v xml:space="preserve">CITIGROUP GLOBAL MAR                 </v>
          </cell>
          <cell r="K3182">
            <v>3.835369178896688E-2</v>
          </cell>
          <cell r="L3182">
            <v>15000000</v>
          </cell>
          <cell r="M3182">
            <v>15000000</v>
          </cell>
          <cell r="N3182">
            <v>15000000</v>
          </cell>
          <cell r="O3182">
            <v>105000000</v>
          </cell>
          <cell r="P3182">
            <v>0.97180000000000011</v>
          </cell>
        </row>
        <row r="3183">
          <cell r="B3183">
            <v>39860</v>
          </cell>
          <cell r="C3183">
            <v>39855</v>
          </cell>
          <cell r="D3183">
            <v>185</v>
          </cell>
          <cell r="E3183">
            <v>9</v>
          </cell>
          <cell r="F3183" t="str">
            <v>OT 3.35 OCT 2015</v>
          </cell>
          <cell r="G3183">
            <v>7</v>
          </cell>
          <cell r="H3183">
            <v>1</v>
          </cell>
          <cell r="I3183" t="str">
            <v>ING</v>
          </cell>
          <cell r="J3183" t="str">
            <v xml:space="preserve">ING BANK N.V.                        </v>
          </cell>
          <cell r="K3183">
            <v>3.835369178896688E-2</v>
          </cell>
          <cell r="L3183">
            <v>30000000</v>
          </cell>
          <cell r="M3183">
            <v>30000000</v>
          </cell>
          <cell r="N3183">
            <v>30000000</v>
          </cell>
          <cell r="O3183">
            <v>210000000</v>
          </cell>
          <cell r="P3183">
            <v>0.97180000000000011</v>
          </cell>
        </row>
        <row r="3184">
          <cell r="B3184">
            <v>39860</v>
          </cell>
          <cell r="C3184">
            <v>39855</v>
          </cell>
          <cell r="D3184">
            <v>185</v>
          </cell>
          <cell r="E3184">
            <v>10</v>
          </cell>
          <cell r="F3184" t="str">
            <v>OT 3.35 OCT 2015</v>
          </cell>
          <cell r="G3184">
            <v>7</v>
          </cell>
          <cell r="H3184">
            <v>1</v>
          </cell>
          <cell r="I3184" t="str">
            <v>BSCH</v>
          </cell>
          <cell r="J3184" t="str">
            <v xml:space="preserve">BANCO SANTANDER CENT                 </v>
          </cell>
          <cell r="K3184">
            <v>3.835369178896688E-2</v>
          </cell>
          <cell r="L3184">
            <v>100000000</v>
          </cell>
          <cell r="M3184">
            <v>100000000</v>
          </cell>
          <cell r="N3184">
            <v>100000000</v>
          </cell>
          <cell r="O3184">
            <v>700000000</v>
          </cell>
          <cell r="P3184">
            <v>0.97180000000000011</v>
          </cell>
        </row>
        <row r="3185">
          <cell r="B3185">
            <v>39860</v>
          </cell>
          <cell r="C3185">
            <v>39855</v>
          </cell>
          <cell r="D3185">
            <v>185</v>
          </cell>
          <cell r="E3185">
            <v>11</v>
          </cell>
          <cell r="F3185" t="str">
            <v>OT 3.35 OCT 2015</v>
          </cell>
          <cell r="G3185">
            <v>7</v>
          </cell>
          <cell r="H3185">
            <v>1</v>
          </cell>
          <cell r="I3185" t="str">
            <v>BES</v>
          </cell>
          <cell r="J3185" t="str">
            <v xml:space="preserve">BANCO ESPIRITO SANTO                 </v>
          </cell>
          <cell r="K3185">
            <v>3.835369178896688E-2</v>
          </cell>
          <cell r="L3185">
            <v>50000000</v>
          </cell>
          <cell r="M3185">
            <v>50000000</v>
          </cell>
          <cell r="N3185">
            <v>50000000</v>
          </cell>
          <cell r="O3185">
            <v>350000000</v>
          </cell>
          <cell r="P3185">
            <v>0.97180000000000011</v>
          </cell>
        </row>
        <row r="3186">
          <cell r="B3186">
            <v>39860</v>
          </cell>
          <cell r="C3186">
            <v>39855</v>
          </cell>
          <cell r="D3186">
            <v>185</v>
          </cell>
          <cell r="E3186">
            <v>12</v>
          </cell>
          <cell r="F3186" t="str">
            <v>OT 3.35 OCT 2015</v>
          </cell>
          <cell r="G3186">
            <v>7</v>
          </cell>
          <cell r="H3186">
            <v>1</v>
          </cell>
          <cell r="I3186" t="str">
            <v>HSBC France</v>
          </cell>
          <cell r="J3186" t="str">
            <v xml:space="preserve">HSBC FRANCE                          </v>
          </cell>
          <cell r="K3186">
            <v>3.835369178896688E-2</v>
          </cell>
          <cell r="L3186">
            <v>50000000</v>
          </cell>
          <cell r="M3186">
            <v>50000000</v>
          </cell>
          <cell r="N3186">
            <v>50000000</v>
          </cell>
          <cell r="O3186">
            <v>350000000</v>
          </cell>
          <cell r="P3186">
            <v>0.97180000000000011</v>
          </cell>
        </row>
        <row r="3187">
          <cell r="B3187">
            <v>39860</v>
          </cell>
          <cell r="C3187">
            <v>39855</v>
          </cell>
          <cell r="D3187">
            <v>185</v>
          </cell>
          <cell r="E3187">
            <v>13</v>
          </cell>
          <cell r="F3187" t="str">
            <v>OT 3.35 OCT 2015</v>
          </cell>
          <cell r="G3187">
            <v>7</v>
          </cell>
          <cell r="H3187">
            <v>1</v>
          </cell>
          <cell r="I3187" t="str">
            <v>GS</v>
          </cell>
          <cell r="J3187" t="str">
            <v xml:space="preserve">GOLDMAN SACHS INTERN                 </v>
          </cell>
          <cell r="K3187">
            <v>3.8371283940038248E-2</v>
          </cell>
          <cell r="L3187">
            <v>40000000</v>
          </cell>
          <cell r="M3187">
            <v>40000000</v>
          </cell>
          <cell r="N3187">
            <v>40000000</v>
          </cell>
          <cell r="O3187">
            <v>280000000</v>
          </cell>
          <cell r="P3187">
            <v>0.97170000000000001</v>
          </cell>
        </row>
        <row r="3188">
          <cell r="B3188">
            <v>39860</v>
          </cell>
          <cell r="C3188">
            <v>39855</v>
          </cell>
          <cell r="D3188">
            <v>185</v>
          </cell>
          <cell r="E3188">
            <v>14</v>
          </cell>
          <cell r="F3188" t="str">
            <v>OT 3.35 OCT 2015</v>
          </cell>
          <cell r="G3188">
            <v>7</v>
          </cell>
          <cell r="H3188">
            <v>1</v>
          </cell>
          <cell r="I3188" t="str">
            <v>HVB</v>
          </cell>
          <cell r="J3188" t="str">
            <v xml:space="preserve">BAYERISCHE HYPO UND                  </v>
          </cell>
          <cell r="K3188">
            <v>3.8388878301343909E-2</v>
          </cell>
          <cell r="L3188">
            <v>15000000</v>
          </cell>
          <cell r="M3188">
            <v>15000000</v>
          </cell>
          <cell r="N3188">
            <v>15000000</v>
          </cell>
          <cell r="O3188">
            <v>105000000</v>
          </cell>
          <cell r="P3188">
            <v>0.97160000000000002</v>
          </cell>
        </row>
        <row r="3189">
          <cell r="B3189">
            <v>39860</v>
          </cell>
          <cell r="C3189">
            <v>39855</v>
          </cell>
          <cell r="D3189">
            <v>185</v>
          </cell>
          <cell r="E3189">
            <v>15</v>
          </cell>
          <cell r="F3189" t="str">
            <v>OT 3.35 OCT 2015</v>
          </cell>
          <cell r="G3189">
            <v>7</v>
          </cell>
          <cell r="H3189">
            <v>1</v>
          </cell>
          <cell r="I3189" t="str">
            <v>DB</v>
          </cell>
          <cell r="J3189" t="str">
            <v xml:space="preserve">DEUTSCHE BANK AG                     </v>
          </cell>
          <cell r="K3189">
            <v>3.8406474873397947E-2</v>
          </cell>
          <cell r="L3189">
            <v>15000000</v>
          </cell>
          <cell r="M3189">
            <v>15000000</v>
          </cell>
          <cell r="N3189">
            <v>15000000</v>
          </cell>
          <cell r="O3189">
            <v>105000000</v>
          </cell>
          <cell r="P3189">
            <v>0.97150000000000003</v>
          </cell>
        </row>
        <row r="3190">
          <cell r="B3190">
            <v>39860</v>
          </cell>
          <cell r="C3190">
            <v>39855</v>
          </cell>
          <cell r="D3190">
            <v>185</v>
          </cell>
          <cell r="E3190">
            <v>16</v>
          </cell>
          <cell r="F3190" t="str">
            <v>OT 3.35 OCT 2015</v>
          </cell>
          <cell r="G3190">
            <v>7</v>
          </cell>
          <cell r="H3190">
            <v>1</v>
          </cell>
          <cell r="I3190" t="str">
            <v>Barclays</v>
          </cell>
          <cell r="J3190" t="str">
            <v xml:space="preserve">BARCLAYS CAPITAL                     </v>
          </cell>
          <cell r="K3190">
            <v>3.8406474873397947E-2</v>
          </cell>
          <cell r="L3190">
            <v>50000000</v>
          </cell>
          <cell r="M3190">
            <v>50000000</v>
          </cell>
          <cell r="N3190">
            <v>50000000</v>
          </cell>
          <cell r="O3190">
            <v>350000000</v>
          </cell>
          <cell r="P3190">
            <v>0.97150000000000003</v>
          </cell>
        </row>
        <row r="3191">
          <cell r="B3191">
            <v>39860</v>
          </cell>
          <cell r="C3191">
            <v>39855</v>
          </cell>
          <cell r="D3191">
            <v>185</v>
          </cell>
          <cell r="E3191">
            <v>17</v>
          </cell>
          <cell r="F3191" t="str">
            <v>OT 3.35 OCT 2015</v>
          </cell>
          <cell r="G3191">
            <v>7</v>
          </cell>
          <cell r="H3191">
            <v>1</v>
          </cell>
          <cell r="I3191" t="str">
            <v>Calyon</v>
          </cell>
          <cell r="J3191" t="str">
            <v xml:space="preserve">CALYON                               </v>
          </cell>
          <cell r="K3191">
            <v>3.8406474873397947E-2</v>
          </cell>
          <cell r="L3191">
            <v>75000000</v>
          </cell>
          <cell r="M3191">
            <v>75000000</v>
          </cell>
          <cell r="N3191">
            <v>75000000</v>
          </cell>
          <cell r="O3191">
            <v>525000000</v>
          </cell>
          <cell r="P3191">
            <v>0.97150000000000003</v>
          </cell>
        </row>
        <row r="3192">
          <cell r="B3192">
            <v>39860</v>
          </cell>
          <cell r="C3192">
            <v>39855</v>
          </cell>
          <cell r="D3192">
            <v>185</v>
          </cell>
          <cell r="E3192">
            <v>18</v>
          </cell>
          <cell r="F3192" t="str">
            <v>OT 3.35 OCT 2015</v>
          </cell>
          <cell r="G3192">
            <v>7</v>
          </cell>
          <cell r="H3192">
            <v>1</v>
          </cell>
          <cell r="I3192" t="str">
            <v>SG</v>
          </cell>
          <cell r="J3192" t="str">
            <v xml:space="preserve">SOCIETE GENERALE                     </v>
          </cell>
          <cell r="K3192">
            <v>3.8406474873397947E-2</v>
          </cell>
          <cell r="L3192">
            <v>25000000</v>
          </cell>
          <cell r="M3192">
            <v>25000000</v>
          </cell>
          <cell r="N3192">
            <v>25000000</v>
          </cell>
          <cell r="O3192">
            <v>175000000</v>
          </cell>
          <cell r="P3192">
            <v>0.97150000000000003</v>
          </cell>
        </row>
        <row r="3193">
          <cell r="B3193">
            <v>39860</v>
          </cell>
          <cell r="C3193">
            <v>39855</v>
          </cell>
          <cell r="D3193">
            <v>185</v>
          </cell>
          <cell r="E3193">
            <v>19</v>
          </cell>
          <cell r="F3193" t="str">
            <v>OT 3.35 OCT 2015</v>
          </cell>
          <cell r="G3193">
            <v>7</v>
          </cell>
          <cell r="H3193">
            <v>1</v>
          </cell>
          <cell r="I3193" t="str">
            <v>Citigroup</v>
          </cell>
          <cell r="J3193" t="str">
            <v xml:space="preserve">CITIGROUP GLOBAL MAR                 </v>
          </cell>
          <cell r="K3193">
            <v>3.8424073656714151E-2</v>
          </cell>
          <cell r="L3193">
            <v>15000000</v>
          </cell>
          <cell r="M3193">
            <v>15000000</v>
          </cell>
          <cell r="N3193">
            <v>15000000</v>
          </cell>
          <cell r="O3193">
            <v>105000000</v>
          </cell>
          <cell r="P3193">
            <v>0.97140000000000004</v>
          </cell>
        </row>
        <row r="3194">
          <cell r="B3194">
            <v>39860</v>
          </cell>
          <cell r="C3194">
            <v>39855</v>
          </cell>
          <cell r="D3194">
            <v>185</v>
          </cell>
          <cell r="E3194">
            <v>20</v>
          </cell>
          <cell r="F3194" t="str">
            <v>OT 3.35 OCT 2015</v>
          </cell>
          <cell r="G3194">
            <v>7</v>
          </cell>
          <cell r="H3194">
            <v>1</v>
          </cell>
          <cell r="I3194" t="str">
            <v>RBS</v>
          </cell>
          <cell r="J3194" t="str">
            <v xml:space="preserve">ROYAL BANK OF SCOTLA                 </v>
          </cell>
          <cell r="K3194">
            <v>3.8424073656714151E-2</v>
          </cell>
          <cell r="L3194">
            <v>25000000</v>
          </cell>
          <cell r="M3194">
            <v>25000000</v>
          </cell>
          <cell r="N3194">
            <v>25000000</v>
          </cell>
          <cell r="O3194">
            <v>175000000</v>
          </cell>
          <cell r="P3194">
            <v>0.97140000000000004</v>
          </cell>
        </row>
        <row r="3195">
          <cell r="B3195">
            <v>39860</v>
          </cell>
          <cell r="C3195">
            <v>39855</v>
          </cell>
          <cell r="D3195">
            <v>185</v>
          </cell>
          <cell r="E3195">
            <v>21</v>
          </cell>
          <cell r="F3195" t="str">
            <v>OT 3.35 OCT 2015</v>
          </cell>
          <cell r="G3195">
            <v>7</v>
          </cell>
          <cell r="H3195">
            <v>1</v>
          </cell>
          <cell r="I3195" t="str">
            <v>MS</v>
          </cell>
          <cell r="J3195" t="str">
            <v xml:space="preserve">MORGAN STANLEY &amp; CO                  </v>
          </cell>
          <cell r="K3195">
            <v>3.8424073656714151E-2</v>
          </cell>
          <cell r="L3195">
            <v>40000000</v>
          </cell>
          <cell r="M3195">
            <v>40000000</v>
          </cell>
          <cell r="N3195">
            <v>40000000</v>
          </cell>
          <cell r="O3195">
            <v>280000000</v>
          </cell>
          <cell r="P3195">
            <v>0.97140000000000004</v>
          </cell>
        </row>
        <row r="3196">
          <cell r="B3196">
            <v>39860</v>
          </cell>
          <cell r="C3196">
            <v>39855</v>
          </cell>
          <cell r="D3196">
            <v>185</v>
          </cell>
          <cell r="E3196">
            <v>22</v>
          </cell>
          <cell r="F3196" t="str">
            <v>OT 3.35 OCT 2015</v>
          </cell>
          <cell r="G3196">
            <v>7</v>
          </cell>
          <cell r="H3196">
            <v>1</v>
          </cell>
          <cell r="I3196" t="str">
            <v>Nomura</v>
          </cell>
          <cell r="J3196" t="str">
            <v xml:space="preserve">NOMURA INTERNATIONAL                 </v>
          </cell>
          <cell r="K3196">
            <v>3.8459277859191586E-2</v>
          </cell>
          <cell r="L3196">
            <v>15000000</v>
          </cell>
          <cell r="M3196">
            <v>15000000</v>
          </cell>
          <cell r="N3196">
            <v>15000000</v>
          </cell>
          <cell r="O3196">
            <v>105000000</v>
          </cell>
          <cell r="P3196">
            <v>0.97120000000000006</v>
          </cell>
        </row>
        <row r="3197">
          <cell r="B3197">
            <v>39860</v>
          </cell>
          <cell r="C3197">
            <v>39855</v>
          </cell>
          <cell r="D3197">
            <v>185</v>
          </cell>
          <cell r="E3197">
            <v>23</v>
          </cell>
          <cell r="F3197" t="str">
            <v>OT 3.35 OCT 2015</v>
          </cell>
          <cell r="G3197">
            <v>7</v>
          </cell>
          <cell r="H3197">
            <v>1</v>
          </cell>
          <cell r="I3197" t="str">
            <v>ING</v>
          </cell>
          <cell r="J3197" t="str">
            <v xml:space="preserve">ING BANK N.V.                        </v>
          </cell>
          <cell r="K3197">
            <v>3.8476883279382007E-2</v>
          </cell>
          <cell r="L3197">
            <v>20000000</v>
          </cell>
          <cell r="M3197">
            <v>20000000</v>
          </cell>
          <cell r="N3197">
            <v>0</v>
          </cell>
          <cell r="O3197">
            <v>0</v>
          </cell>
          <cell r="P3197">
            <v>0.97109999999999996</v>
          </cell>
        </row>
        <row r="3198">
          <cell r="B3198">
            <v>39860</v>
          </cell>
          <cell r="C3198">
            <v>39855</v>
          </cell>
          <cell r="D3198">
            <v>185</v>
          </cell>
          <cell r="E3198">
            <v>24</v>
          </cell>
          <cell r="F3198" t="str">
            <v>OT 3.35 OCT 2015</v>
          </cell>
          <cell r="G3198">
            <v>7</v>
          </cell>
          <cell r="H3198">
            <v>1</v>
          </cell>
          <cell r="I3198" t="str">
            <v>Citigroup</v>
          </cell>
          <cell r="J3198" t="str">
            <v xml:space="preserve">CITIGROUP GLOBAL MAR                 </v>
          </cell>
          <cell r="K3198">
            <v>3.8494490912893274E-2</v>
          </cell>
          <cell r="L3198">
            <v>15000000</v>
          </cell>
          <cell r="M3198">
            <v>15000000</v>
          </cell>
          <cell r="N3198">
            <v>0</v>
          </cell>
          <cell r="O3198">
            <v>0</v>
          </cell>
          <cell r="P3198">
            <v>0.97099999999999997</v>
          </cell>
        </row>
        <row r="3199">
          <cell r="B3199">
            <v>39860</v>
          </cell>
          <cell r="C3199">
            <v>39855</v>
          </cell>
          <cell r="D3199">
            <v>185</v>
          </cell>
          <cell r="E3199">
            <v>25</v>
          </cell>
          <cell r="F3199" t="str">
            <v>OT 3.35 OCT 2015</v>
          </cell>
          <cell r="G3199">
            <v>7</v>
          </cell>
          <cell r="H3199">
            <v>1</v>
          </cell>
          <cell r="I3199" t="str">
            <v>Nomura</v>
          </cell>
          <cell r="J3199" t="str">
            <v xml:space="preserve">NOMURA INTERNATIONAL                 </v>
          </cell>
          <cell r="K3199">
            <v>3.8494490912893274E-2</v>
          </cell>
          <cell r="L3199">
            <v>15000000</v>
          </cell>
          <cell r="M3199">
            <v>15000000</v>
          </cell>
          <cell r="N3199">
            <v>0</v>
          </cell>
          <cell r="O3199">
            <v>0</v>
          </cell>
          <cell r="P3199">
            <v>0.97099999999999997</v>
          </cell>
        </row>
        <row r="3200">
          <cell r="B3200">
            <v>39860</v>
          </cell>
          <cell r="C3200">
            <v>39855</v>
          </cell>
          <cell r="D3200">
            <v>185</v>
          </cell>
          <cell r="E3200">
            <v>26</v>
          </cell>
          <cell r="F3200" t="str">
            <v>OT 3.35 OCT 2015</v>
          </cell>
          <cell r="G3200">
            <v>7</v>
          </cell>
          <cell r="H3200">
            <v>1</v>
          </cell>
          <cell r="I3200" t="str">
            <v>CCCAM</v>
          </cell>
          <cell r="J3200" t="str">
            <v xml:space="preserve">CAIXA CTRAL. DE CRED                 </v>
          </cell>
          <cell r="K3200">
            <v>3.8494490912893274E-2</v>
          </cell>
          <cell r="L3200">
            <v>2000000</v>
          </cell>
          <cell r="M3200">
            <v>2000000</v>
          </cell>
          <cell r="N3200">
            <v>0</v>
          </cell>
          <cell r="O3200">
            <v>0</v>
          </cell>
          <cell r="P3200">
            <v>0.97099999999999997</v>
          </cell>
        </row>
        <row r="3201">
          <cell r="B3201">
            <v>39860</v>
          </cell>
          <cell r="C3201">
            <v>39855</v>
          </cell>
          <cell r="D3201">
            <v>185</v>
          </cell>
          <cell r="E3201">
            <v>27</v>
          </cell>
          <cell r="F3201" t="str">
            <v>OT 3.35 OCT 2015</v>
          </cell>
          <cell r="G3201">
            <v>7</v>
          </cell>
          <cell r="H3201">
            <v>1</v>
          </cell>
          <cell r="I3201" t="str">
            <v>Nomura</v>
          </cell>
          <cell r="J3201" t="str">
            <v xml:space="preserve">NOMURA INTERNATIONAL                 </v>
          </cell>
          <cell r="K3201">
            <v>3.8529712821938719E-2</v>
          </cell>
          <cell r="L3201">
            <v>15000000</v>
          </cell>
          <cell r="M3201">
            <v>15000000</v>
          </cell>
          <cell r="N3201">
            <v>0</v>
          </cell>
          <cell r="O3201">
            <v>0</v>
          </cell>
          <cell r="P3201">
            <v>0.9708</v>
          </cell>
        </row>
        <row r="3202">
          <cell r="B3202">
            <v>39860</v>
          </cell>
          <cell r="C3202">
            <v>39855</v>
          </cell>
          <cell r="D3202">
            <v>185</v>
          </cell>
          <cell r="E3202">
            <v>28</v>
          </cell>
          <cell r="F3202" t="str">
            <v>OT 3.35 OCT 2015</v>
          </cell>
          <cell r="G3202">
            <v>7</v>
          </cell>
          <cell r="H3202">
            <v>1</v>
          </cell>
          <cell r="I3202" t="str">
            <v>Nomura</v>
          </cell>
          <cell r="J3202" t="str">
            <v xml:space="preserve">NOMURA INTERNATIONAL                 </v>
          </cell>
          <cell r="K3202">
            <v>3.8547327098503413E-2</v>
          </cell>
          <cell r="L3202">
            <v>15000000</v>
          </cell>
          <cell r="M3202">
            <v>15000000</v>
          </cell>
          <cell r="N3202">
            <v>0</v>
          </cell>
          <cell r="O3202">
            <v>0</v>
          </cell>
          <cell r="P3202">
            <v>0.9706999999999999</v>
          </cell>
        </row>
        <row r="3203">
          <cell r="B3203">
            <v>39860</v>
          </cell>
          <cell r="C3203">
            <v>39855</v>
          </cell>
          <cell r="D3203">
            <v>185</v>
          </cell>
          <cell r="E3203">
            <v>29</v>
          </cell>
          <cell r="F3203" t="str">
            <v>OT 3.35 OCT 2015</v>
          </cell>
          <cell r="G3203">
            <v>7</v>
          </cell>
          <cell r="H3203">
            <v>1</v>
          </cell>
          <cell r="I3203" t="str">
            <v>RBS</v>
          </cell>
          <cell r="J3203" t="str">
            <v xml:space="preserve">ROYAL BANK OF SCOTLA                 </v>
          </cell>
          <cell r="K3203">
            <v>3.8564943590450089E-2</v>
          </cell>
          <cell r="L3203">
            <v>25000000</v>
          </cell>
          <cell r="M3203">
            <v>25000000</v>
          </cell>
          <cell r="N3203">
            <v>0</v>
          </cell>
          <cell r="O3203">
            <v>0</v>
          </cell>
          <cell r="P3203">
            <v>0.97060000000000002</v>
          </cell>
        </row>
        <row r="3204">
          <cell r="B3204">
            <v>39860</v>
          </cell>
          <cell r="C3204">
            <v>39855</v>
          </cell>
          <cell r="D3204">
            <v>185</v>
          </cell>
          <cell r="E3204">
            <v>30</v>
          </cell>
          <cell r="F3204" t="str">
            <v>OT 3.35 OCT 2015</v>
          </cell>
          <cell r="G3204">
            <v>7</v>
          </cell>
          <cell r="H3204">
            <v>1</v>
          </cell>
          <cell r="I3204" t="str">
            <v>Citigroup</v>
          </cell>
          <cell r="J3204" t="str">
            <v xml:space="preserve">CITIGROUP GLOBAL MAR                 </v>
          </cell>
          <cell r="K3204">
            <v>3.8582562298294723E-2</v>
          </cell>
          <cell r="L3204">
            <v>15000000</v>
          </cell>
          <cell r="M3204">
            <v>15000000</v>
          </cell>
          <cell r="N3204">
            <v>0</v>
          </cell>
          <cell r="O3204">
            <v>0</v>
          </cell>
          <cell r="P3204">
            <v>0.97049999999999992</v>
          </cell>
        </row>
        <row r="3205">
          <cell r="B3205">
            <v>39860</v>
          </cell>
          <cell r="C3205">
            <v>39855</v>
          </cell>
          <cell r="D3205">
            <v>185</v>
          </cell>
          <cell r="E3205">
            <v>31</v>
          </cell>
          <cell r="F3205" t="str">
            <v>OT 3.35 OCT 2015</v>
          </cell>
          <cell r="G3205">
            <v>7</v>
          </cell>
          <cell r="H3205">
            <v>1</v>
          </cell>
          <cell r="I3205" t="str">
            <v>DB</v>
          </cell>
          <cell r="J3205" t="str">
            <v xml:space="preserve">DEUTSCHE BANK AG                     </v>
          </cell>
          <cell r="K3205">
            <v>3.8582562298294723E-2</v>
          </cell>
          <cell r="L3205">
            <v>15000000</v>
          </cell>
          <cell r="M3205">
            <v>15000000</v>
          </cell>
          <cell r="N3205">
            <v>0</v>
          </cell>
          <cell r="O3205">
            <v>0</v>
          </cell>
          <cell r="P3205">
            <v>0.97049999999999992</v>
          </cell>
        </row>
        <row r="3206">
          <cell r="B3206">
            <v>39860</v>
          </cell>
          <cell r="C3206">
            <v>39855</v>
          </cell>
          <cell r="D3206">
            <v>185</v>
          </cell>
          <cell r="E3206">
            <v>32</v>
          </cell>
          <cell r="F3206" t="str">
            <v>OT 3.35 OCT 2015</v>
          </cell>
          <cell r="G3206">
            <v>7</v>
          </cell>
          <cell r="H3206">
            <v>1</v>
          </cell>
          <cell r="I3206" t="str">
            <v>Nomura</v>
          </cell>
          <cell r="J3206" t="str">
            <v xml:space="preserve">NOMURA INTERNATIONAL                 </v>
          </cell>
          <cell r="K3206">
            <v>3.8582562298294723E-2</v>
          </cell>
          <cell r="L3206">
            <v>10000000</v>
          </cell>
          <cell r="M3206">
            <v>10000000</v>
          </cell>
          <cell r="N3206">
            <v>0</v>
          </cell>
          <cell r="O3206">
            <v>0</v>
          </cell>
          <cell r="P3206">
            <v>0.97049999999999992</v>
          </cell>
        </row>
        <row r="3207">
          <cell r="B3207">
            <v>39860</v>
          </cell>
          <cell r="C3207">
            <v>39855</v>
          </cell>
          <cell r="D3207">
            <v>185</v>
          </cell>
          <cell r="E3207">
            <v>33</v>
          </cell>
          <cell r="F3207" t="str">
            <v>OT 3.35 OCT 2015</v>
          </cell>
          <cell r="G3207">
            <v>7</v>
          </cell>
          <cell r="H3207">
            <v>1</v>
          </cell>
          <cell r="I3207" t="str">
            <v>ING</v>
          </cell>
          <cell r="J3207" t="str">
            <v xml:space="preserve">ING BANK N.V.                        </v>
          </cell>
          <cell r="K3207">
            <v>3.860018322255316E-2</v>
          </cell>
          <cell r="L3207">
            <v>25000000</v>
          </cell>
          <cell r="M3207">
            <v>25000000</v>
          </cell>
          <cell r="N3207">
            <v>0</v>
          </cell>
          <cell r="O3207">
            <v>0</v>
          </cell>
          <cell r="P3207">
            <v>0.97040000000000004</v>
          </cell>
        </row>
        <row r="3208">
          <cell r="B3208">
            <v>39860</v>
          </cell>
          <cell r="C3208">
            <v>39855</v>
          </cell>
          <cell r="D3208">
            <v>185</v>
          </cell>
          <cell r="E3208">
            <v>34</v>
          </cell>
          <cell r="F3208" t="str">
            <v>OT 3.35 OCT 2015</v>
          </cell>
          <cell r="G3208">
            <v>7</v>
          </cell>
          <cell r="H3208">
            <v>1</v>
          </cell>
          <cell r="I3208" t="str">
            <v>HVB</v>
          </cell>
          <cell r="J3208" t="str">
            <v xml:space="preserve">BAYERISCHE HYPO UND                  </v>
          </cell>
          <cell r="K3208">
            <v>3.8635431722375532E-2</v>
          </cell>
          <cell r="L3208">
            <v>30000000</v>
          </cell>
          <cell r="M3208">
            <v>30000000</v>
          </cell>
          <cell r="N3208">
            <v>0</v>
          </cell>
          <cell r="O3208">
            <v>0</v>
          </cell>
          <cell r="P3208">
            <v>0.97019999999999995</v>
          </cell>
        </row>
        <row r="3209">
          <cell r="B3209">
            <v>39860</v>
          </cell>
          <cell r="C3209">
            <v>39855</v>
          </cell>
          <cell r="D3209">
            <v>185</v>
          </cell>
          <cell r="E3209">
            <v>35</v>
          </cell>
          <cell r="F3209" t="str">
            <v>OT 3.35 OCT 2015</v>
          </cell>
          <cell r="G3209">
            <v>7</v>
          </cell>
          <cell r="H3209">
            <v>1</v>
          </cell>
          <cell r="I3209" t="str">
            <v>Barclays</v>
          </cell>
          <cell r="J3209" t="str">
            <v xml:space="preserve">BARCLAYS CAPITAL                     </v>
          </cell>
          <cell r="K3209">
            <v>3.8670689094048173E-2</v>
          </cell>
          <cell r="L3209">
            <v>50000000</v>
          </cell>
          <cell r="M3209">
            <v>50000000</v>
          </cell>
          <cell r="N3209">
            <v>0</v>
          </cell>
          <cell r="O3209">
            <v>0</v>
          </cell>
          <cell r="P3209">
            <v>0.97</v>
          </cell>
        </row>
        <row r="3210">
          <cell r="B3210">
            <v>39860</v>
          </cell>
          <cell r="C3210">
            <v>39855</v>
          </cell>
          <cell r="D3210">
            <v>185</v>
          </cell>
          <cell r="E3210">
            <v>36</v>
          </cell>
          <cell r="F3210" t="str">
            <v>OT 3.35 OCT 2015</v>
          </cell>
          <cell r="G3210">
            <v>7</v>
          </cell>
          <cell r="H3210">
            <v>1</v>
          </cell>
          <cell r="I3210" t="str">
            <v>Calyon</v>
          </cell>
          <cell r="J3210" t="str">
            <v xml:space="preserve">CALYON                               </v>
          </cell>
          <cell r="K3210">
            <v>3.8670689094048173E-2</v>
          </cell>
          <cell r="L3210">
            <v>75000000</v>
          </cell>
          <cell r="M3210">
            <v>75000000</v>
          </cell>
          <cell r="N3210">
            <v>0</v>
          </cell>
          <cell r="O3210">
            <v>0</v>
          </cell>
          <cell r="P3210">
            <v>0.97</v>
          </cell>
        </row>
        <row r="3211">
          <cell r="B3211">
            <v>39860</v>
          </cell>
          <cell r="C3211">
            <v>39855</v>
          </cell>
          <cell r="D3211">
            <v>185</v>
          </cell>
          <cell r="E3211">
            <v>37</v>
          </cell>
          <cell r="F3211" t="str">
            <v>OT 3.35 OCT 2015</v>
          </cell>
          <cell r="G3211">
            <v>7</v>
          </cell>
          <cell r="H3211">
            <v>1</v>
          </cell>
          <cell r="I3211" t="str">
            <v>BES</v>
          </cell>
          <cell r="J3211" t="str">
            <v xml:space="preserve">BANCO ESPIRITO SANTO                 </v>
          </cell>
          <cell r="K3211">
            <v>3.8670689094048173E-2</v>
          </cell>
          <cell r="L3211">
            <v>10000000</v>
          </cell>
          <cell r="M3211">
            <v>10000000</v>
          </cell>
          <cell r="N3211">
            <v>0</v>
          </cell>
          <cell r="O3211">
            <v>0</v>
          </cell>
          <cell r="P3211">
            <v>0.97</v>
          </cell>
        </row>
        <row r="3212">
          <cell r="B3212">
            <v>39860</v>
          </cell>
          <cell r="C3212">
            <v>39855</v>
          </cell>
          <cell r="D3212">
            <v>185</v>
          </cell>
          <cell r="E3212">
            <v>38</v>
          </cell>
          <cell r="F3212" t="str">
            <v>OT 3.35 OCT 2015</v>
          </cell>
          <cell r="G3212">
            <v>7</v>
          </cell>
          <cell r="H3212">
            <v>1</v>
          </cell>
          <cell r="I3212" t="str">
            <v>CCCAM</v>
          </cell>
          <cell r="J3212" t="str">
            <v xml:space="preserve">CAIXA CTRAL. DE CRED                 </v>
          </cell>
          <cell r="K3212">
            <v>3.8670689094048173E-2</v>
          </cell>
          <cell r="L3212">
            <v>2000000</v>
          </cell>
          <cell r="M3212">
            <v>2000000</v>
          </cell>
          <cell r="N3212">
            <v>0</v>
          </cell>
          <cell r="O3212">
            <v>0</v>
          </cell>
          <cell r="P3212">
            <v>0.97</v>
          </cell>
        </row>
        <row r="3213">
          <cell r="B3213">
            <v>39860</v>
          </cell>
          <cell r="C3213">
            <v>39855</v>
          </cell>
          <cell r="D3213">
            <v>185</v>
          </cell>
          <cell r="E3213">
            <v>39</v>
          </cell>
          <cell r="F3213" t="str">
            <v>OT 3.35 OCT 2015</v>
          </cell>
          <cell r="G3213">
            <v>7</v>
          </cell>
          <cell r="H3213">
            <v>1</v>
          </cell>
          <cell r="I3213" t="str">
            <v>RBS</v>
          </cell>
          <cell r="J3213" t="str">
            <v xml:space="preserve">ROYAL BANK OF SCOTLA                 </v>
          </cell>
          <cell r="K3213">
            <v>3.8688321108120233E-2</v>
          </cell>
          <cell r="L3213">
            <v>25000000</v>
          </cell>
          <cell r="M3213">
            <v>25000000</v>
          </cell>
          <cell r="N3213">
            <v>0</v>
          </cell>
          <cell r="O3213">
            <v>0</v>
          </cell>
          <cell r="P3213">
            <v>0.96989999999999998</v>
          </cell>
        </row>
        <row r="3214">
          <cell r="B3214">
            <v>39860</v>
          </cell>
          <cell r="C3214">
            <v>39855</v>
          </cell>
          <cell r="D3214">
            <v>185</v>
          </cell>
          <cell r="E3214">
            <v>40</v>
          </cell>
          <cell r="F3214" t="str">
            <v>OT 3.35 OCT 2015</v>
          </cell>
          <cell r="G3214">
            <v>7</v>
          </cell>
          <cell r="H3214">
            <v>1</v>
          </cell>
          <cell r="I3214" t="str">
            <v>Dresdner</v>
          </cell>
          <cell r="J3214" t="str">
            <v xml:space="preserve">DRESDNER KLEINWORT L                 </v>
          </cell>
          <cell r="K3214">
            <v>3.8705955341704977E-2</v>
          </cell>
          <cell r="L3214">
            <v>25000000</v>
          </cell>
          <cell r="M3214">
            <v>25000000</v>
          </cell>
          <cell r="N3214">
            <v>0</v>
          </cell>
          <cell r="O3214">
            <v>0</v>
          </cell>
          <cell r="P3214">
            <v>0.9698</v>
          </cell>
        </row>
        <row r="3215">
          <cell r="B3215">
            <v>39860</v>
          </cell>
          <cell r="C3215">
            <v>39855</v>
          </cell>
          <cell r="D3215">
            <v>185</v>
          </cell>
          <cell r="E3215">
            <v>41</v>
          </cell>
          <cell r="F3215" t="str">
            <v>OT 3.35 OCT 2015</v>
          </cell>
          <cell r="G3215">
            <v>7</v>
          </cell>
          <cell r="H3215">
            <v>1</v>
          </cell>
          <cell r="I3215" t="str">
            <v>DB</v>
          </cell>
          <cell r="J3215" t="str">
            <v xml:space="preserve">DEUTSCHE BANK AG                     </v>
          </cell>
          <cell r="K3215">
            <v>3.8758871364708972E-2</v>
          </cell>
          <cell r="L3215">
            <v>10000000</v>
          </cell>
          <cell r="M3215">
            <v>10000000</v>
          </cell>
          <cell r="N3215">
            <v>0</v>
          </cell>
          <cell r="O3215">
            <v>0</v>
          </cell>
          <cell r="P3215">
            <v>0.96950000000000003</v>
          </cell>
        </row>
        <row r="3216">
          <cell r="B3216">
            <v>39860</v>
          </cell>
          <cell r="C3216">
            <v>39855</v>
          </cell>
          <cell r="D3216">
            <v>185</v>
          </cell>
          <cell r="E3216">
            <v>42</v>
          </cell>
          <cell r="F3216" t="str">
            <v>OT 3.35 OCT 2015</v>
          </cell>
          <cell r="G3216">
            <v>7</v>
          </cell>
          <cell r="H3216">
            <v>1</v>
          </cell>
          <cell r="I3216" t="str">
            <v>CaixaBI</v>
          </cell>
          <cell r="J3216" t="str">
            <v xml:space="preserve">CAIXA - BANCO DE INV                 </v>
          </cell>
          <cell r="K3216">
            <v>3.8758871364708972E-2</v>
          </cell>
          <cell r="L3216">
            <v>40000000</v>
          </cell>
          <cell r="M3216">
            <v>40000000</v>
          </cell>
          <cell r="N3216">
            <v>0</v>
          </cell>
          <cell r="O3216">
            <v>0</v>
          </cell>
          <cell r="P3216">
            <v>0.96950000000000003</v>
          </cell>
        </row>
        <row r="3217">
          <cell r="B3217">
            <v>39860</v>
          </cell>
          <cell r="C3217">
            <v>39855</v>
          </cell>
          <cell r="D3217">
            <v>185</v>
          </cell>
          <cell r="E3217">
            <v>43</v>
          </cell>
          <cell r="F3217" t="str">
            <v>OT 3.35 OCT 2015</v>
          </cell>
          <cell r="G3217">
            <v>7</v>
          </cell>
          <cell r="H3217">
            <v>1</v>
          </cell>
          <cell r="I3217" t="str">
            <v>BSCH</v>
          </cell>
          <cell r="J3217" t="str">
            <v xml:space="preserve">BANCO SANTANDER CENT                 </v>
          </cell>
          <cell r="K3217">
            <v>3.8776514481518545E-2</v>
          </cell>
          <cell r="L3217">
            <v>50000000</v>
          </cell>
          <cell r="M3217">
            <v>50000000</v>
          </cell>
          <cell r="N3217">
            <v>0</v>
          </cell>
          <cell r="O3217">
            <v>0</v>
          </cell>
          <cell r="P3217">
            <v>0.96939999999999993</v>
          </cell>
        </row>
        <row r="3218">
          <cell r="B3218">
            <v>39860</v>
          </cell>
          <cell r="C3218">
            <v>39855</v>
          </cell>
          <cell r="D3218">
            <v>185</v>
          </cell>
          <cell r="E3218">
            <v>44</v>
          </cell>
          <cell r="F3218" t="str">
            <v>OT 3.35 OCT 2015</v>
          </cell>
          <cell r="G3218">
            <v>7</v>
          </cell>
          <cell r="H3218">
            <v>1</v>
          </cell>
          <cell r="I3218" t="str">
            <v>CaixaBI</v>
          </cell>
          <cell r="J3218" t="str">
            <v xml:space="preserve">CAIXA - BANCO DE INV                 </v>
          </cell>
          <cell r="K3218">
            <v>3.8776514481518545E-2</v>
          </cell>
          <cell r="L3218">
            <v>20000000</v>
          </cell>
          <cell r="M3218">
            <v>20000000</v>
          </cell>
          <cell r="N3218">
            <v>0</v>
          </cell>
          <cell r="O3218">
            <v>0</v>
          </cell>
          <cell r="P3218">
            <v>0.96939999999999993</v>
          </cell>
        </row>
        <row r="3219">
          <cell r="B3219">
            <v>39860</v>
          </cell>
          <cell r="C3219">
            <v>39855</v>
          </cell>
          <cell r="D3219">
            <v>185</v>
          </cell>
          <cell r="E3219">
            <v>45</v>
          </cell>
          <cell r="F3219" t="str">
            <v>OT 3.35 OCT 2015</v>
          </cell>
          <cell r="G3219">
            <v>7</v>
          </cell>
          <cell r="H3219">
            <v>1</v>
          </cell>
          <cell r="I3219" t="str">
            <v>CaixaBI</v>
          </cell>
          <cell r="J3219" t="str">
            <v xml:space="preserve">CAIXA - BANCO DE INV                 </v>
          </cell>
          <cell r="K3219">
            <v>3.8794159820428456E-2</v>
          </cell>
          <cell r="L3219">
            <v>20000000</v>
          </cell>
          <cell r="M3219">
            <v>20000000</v>
          </cell>
          <cell r="N3219">
            <v>0</v>
          </cell>
          <cell r="O3219">
            <v>0</v>
          </cell>
          <cell r="P3219">
            <v>0.96930000000000005</v>
          </cell>
        </row>
        <row r="3220">
          <cell r="B3220">
            <v>39860</v>
          </cell>
          <cell r="C3220">
            <v>39855</v>
          </cell>
          <cell r="D3220">
            <v>185</v>
          </cell>
          <cell r="E3220">
            <v>46</v>
          </cell>
          <cell r="F3220" t="str">
            <v>OT 3.35 OCT 2015</v>
          </cell>
          <cell r="G3220">
            <v>7</v>
          </cell>
          <cell r="H3220">
            <v>1</v>
          </cell>
          <cell r="I3220" t="str">
            <v>CaixaBI</v>
          </cell>
          <cell r="J3220" t="str">
            <v xml:space="preserve">CAIXA - BANCO DE INV                 </v>
          </cell>
          <cell r="K3220">
            <v>3.8811807381956782E-2</v>
          </cell>
          <cell r="L3220">
            <v>20000000</v>
          </cell>
          <cell r="M3220">
            <v>20000000</v>
          </cell>
          <cell r="N3220">
            <v>0</v>
          </cell>
          <cell r="O3220">
            <v>0</v>
          </cell>
          <cell r="P3220">
            <v>0.96920000000000006</v>
          </cell>
        </row>
        <row r="3221">
          <cell r="B3221">
            <v>39860</v>
          </cell>
          <cell r="C3221">
            <v>39855</v>
          </cell>
          <cell r="D3221">
            <v>185</v>
          </cell>
          <cell r="E3221">
            <v>47</v>
          </cell>
          <cell r="F3221" t="str">
            <v>OT 3.35 OCT 2015</v>
          </cell>
          <cell r="G3221">
            <v>7</v>
          </cell>
          <cell r="H3221">
            <v>1</v>
          </cell>
          <cell r="I3221" t="str">
            <v>DB</v>
          </cell>
          <cell r="J3221" t="str">
            <v xml:space="preserve">DEUTSCHE BANK AG                     </v>
          </cell>
          <cell r="K3221">
            <v>3.8847109174941608E-2</v>
          </cell>
          <cell r="L3221">
            <v>25000000</v>
          </cell>
          <cell r="M3221">
            <v>25000000</v>
          </cell>
          <cell r="N3221">
            <v>0</v>
          </cell>
          <cell r="O3221">
            <v>0</v>
          </cell>
          <cell r="P3221">
            <v>0.96900000000000008</v>
          </cell>
        </row>
        <row r="3222">
          <cell r="B3222">
            <v>39860</v>
          </cell>
          <cell r="C3222">
            <v>39855</v>
          </cell>
          <cell r="D3222">
            <v>185</v>
          </cell>
          <cell r="E3222">
            <v>48</v>
          </cell>
          <cell r="F3222" t="str">
            <v>OT 3.35 OCT 2015</v>
          </cell>
          <cell r="G3222">
            <v>7</v>
          </cell>
          <cell r="H3222">
            <v>1</v>
          </cell>
          <cell r="I3222" t="str">
            <v>BES</v>
          </cell>
          <cell r="J3222" t="str">
            <v xml:space="preserve">BANCO ESPIRITO SANTO                 </v>
          </cell>
          <cell r="K3222">
            <v>3.8847109174941608E-2</v>
          </cell>
          <cell r="L3222">
            <v>25000000</v>
          </cell>
          <cell r="M3222">
            <v>25000000</v>
          </cell>
          <cell r="N3222">
            <v>0</v>
          </cell>
          <cell r="O3222">
            <v>0</v>
          </cell>
          <cell r="P3222">
            <v>0.96900000000000008</v>
          </cell>
        </row>
        <row r="3223">
          <cell r="B3223">
            <v>39860</v>
          </cell>
          <cell r="C3223">
            <v>39855</v>
          </cell>
          <cell r="D3223">
            <v>185</v>
          </cell>
          <cell r="E3223">
            <v>49</v>
          </cell>
          <cell r="F3223" t="str">
            <v>OT 3.35 OCT 2015</v>
          </cell>
          <cell r="G3223">
            <v>7</v>
          </cell>
          <cell r="H3223">
            <v>1</v>
          </cell>
          <cell r="I3223" t="str">
            <v>BNP-P</v>
          </cell>
          <cell r="J3223" t="str">
            <v xml:space="preserve">BNP PARIBAS                          </v>
          </cell>
          <cell r="K3223">
            <v>3.9112156491371397E-2</v>
          </cell>
          <cell r="L3223">
            <v>50000000</v>
          </cell>
          <cell r="M3223">
            <v>50000000</v>
          </cell>
          <cell r="N3223">
            <v>0</v>
          </cell>
          <cell r="O3223">
            <v>0</v>
          </cell>
          <cell r="P3223">
            <v>0.96750000000000003</v>
          </cell>
        </row>
        <row r="3224">
          <cell r="B3224">
            <v>39860</v>
          </cell>
          <cell r="C3224">
            <v>39855</v>
          </cell>
          <cell r="D3224">
            <v>185</v>
          </cell>
          <cell r="E3224">
            <v>50</v>
          </cell>
          <cell r="F3224" t="str">
            <v>OT 3.35 OCT 2015</v>
          </cell>
          <cell r="G3224">
            <v>7</v>
          </cell>
          <cell r="H3224">
            <v>1</v>
          </cell>
          <cell r="I3224" t="str">
            <v>DB</v>
          </cell>
          <cell r="J3224" t="str">
            <v xml:space="preserve">DEUTSCHE BANK AG                     </v>
          </cell>
          <cell r="K3224">
            <v>3.9112156491371397E-2</v>
          </cell>
          <cell r="L3224">
            <v>50000000</v>
          </cell>
          <cell r="M3224">
            <v>50000000</v>
          </cell>
          <cell r="N3224">
            <v>0</v>
          </cell>
          <cell r="O3224">
            <v>0</v>
          </cell>
          <cell r="P3224">
            <v>0.96750000000000003</v>
          </cell>
        </row>
        <row r="3225">
          <cell r="B3225">
            <v>39860</v>
          </cell>
          <cell r="C3225">
            <v>39855</v>
          </cell>
          <cell r="D3225">
            <v>185</v>
          </cell>
          <cell r="E3225">
            <v>51</v>
          </cell>
          <cell r="F3225" t="str">
            <v>OT 3.35 OCT 2015</v>
          </cell>
          <cell r="G3225">
            <v>7</v>
          </cell>
          <cell r="H3225">
            <v>1</v>
          </cell>
          <cell r="I3225" t="str">
            <v>SG</v>
          </cell>
          <cell r="J3225" t="str">
            <v xml:space="preserve">SOCIETE GENERALE                     </v>
          </cell>
          <cell r="K3225">
            <v>3.9200617108743008E-2</v>
          </cell>
          <cell r="L3225">
            <v>50000000</v>
          </cell>
          <cell r="M3225">
            <v>50000000</v>
          </cell>
          <cell r="N3225">
            <v>0</v>
          </cell>
          <cell r="O3225">
            <v>0</v>
          </cell>
          <cell r="P3225">
            <v>0.96700000000000008</v>
          </cell>
        </row>
        <row r="3226">
          <cell r="B3226">
            <v>39860</v>
          </cell>
          <cell r="C3226">
            <v>39855</v>
          </cell>
          <cell r="D3226">
            <v>185</v>
          </cell>
          <cell r="E3226">
            <v>52</v>
          </cell>
          <cell r="F3226" t="str">
            <v>OT 3.35 OCT 2015</v>
          </cell>
          <cell r="G3226">
            <v>7</v>
          </cell>
          <cell r="H3226">
            <v>1</v>
          </cell>
          <cell r="I3226" t="str">
            <v>Dresdner</v>
          </cell>
          <cell r="J3226" t="str">
            <v xml:space="preserve">DRESDNER KLEINWORT L                 </v>
          </cell>
          <cell r="K3226">
            <v>3.9555018877562027E-2</v>
          </cell>
          <cell r="L3226">
            <v>25000000</v>
          </cell>
          <cell r="M3226">
            <v>25000000</v>
          </cell>
          <cell r="N3226">
            <v>0</v>
          </cell>
          <cell r="O3226">
            <v>0</v>
          </cell>
          <cell r="P3226">
            <v>0.96499999999999997</v>
          </cell>
        </row>
        <row r="3227">
          <cell r="B3227">
            <v>39860</v>
          </cell>
          <cell r="C3227">
            <v>39855</v>
          </cell>
          <cell r="D3227">
            <v>185</v>
          </cell>
          <cell r="E3227">
            <v>53</v>
          </cell>
          <cell r="F3227" t="str">
            <v>OT 3.35 OCT 2015</v>
          </cell>
          <cell r="G3227">
            <v>7</v>
          </cell>
          <cell r="H3227">
            <v>2</v>
          </cell>
          <cell r="I3227" t="str">
            <v>Citigroup</v>
          </cell>
          <cell r="J3227" t="str">
            <v xml:space="preserve">CITIGROUP GLOBAL MAR                 </v>
          </cell>
          <cell r="K3227">
            <v>3.8459277859191586E-2</v>
          </cell>
          <cell r="L3227">
            <v>8302000</v>
          </cell>
          <cell r="M3227">
            <v>8302000</v>
          </cell>
          <cell r="N3227">
            <v>8302000</v>
          </cell>
          <cell r="O3227">
            <v>58114000</v>
          </cell>
          <cell r="P3227">
            <v>0.97120000000000006</v>
          </cell>
        </row>
        <row r="3228">
          <cell r="B3228">
            <v>39918</v>
          </cell>
          <cell r="C3228">
            <v>39911</v>
          </cell>
          <cell r="D3228">
            <v>186</v>
          </cell>
          <cell r="E3228">
            <v>1</v>
          </cell>
          <cell r="F3228" t="str">
            <v>OT 5 JUN 2012</v>
          </cell>
          <cell r="G3228">
            <v>3</v>
          </cell>
          <cell r="H3228">
            <v>1</v>
          </cell>
          <cell r="I3228" t="str">
            <v>Citigroup</v>
          </cell>
          <cell r="J3228" t="str">
            <v xml:space="preserve">CITIGROUP GLOBAL MAR                 </v>
          </cell>
          <cell r="K3228">
            <v>2.6852175839290941E-2</v>
          </cell>
          <cell r="L3228">
            <v>10000000</v>
          </cell>
          <cell r="M3228">
            <v>10000000</v>
          </cell>
          <cell r="N3228">
            <v>10000000</v>
          </cell>
          <cell r="O3228">
            <v>30000000</v>
          </cell>
          <cell r="P3228">
            <v>1.0693000000000001</v>
          </cell>
        </row>
        <row r="3229">
          <cell r="B3229">
            <v>39918</v>
          </cell>
          <cell r="C3229">
            <v>39911</v>
          </cell>
          <cell r="D3229">
            <v>186</v>
          </cell>
          <cell r="E3229">
            <v>2</v>
          </cell>
          <cell r="F3229" t="str">
            <v>OT 5 JUN 2012</v>
          </cell>
          <cell r="G3229">
            <v>3</v>
          </cell>
          <cell r="H3229">
            <v>1</v>
          </cell>
          <cell r="I3229" t="str">
            <v>HVB</v>
          </cell>
          <cell r="J3229" t="str">
            <v xml:space="preserve">BAYERISCHE HYPO UND                  </v>
          </cell>
          <cell r="K3229">
            <v>2.6884018291258048E-2</v>
          </cell>
          <cell r="L3229">
            <v>10000000</v>
          </cell>
          <cell r="M3229">
            <v>10000000</v>
          </cell>
          <cell r="N3229">
            <v>10000000</v>
          </cell>
          <cell r="O3229">
            <v>30000000</v>
          </cell>
          <cell r="P3229">
            <v>1.0691999999999999</v>
          </cell>
        </row>
        <row r="3230">
          <cell r="B3230">
            <v>39918</v>
          </cell>
          <cell r="C3230">
            <v>39911</v>
          </cell>
          <cell r="D3230">
            <v>186</v>
          </cell>
          <cell r="E3230">
            <v>3</v>
          </cell>
          <cell r="F3230" t="str">
            <v>OT 5 JUN 2012</v>
          </cell>
          <cell r="G3230">
            <v>3</v>
          </cell>
          <cell r="H3230">
            <v>1</v>
          </cell>
          <cell r="I3230" t="str">
            <v>HVB</v>
          </cell>
          <cell r="J3230" t="str">
            <v xml:space="preserve">BAYERISCHE HYPO UND                  </v>
          </cell>
          <cell r="K3230">
            <v>2.6915864784726736E-2</v>
          </cell>
          <cell r="L3230">
            <v>10000000</v>
          </cell>
          <cell r="M3230">
            <v>10000000</v>
          </cell>
          <cell r="N3230">
            <v>10000000</v>
          </cell>
          <cell r="O3230">
            <v>30000000</v>
          </cell>
          <cell r="P3230">
            <v>1.0690999999999999</v>
          </cell>
        </row>
        <row r="3231">
          <cell r="B3231">
            <v>39918</v>
          </cell>
          <cell r="C3231">
            <v>39911</v>
          </cell>
          <cell r="D3231">
            <v>186</v>
          </cell>
          <cell r="E3231">
            <v>4</v>
          </cell>
          <cell r="F3231" t="str">
            <v>OT 5 JUN 2012</v>
          </cell>
          <cell r="G3231">
            <v>3</v>
          </cell>
          <cell r="H3231">
            <v>1</v>
          </cell>
          <cell r="I3231" t="str">
            <v>RBS</v>
          </cell>
          <cell r="J3231" t="str">
            <v xml:space="preserve">ROYAL BANK OF SCOTLA                 </v>
          </cell>
          <cell r="K3231">
            <v>2.6947715320593677E-2</v>
          </cell>
          <cell r="L3231">
            <v>30000000</v>
          </cell>
          <cell r="M3231">
            <v>30000000</v>
          </cell>
          <cell r="N3231">
            <v>30000000</v>
          </cell>
          <cell r="O3231">
            <v>90000000</v>
          </cell>
          <cell r="P3231">
            <v>1.069</v>
          </cell>
        </row>
        <row r="3232">
          <cell r="B3232">
            <v>39918</v>
          </cell>
          <cell r="C3232">
            <v>39911</v>
          </cell>
          <cell r="D3232">
            <v>186</v>
          </cell>
          <cell r="E3232">
            <v>5</v>
          </cell>
          <cell r="F3232" t="str">
            <v>OT 5 JUN 2012</v>
          </cell>
          <cell r="G3232">
            <v>3</v>
          </cell>
          <cell r="H3232">
            <v>1</v>
          </cell>
          <cell r="I3232" t="str">
            <v>Barclays</v>
          </cell>
          <cell r="J3232" t="str">
            <v xml:space="preserve">BARCLAYS CAPITAL                     </v>
          </cell>
          <cell r="K3232">
            <v>2.6947715320593677E-2</v>
          </cell>
          <cell r="L3232">
            <v>100000000</v>
          </cell>
          <cell r="M3232">
            <v>100000000</v>
          </cell>
          <cell r="N3232">
            <v>100000000</v>
          </cell>
          <cell r="O3232">
            <v>300000000</v>
          </cell>
          <cell r="P3232">
            <v>1.069</v>
          </cell>
        </row>
        <row r="3233">
          <cell r="B3233">
            <v>39918</v>
          </cell>
          <cell r="C3233">
            <v>39911</v>
          </cell>
          <cell r="D3233">
            <v>186</v>
          </cell>
          <cell r="E3233">
            <v>6</v>
          </cell>
          <cell r="F3233" t="str">
            <v>OT 5 JUN 2012</v>
          </cell>
          <cell r="G3233">
            <v>3</v>
          </cell>
          <cell r="H3233">
            <v>1</v>
          </cell>
          <cell r="I3233" t="str">
            <v>GS</v>
          </cell>
          <cell r="J3233" t="str">
            <v xml:space="preserve">GOLDMAN SACHS INTERN                 </v>
          </cell>
          <cell r="K3233">
            <v>2.6947715320593677E-2</v>
          </cell>
          <cell r="L3233">
            <v>40000000</v>
          </cell>
          <cell r="M3233">
            <v>40000000</v>
          </cell>
          <cell r="N3233">
            <v>40000000</v>
          </cell>
          <cell r="O3233">
            <v>120000000</v>
          </cell>
          <cell r="P3233">
            <v>1.069</v>
          </cell>
        </row>
        <row r="3234">
          <cell r="B3234">
            <v>39918</v>
          </cell>
          <cell r="C3234">
            <v>39911</v>
          </cell>
          <cell r="D3234">
            <v>186</v>
          </cell>
          <cell r="E3234">
            <v>7</v>
          </cell>
          <cell r="F3234" t="str">
            <v>OT 5 JUN 2012</v>
          </cell>
          <cell r="G3234">
            <v>3</v>
          </cell>
          <cell r="H3234">
            <v>1</v>
          </cell>
          <cell r="I3234" t="str">
            <v>HVB</v>
          </cell>
          <cell r="J3234" t="str">
            <v xml:space="preserve">BAYERISCHE HYPO UND                  </v>
          </cell>
          <cell r="K3234">
            <v>2.6947715320593677E-2</v>
          </cell>
          <cell r="L3234">
            <v>5000000</v>
          </cell>
          <cell r="M3234">
            <v>5000000</v>
          </cell>
          <cell r="N3234">
            <v>5000000</v>
          </cell>
          <cell r="O3234">
            <v>15000000</v>
          </cell>
          <cell r="P3234">
            <v>1.069</v>
          </cell>
        </row>
        <row r="3235">
          <cell r="B3235">
            <v>39918</v>
          </cell>
          <cell r="C3235">
            <v>39911</v>
          </cell>
          <cell r="D3235">
            <v>186</v>
          </cell>
          <cell r="E3235">
            <v>8</v>
          </cell>
          <cell r="F3235" t="str">
            <v>OT 5 JUN 2012</v>
          </cell>
          <cell r="G3235">
            <v>3</v>
          </cell>
          <cell r="H3235">
            <v>1</v>
          </cell>
          <cell r="I3235" t="str">
            <v>Citigroup</v>
          </cell>
          <cell r="J3235" t="str">
            <v xml:space="preserve">CITIGROUP GLOBAL MAR                 </v>
          </cell>
          <cell r="K3235">
            <v>2.6979569899756486E-2</v>
          </cell>
          <cell r="L3235">
            <v>15000000</v>
          </cell>
          <cell r="M3235">
            <v>15000000</v>
          </cell>
          <cell r="N3235">
            <v>15000000</v>
          </cell>
          <cell r="O3235">
            <v>45000000</v>
          </cell>
          <cell r="P3235">
            <v>1.0689</v>
          </cell>
        </row>
        <row r="3236">
          <cell r="B3236">
            <v>39918</v>
          </cell>
          <cell r="C3236">
            <v>39911</v>
          </cell>
          <cell r="D3236">
            <v>186</v>
          </cell>
          <cell r="E3236">
            <v>9</v>
          </cell>
          <cell r="F3236" t="str">
            <v>OT 5 JUN 2012</v>
          </cell>
          <cell r="G3236">
            <v>3</v>
          </cell>
          <cell r="H3236">
            <v>1</v>
          </cell>
          <cell r="I3236" t="str">
            <v>CaixaBI</v>
          </cell>
          <cell r="J3236" t="str">
            <v xml:space="preserve">CAIXA - BANCO DE INV                 </v>
          </cell>
          <cell r="K3236">
            <v>2.7043291191560143E-2</v>
          </cell>
          <cell r="L3236">
            <v>15000000</v>
          </cell>
          <cell r="M3236">
            <v>15000000</v>
          </cell>
          <cell r="N3236">
            <v>15000000</v>
          </cell>
          <cell r="O3236">
            <v>45000000</v>
          </cell>
          <cell r="P3236">
            <v>1.0687</v>
          </cell>
        </row>
        <row r="3237">
          <cell r="B3237">
            <v>39918</v>
          </cell>
          <cell r="C3237">
            <v>39911</v>
          </cell>
          <cell r="D3237">
            <v>186</v>
          </cell>
          <cell r="E3237">
            <v>10</v>
          </cell>
          <cell r="F3237" t="str">
            <v>OT 5 JUN 2012</v>
          </cell>
          <cell r="G3237">
            <v>3</v>
          </cell>
          <cell r="H3237">
            <v>1</v>
          </cell>
          <cell r="I3237" t="str">
            <v>RBS</v>
          </cell>
          <cell r="J3237" t="str">
            <v xml:space="preserve">ROYAL BANK OF SCOTLA                 </v>
          </cell>
          <cell r="K3237">
            <v>2.7075157905997169E-2</v>
          </cell>
          <cell r="L3237">
            <v>20000000</v>
          </cell>
          <cell r="M3237">
            <v>20000000</v>
          </cell>
          <cell r="N3237">
            <v>20000000</v>
          </cell>
          <cell r="O3237">
            <v>60000000</v>
          </cell>
          <cell r="P3237">
            <v>1.0686</v>
          </cell>
        </row>
        <row r="3238">
          <cell r="B3238">
            <v>39918</v>
          </cell>
          <cell r="C3238">
            <v>39911</v>
          </cell>
          <cell r="D3238">
            <v>186</v>
          </cell>
          <cell r="E3238">
            <v>11</v>
          </cell>
          <cell r="F3238" t="str">
            <v>OT 5 JUN 2012</v>
          </cell>
          <cell r="G3238">
            <v>3</v>
          </cell>
          <cell r="H3238">
            <v>1</v>
          </cell>
          <cell r="I3238" t="str">
            <v>SG</v>
          </cell>
          <cell r="J3238" t="str">
            <v xml:space="preserve">SOCIETE GENERALE                     </v>
          </cell>
          <cell r="K3238">
            <v>2.7075157905997169E-2</v>
          </cell>
          <cell r="L3238">
            <v>200000000</v>
          </cell>
          <cell r="M3238">
            <v>200000000</v>
          </cell>
          <cell r="N3238">
            <v>200000000</v>
          </cell>
          <cell r="O3238">
            <v>600000000</v>
          </cell>
          <cell r="P3238">
            <v>1.0686</v>
          </cell>
        </row>
        <row r="3239">
          <cell r="B3239">
            <v>39918</v>
          </cell>
          <cell r="C3239">
            <v>39911</v>
          </cell>
          <cell r="D3239">
            <v>186</v>
          </cell>
          <cell r="E3239">
            <v>12</v>
          </cell>
          <cell r="F3239" t="str">
            <v>OT 5 JUN 2012</v>
          </cell>
          <cell r="G3239">
            <v>3</v>
          </cell>
          <cell r="H3239">
            <v>1</v>
          </cell>
          <cell r="I3239" t="str">
            <v>Citigroup</v>
          </cell>
          <cell r="J3239" t="str">
            <v xml:space="preserve">CITIGROUP GLOBAL MAR                 </v>
          </cell>
          <cell r="K3239">
            <v>2.7107028667321481E-2</v>
          </cell>
          <cell r="L3239">
            <v>20000000</v>
          </cell>
          <cell r="M3239">
            <v>20000000</v>
          </cell>
          <cell r="N3239">
            <v>20000000</v>
          </cell>
          <cell r="O3239">
            <v>60000000</v>
          </cell>
          <cell r="P3239">
            <v>1.0685</v>
          </cell>
        </row>
        <row r="3240">
          <cell r="B3240">
            <v>39918</v>
          </cell>
          <cell r="C3240">
            <v>39911</v>
          </cell>
          <cell r="D3240">
            <v>186</v>
          </cell>
          <cell r="E3240">
            <v>13</v>
          </cell>
          <cell r="F3240" t="str">
            <v>OT 5 JUN 2012</v>
          </cell>
          <cell r="G3240">
            <v>3</v>
          </cell>
          <cell r="H3240">
            <v>1</v>
          </cell>
          <cell r="I3240" t="str">
            <v>SG</v>
          </cell>
          <cell r="J3240" t="str">
            <v xml:space="preserve">SOCIETE GENERALE                     </v>
          </cell>
          <cell r="K3240">
            <v>2.7107028667321481E-2</v>
          </cell>
          <cell r="L3240">
            <v>100000000</v>
          </cell>
          <cell r="M3240">
            <v>100000000</v>
          </cell>
          <cell r="N3240">
            <v>100000000</v>
          </cell>
          <cell r="O3240">
            <v>300000000</v>
          </cell>
          <cell r="P3240">
            <v>1.0685</v>
          </cell>
        </row>
        <row r="3241">
          <cell r="B3241">
            <v>39918</v>
          </cell>
          <cell r="C3241">
            <v>39911</v>
          </cell>
          <cell r="D3241">
            <v>186</v>
          </cell>
          <cell r="E3241">
            <v>14</v>
          </cell>
          <cell r="F3241" t="str">
            <v>OT 5 JUN 2012</v>
          </cell>
          <cell r="G3241">
            <v>3</v>
          </cell>
          <cell r="H3241">
            <v>1</v>
          </cell>
          <cell r="I3241" t="str">
            <v>SG</v>
          </cell>
          <cell r="J3241" t="str">
            <v xml:space="preserve">SOCIETE GENERALE                     </v>
          </cell>
          <cell r="K3241">
            <v>2.7138903476432552E-2</v>
          </cell>
          <cell r="L3241">
            <v>100000000</v>
          </cell>
          <cell r="M3241">
            <v>100000000</v>
          </cell>
          <cell r="N3241">
            <v>100000000</v>
          </cell>
          <cell r="O3241">
            <v>300000000</v>
          </cell>
          <cell r="P3241">
            <v>1.0684</v>
          </cell>
        </row>
        <row r="3242">
          <cell r="B3242">
            <v>39918</v>
          </cell>
          <cell r="C3242">
            <v>39911</v>
          </cell>
          <cell r="D3242">
            <v>186</v>
          </cell>
          <cell r="E3242">
            <v>15</v>
          </cell>
          <cell r="F3242" t="str">
            <v>OT 5 JUN 2012</v>
          </cell>
          <cell r="G3242">
            <v>3</v>
          </cell>
          <cell r="H3242">
            <v>1</v>
          </cell>
          <cell r="I3242" t="str">
            <v>MS</v>
          </cell>
          <cell r="J3242" t="str">
            <v xml:space="preserve">MORGAN STANLEY &amp; CO                  </v>
          </cell>
          <cell r="K3242">
            <v>2.7138903476432552E-2</v>
          </cell>
          <cell r="L3242">
            <v>80000000</v>
          </cell>
          <cell r="M3242">
            <v>80000000</v>
          </cell>
          <cell r="N3242">
            <v>80000000</v>
          </cell>
          <cell r="O3242">
            <v>240000000</v>
          </cell>
          <cell r="P3242">
            <v>1.0684</v>
          </cell>
        </row>
        <row r="3243">
          <cell r="B3243">
            <v>39918</v>
          </cell>
          <cell r="C3243">
            <v>39911</v>
          </cell>
          <cell r="D3243">
            <v>186</v>
          </cell>
          <cell r="E3243">
            <v>16</v>
          </cell>
          <cell r="F3243" t="str">
            <v>OT 5 JUN 2012</v>
          </cell>
          <cell r="G3243">
            <v>3</v>
          </cell>
          <cell r="H3243">
            <v>1</v>
          </cell>
          <cell r="I3243" t="str">
            <v>ING</v>
          </cell>
          <cell r="J3243" t="str">
            <v xml:space="preserve">ING BANK N.V.                        </v>
          </cell>
          <cell r="K3243">
            <v>2.7138903476432552E-2</v>
          </cell>
          <cell r="L3243">
            <v>60000000</v>
          </cell>
          <cell r="M3243">
            <v>60000000</v>
          </cell>
          <cell r="N3243">
            <v>60000000</v>
          </cell>
          <cell r="O3243">
            <v>180000000</v>
          </cell>
          <cell r="P3243">
            <v>1.0684</v>
          </cell>
        </row>
        <row r="3244">
          <cell r="B3244">
            <v>39918</v>
          </cell>
          <cell r="C3244">
            <v>39911</v>
          </cell>
          <cell r="D3244">
            <v>186</v>
          </cell>
          <cell r="E3244">
            <v>17</v>
          </cell>
          <cell r="F3244" t="str">
            <v>OT 5 JUN 2012</v>
          </cell>
          <cell r="G3244">
            <v>3</v>
          </cell>
          <cell r="H3244">
            <v>1</v>
          </cell>
          <cell r="I3244" t="str">
            <v>HVB</v>
          </cell>
          <cell r="J3244" t="str">
            <v xml:space="preserve">BAYERISCHE HYPO UND                  </v>
          </cell>
          <cell r="K3244">
            <v>2.7138903476432552E-2</v>
          </cell>
          <cell r="L3244">
            <v>5000000</v>
          </cell>
          <cell r="M3244">
            <v>5000000</v>
          </cell>
          <cell r="N3244">
            <v>5000000</v>
          </cell>
          <cell r="O3244">
            <v>15000000</v>
          </cell>
          <cell r="P3244">
            <v>1.0684</v>
          </cell>
        </row>
        <row r="3245">
          <cell r="B3245">
            <v>39918</v>
          </cell>
          <cell r="C3245">
            <v>39911</v>
          </cell>
          <cell r="D3245">
            <v>186</v>
          </cell>
          <cell r="E3245">
            <v>18</v>
          </cell>
          <cell r="F3245" t="str">
            <v>OT 5 JUN 2012</v>
          </cell>
          <cell r="G3245">
            <v>3</v>
          </cell>
          <cell r="H3245">
            <v>1</v>
          </cell>
          <cell r="I3245" t="str">
            <v>CaixaBI</v>
          </cell>
          <cell r="J3245" t="str">
            <v xml:space="preserve">CAIXA - BANCO DE INV                 </v>
          </cell>
          <cell r="K3245">
            <v>2.7138903476432552E-2</v>
          </cell>
          <cell r="L3245">
            <v>20000000</v>
          </cell>
          <cell r="M3245">
            <v>20000000</v>
          </cell>
          <cell r="N3245">
            <v>20000000</v>
          </cell>
          <cell r="O3245">
            <v>60000000</v>
          </cell>
          <cell r="P3245">
            <v>1.0684</v>
          </cell>
        </row>
        <row r="3246">
          <cell r="B3246">
            <v>39918</v>
          </cell>
          <cell r="C3246">
            <v>39911</v>
          </cell>
          <cell r="D3246">
            <v>186</v>
          </cell>
          <cell r="E3246">
            <v>19</v>
          </cell>
          <cell r="F3246" t="str">
            <v>OT 5 JUN 2012</v>
          </cell>
          <cell r="G3246">
            <v>3</v>
          </cell>
          <cell r="H3246">
            <v>1</v>
          </cell>
          <cell r="I3246" t="str">
            <v>SG</v>
          </cell>
          <cell r="J3246" t="str">
            <v xml:space="preserve">SOCIETE GENERALE                     </v>
          </cell>
          <cell r="K3246">
            <v>2.7170782334228889E-2</v>
          </cell>
          <cell r="L3246">
            <v>100000000</v>
          </cell>
          <cell r="M3246">
            <v>100000000</v>
          </cell>
          <cell r="N3246">
            <v>66667000</v>
          </cell>
          <cell r="O3246">
            <v>200001000</v>
          </cell>
          <cell r="P3246">
            <v>1.0683</v>
          </cell>
        </row>
        <row r="3247">
          <cell r="B3247">
            <v>39918</v>
          </cell>
          <cell r="C3247">
            <v>39911</v>
          </cell>
          <cell r="D3247">
            <v>186</v>
          </cell>
          <cell r="E3247">
            <v>20</v>
          </cell>
          <cell r="F3247" t="str">
            <v>OT 5 JUN 2012</v>
          </cell>
          <cell r="G3247">
            <v>3</v>
          </cell>
          <cell r="H3247">
            <v>1</v>
          </cell>
          <cell r="I3247" t="str">
            <v>Nomura</v>
          </cell>
          <cell r="J3247" t="str">
            <v xml:space="preserve">NOMURA INTERNATIONAL                 </v>
          </cell>
          <cell r="K3247">
            <v>2.7170782334228889E-2</v>
          </cell>
          <cell r="L3247">
            <v>15000000</v>
          </cell>
          <cell r="M3247">
            <v>15000000</v>
          </cell>
          <cell r="N3247">
            <v>10000000</v>
          </cell>
          <cell r="O3247">
            <v>30000000</v>
          </cell>
          <cell r="P3247">
            <v>1.0683</v>
          </cell>
        </row>
        <row r="3248">
          <cell r="B3248">
            <v>39918</v>
          </cell>
          <cell r="C3248">
            <v>39911</v>
          </cell>
          <cell r="D3248">
            <v>186</v>
          </cell>
          <cell r="E3248">
            <v>21</v>
          </cell>
          <cell r="F3248" t="str">
            <v>OT 5 JUN 2012</v>
          </cell>
          <cell r="G3248">
            <v>3</v>
          </cell>
          <cell r="H3248">
            <v>1</v>
          </cell>
          <cell r="I3248" t="str">
            <v>BES</v>
          </cell>
          <cell r="J3248" t="str">
            <v xml:space="preserve">BANCO ESPIRITO SANTO                 </v>
          </cell>
          <cell r="K3248">
            <v>2.7170782334228889E-2</v>
          </cell>
          <cell r="L3248">
            <v>75000000</v>
          </cell>
          <cell r="M3248">
            <v>75000000</v>
          </cell>
          <cell r="N3248">
            <v>50000000</v>
          </cell>
          <cell r="O3248">
            <v>150000000</v>
          </cell>
          <cell r="P3248">
            <v>1.0683</v>
          </cell>
        </row>
        <row r="3249">
          <cell r="B3249">
            <v>39918</v>
          </cell>
          <cell r="C3249">
            <v>39911</v>
          </cell>
          <cell r="D3249">
            <v>186</v>
          </cell>
          <cell r="E3249">
            <v>22</v>
          </cell>
          <cell r="F3249" t="str">
            <v>OT 5 JUN 2012</v>
          </cell>
          <cell r="G3249">
            <v>3</v>
          </cell>
          <cell r="H3249">
            <v>1</v>
          </cell>
          <cell r="I3249" t="str">
            <v>HSBC France</v>
          </cell>
          <cell r="J3249" t="str">
            <v xml:space="preserve">HSBC FRANCE                          </v>
          </cell>
          <cell r="K3249">
            <v>2.7170782334228889E-2</v>
          </cell>
          <cell r="L3249">
            <v>50000000</v>
          </cell>
          <cell r="M3249">
            <v>50000000</v>
          </cell>
          <cell r="N3249">
            <v>33333000</v>
          </cell>
          <cell r="O3249">
            <v>99999000</v>
          </cell>
          <cell r="P3249">
            <v>1.0683</v>
          </cell>
        </row>
        <row r="3250">
          <cell r="B3250">
            <v>39918</v>
          </cell>
          <cell r="C3250">
            <v>39911</v>
          </cell>
          <cell r="D3250">
            <v>186</v>
          </cell>
          <cell r="E3250">
            <v>23</v>
          </cell>
          <cell r="F3250" t="str">
            <v>OT 5 JUN 2012</v>
          </cell>
          <cell r="G3250">
            <v>3</v>
          </cell>
          <cell r="H3250">
            <v>1</v>
          </cell>
          <cell r="I3250" t="str">
            <v>DB</v>
          </cell>
          <cell r="J3250" t="str">
            <v xml:space="preserve">DEUTSCHE BANK AG                     </v>
          </cell>
          <cell r="K3250">
            <v>2.7202665241609938E-2</v>
          </cell>
          <cell r="L3250">
            <v>25000000</v>
          </cell>
          <cell r="M3250">
            <v>25000000</v>
          </cell>
          <cell r="N3250">
            <v>0</v>
          </cell>
          <cell r="O3250">
            <v>0</v>
          </cell>
          <cell r="P3250">
            <v>1.0682</v>
          </cell>
        </row>
        <row r="3251">
          <cell r="B3251">
            <v>39918</v>
          </cell>
          <cell r="C3251">
            <v>39911</v>
          </cell>
          <cell r="D3251">
            <v>186</v>
          </cell>
          <cell r="E3251">
            <v>24</v>
          </cell>
          <cell r="F3251" t="str">
            <v>OT 5 JUN 2012</v>
          </cell>
          <cell r="G3251">
            <v>3</v>
          </cell>
          <cell r="H3251">
            <v>1</v>
          </cell>
          <cell r="I3251" t="str">
            <v>SG</v>
          </cell>
          <cell r="J3251" t="str">
            <v xml:space="preserve">SOCIETE GENERALE                     </v>
          </cell>
          <cell r="K3251">
            <v>2.7202665241609938E-2</v>
          </cell>
          <cell r="L3251">
            <v>200000000</v>
          </cell>
          <cell r="M3251">
            <v>200000000</v>
          </cell>
          <cell r="N3251">
            <v>0</v>
          </cell>
          <cell r="O3251">
            <v>0</v>
          </cell>
          <cell r="P3251">
            <v>1.0682</v>
          </cell>
        </row>
        <row r="3252">
          <cell r="B3252">
            <v>39918</v>
          </cell>
          <cell r="C3252">
            <v>39911</v>
          </cell>
          <cell r="D3252">
            <v>186</v>
          </cell>
          <cell r="E3252">
            <v>25</v>
          </cell>
          <cell r="F3252" t="str">
            <v>OT 5 JUN 2012</v>
          </cell>
          <cell r="G3252">
            <v>3</v>
          </cell>
          <cell r="H3252">
            <v>1</v>
          </cell>
          <cell r="I3252" t="str">
            <v>CaixaBI</v>
          </cell>
          <cell r="J3252" t="str">
            <v xml:space="preserve">CAIXA - BANCO DE INV                 </v>
          </cell>
          <cell r="K3252">
            <v>2.7202665241609938E-2</v>
          </cell>
          <cell r="L3252">
            <v>20000000</v>
          </cell>
          <cell r="M3252">
            <v>20000000</v>
          </cell>
          <cell r="N3252">
            <v>0</v>
          </cell>
          <cell r="O3252">
            <v>0</v>
          </cell>
          <cell r="P3252">
            <v>1.0682</v>
          </cell>
        </row>
        <row r="3253">
          <cell r="B3253">
            <v>39918</v>
          </cell>
          <cell r="C3253">
            <v>39911</v>
          </cell>
          <cell r="D3253">
            <v>186</v>
          </cell>
          <cell r="E3253">
            <v>26</v>
          </cell>
          <cell r="F3253" t="str">
            <v>OT 5 JUN 2012</v>
          </cell>
          <cell r="G3253">
            <v>3</v>
          </cell>
          <cell r="H3253">
            <v>1</v>
          </cell>
          <cell r="I3253" t="str">
            <v>Calyon</v>
          </cell>
          <cell r="J3253" t="str">
            <v xml:space="preserve">CALYON                               </v>
          </cell>
          <cell r="K3253">
            <v>2.7234552199475515E-2</v>
          </cell>
          <cell r="L3253">
            <v>75000000</v>
          </cell>
          <cell r="M3253">
            <v>75000000</v>
          </cell>
          <cell r="N3253">
            <v>0</v>
          </cell>
          <cell r="O3253">
            <v>0</v>
          </cell>
          <cell r="P3253">
            <v>1.0681</v>
          </cell>
        </row>
        <row r="3254">
          <cell r="B3254">
            <v>39918</v>
          </cell>
          <cell r="C3254">
            <v>39911</v>
          </cell>
          <cell r="D3254">
            <v>186</v>
          </cell>
          <cell r="E3254">
            <v>27</v>
          </cell>
          <cell r="F3254" t="str">
            <v>OT 5 JUN 2012</v>
          </cell>
          <cell r="G3254">
            <v>3</v>
          </cell>
          <cell r="H3254">
            <v>1</v>
          </cell>
          <cell r="I3254" t="str">
            <v>BNP-P</v>
          </cell>
          <cell r="J3254" t="str">
            <v xml:space="preserve">BNP PARIBAS                          </v>
          </cell>
          <cell r="K3254">
            <v>2.7266443208724983E-2</v>
          </cell>
          <cell r="L3254">
            <v>40000000</v>
          </cell>
          <cell r="M3254">
            <v>40000000</v>
          </cell>
          <cell r="N3254">
            <v>0</v>
          </cell>
          <cell r="O3254">
            <v>0</v>
          </cell>
          <cell r="P3254">
            <v>1.0680000000000001</v>
          </cell>
        </row>
        <row r="3255">
          <cell r="B3255">
            <v>39918</v>
          </cell>
          <cell r="C3255">
            <v>39911</v>
          </cell>
          <cell r="D3255">
            <v>186</v>
          </cell>
          <cell r="E3255">
            <v>28</v>
          </cell>
          <cell r="F3255" t="str">
            <v>OT 5 JUN 2012</v>
          </cell>
          <cell r="G3255">
            <v>3</v>
          </cell>
          <cell r="H3255">
            <v>1</v>
          </cell>
          <cell r="I3255" t="str">
            <v>Barclays</v>
          </cell>
          <cell r="J3255" t="str">
            <v xml:space="preserve">BARCLAYS CAPITAL                     </v>
          </cell>
          <cell r="K3255">
            <v>2.7266443208724983E-2</v>
          </cell>
          <cell r="L3255">
            <v>50000000</v>
          </cell>
          <cell r="M3255">
            <v>50000000</v>
          </cell>
          <cell r="N3255">
            <v>0</v>
          </cell>
          <cell r="O3255">
            <v>0</v>
          </cell>
          <cell r="P3255">
            <v>1.0680000000000001</v>
          </cell>
        </row>
        <row r="3256">
          <cell r="B3256">
            <v>39918</v>
          </cell>
          <cell r="C3256">
            <v>39911</v>
          </cell>
          <cell r="D3256">
            <v>186</v>
          </cell>
          <cell r="E3256">
            <v>29</v>
          </cell>
          <cell r="F3256" t="str">
            <v>OT 5 JUN 2012</v>
          </cell>
          <cell r="G3256">
            <v>3</v>
          </cell>
          <cell r="H3256">
            <v>1</v>
          </cell>
          <cell r="I3256" t="str">
            <v>CaixaBI</v>
          </cell>
          <cell r="J3256" t="str">
            <v xml:space="preserve">CAIXA - BANCO DE INV                 </v>
          </cell>
          <cell r="K3256">
            <v>2.7266443208724983E-2</v>
          </cell>
          <cell r="L3256">
            <v>20000000</v>
          </cell>
          <cell r="M3256">
            <v>20000000</v>
          </cell>
          <cell r="N3256">
            <v>0</v>
          </cell>
          <cell r="O3256">
            <v>0</v>
          </cell>
          <cell r="P3256">
            <v>1.0680000000000001</v>
          </cell>
        </row>
        <row r="3257">
          <cell r="B3257">
            <v>39918</v>
          </cell>
          <cell r="C3257">
            <v>39911</v>
          </cell>
          <cell r="D3257">
            <v>186</v>
          </cell>
          <cell r="E3257">
            <v>30</v>
          </cell>
          <cell r="F3257" t="str">
            <v>OT 5 JUN 2012</v>
          </cell>
          <cell r="G3257">
            <v>3</v>
          </cell>
          <cell r="H3257">
            <v>1</v>
          </cell>
          <cell r="I3257" t="str">
            <v>HSBC France</v>
          </cell>
          <cell r="J3257" t="str">
            <v xml:space="preserve">HSBC FRANCE                          </v>
          </cell>
          <cell r="K3257">
            <v>2.7266443208724983E-2</v>
          </cell>
          <cell r="L3257">
            <v>50000000</v>
          </cell>
          <cell r="M3257">
            <v>50000000</v>
          </cell>
          <cell r="N3257">
            <v>0</v>
          </cell>
          <cell r="O3257">
            <v>0</v>
          </cell>
          <cell r="P3257">
            <v>1.0680000000000001</v>
          </cell>
        </row>
        <row r="3258">
          <cell r="B3258">
            <v>39918</v>
          </cell>
          <cell r="C3258">
            <v>39911</v>
          </cell>
          <cell r="D3258">
            <v>186</v>
          </cell>
          <cell r="E3258">
            <v>31</v>
          </cell>
          <cell r="F3258" t="str">
            <v>OT 5 JUN 2012</v>
          </cell>
          <cell r="G3258">
            <v>3</v>
          </cell>
          <cell r="H3258">
            <v>1</v>
          </cell>
          <cell r="I3258" t="str">
            <v>Citigroup</v>
          </cell>
          <cell r="J3258" t="str">
            <v xml:space="preserve">CITIGROUP GLOBAL MAR                 </v>
          </cell>
          <cell r="K3258">
            <v>2.7298338270258651E-2</v>
          </cell>
          <cell r="L3258">
            <v>25000000</v>
          </cell>
          <cell r="M3258">
            <v>25000000</v>
          </cell>
          <cell r="N3258">
            <v>0</v>
          </cell>
          <cell r="O3258">
            <v>0</v>
          </cell>
          <cell r="P3258">
            <v>1.0679000000000001</v>
          </cell>
        </row>
        <row r="3259">
          <cell r="B3259">
            <v>39918</v>
          </cell>
          <cell r="C3259">
            <v>39911</v>
          </cell>
          <cell r="D3259">
            <v>186</v>
          </cell>
          <cell r="E3259">
            <v>32</v>
          </cell>
          <cell r="F3259" t="str">
            <v>OT 5 JUN 2012</v>
          </cell>
          <cell r="G3259">
            <v>3</v>
          </cell>
          <cell r="H3259">
            <v>1</v>
          </cell>
          <cell r="I3259" t="str">
            <v>Nomura</v>
          </cell>
          <cell r="J3259" t="str">
            <v xml:space="preserve">NOMURA INTERNATIONAL                 </v>
          </cell>
          <cell r="K3259">
            <v>2.7330237384977047E-2</v>
          </cell>
          <cell r="L3259">
            <v>20000000</v>
          </cell>
          <cell r="M3259">
            <v>20000000</v>
          </cell>
          <cell r="N3259">
            <v>0</v>
          </cell>
          <cell r="O3259">
            <v>0</v>
          </cell>
          <cell r="P3259">
            <v>1.0678000000000001</v>
          </cell>
        </row>
        <row r="3260">
          <cell r="B3260">
            <v>39918</v>
          </cell>
          <cell r="C3260">
            <v>39911</v>
          </cell>
          <cell r="D3260">
            <v>186</v>
          </cell>
          <cell r="E3260">
            <v>33</v>
          </cell>
          <cell r="F3260" t="str">
            <v>OT 5 JUN 2012</v>
          </cell>
          <cell r="G3260">
            <v>3</v>
          </cell>
          <cell r="H3260">
            <v>1</v>
          </cell>
          <cell r="I3260" t="str">
            <v>HVB</v>
          </cell>
          <cell r="J3260" t="str">
            <v xml:space="preserve">BAYERISCHE HYPO UND                  </v>
          </cell>
          <cell r="K3260">
            <v>2.7330237384977047E-2</v>
          </cell>
          <cell r="L3260">
            <v>5000000</v>
          </cell>
          <cell r="M3260">
            <v>5000000</v>
          </cell>
          <cell r="N3260">
            <v>0</v>
          </cell>
          <cell r="O3260">
            <v>0</v>
          </cell>
          <cell r="P3260">
            <v>1.0678000000000001</v>
          </cell>
        </row>
        <row r="3261">
          <cell r="B3261">
            <v>39918</v>
          </cell>
          <cell r="C3261">
            <v>39911</v>
          </cell>
          <cell r="D3261">
            <v>186</v>
          </cell>
          <cell r="E3261">
            <v>34</v>
          </cell>
          <cell r="F3261" t="str">
            <v>OT 5 JUN 2012</v>
          </cell>
          <cell r="G3261">
            <v>3</v>
          </cell>
          <cell r="H3261">
            <v>1</v>
          </cell>
          <cell r="I3261" t="str">
            <v>BES</v>
          </cell>
          <cell r="J3261" t="str">
            <v xml:space="preserve">BANCO ESPIRITO SANTO                 </v>
          </cell>
          <cell r="K3261">
            <v>2.7330237384977047E-2</v>
          </cell>
          <cell r="L3261">
            <v>10000000</v>
          </cell>
          <cell r="M3261">
            <v>10000000</v>
          </cell>
          <cell r="N3261">
            <v>0</v>
          </cell>
          <cell r="O3261">
            <v>0</v>
          </cell>
          <cell r="P3261">
            <v>1.0678000000000001</v>
          </cell>
        </row>
        <row r="3262">
          <cell r="B3262">
            <v>39918</v>
          </cell>
          <cell r="C3262">
            <v>39911</v>
          </cell>
          <cell r="D3262">
            <v>186</v>
          </cell>
          <cell r="E3262">
            <v>35</v>
          </cell>
          <cell r="F3262" t="str">
            <v>OT 5 JUN 2012</v>
          </cell>
          <cell r="G3262">
            <v>3</v>
          </cell>
          <cell r="H3262">
            <v>1</v>
          </cell>
          <cell r="I3262" t="str">
            <v>DB</v>
          </cell>
          <cell r="J3262" t="str">
            <v xml:space="preserve">DEUTSCHE BANK AG                     </v>
          </cell>
          <cell r="K3262">
            <v>2.7362140553780671E-2</v>
          </cell>
          <cell r="L3262">
            <v>25000000</v>
          </cell>
          <cell r="M3262">
            <v>25000000</v>
          </cell>
          <cell r="N3262">
            <v>0</v>
          </cell>
          <cell r="O3262">
            <v>0</v>
          </cell>
          <cell r="P3262">
            <v>1.0676999999999999</v>
          </cell>
        </row>
        <row r="3263">
          <cell r="B3263">
            <v>39918</v>
          </cell>
          <cell r="C3263">
            <v>39911</v>
          </cell>
          <cell r="D3263">
            <v>186</v>
          </cell>
          <cell r="E3263">
            <v>36</v>
          </cell>
          <cell r="F3263" t="str">
            <v>OT 5 JUN 2012</v>
          </cell>
          <cell r="G3263">
            <v>3</v>
          </cell>
          <cell r="H3263">
            <v>1</v>
          </cell>
          <cell r="I3263" t="str">
            <v>BSCH</v>
          </cell>
          <cell r="J3263" t="str">
            <v xml:space="preserve">BANCO SANTANDER CENT                 </v>
          </cell>
          <cell r="K3263">
            <v>2.7394047777570544E-2</v>
          </cell>
          <cell r="L3263">
            <v>75000000</v>
          </cell>
          <cell r="M3263">
            <v>75000000</v>
          </cell>
          <cell r="N3263">
            <v>0</v>
          </cell>
          <cell r="O3263">
            <v>0</v>
          </cell>
          <cell r="P3263">
            <v>1.0676000000000001</v>
          </cell>
        </row>
        <row r="3264">
          <cell r="B3264">
            <v>39918</v>
          </cell>
          <cell r="C3264">
            <v>39911</v>
          </cell>
          <cell r="D3264">
            <v>186</v>
          </cell>
          <cell r="E3264">
            <v>37</v>
          </cell>
          <cell r="F3264" t="str">
            <v>OT 5 JUN 2012</v>
          </cell>
          <cell r="G3264">
            <v>3</v>
          </cell>
          <cell r="H3264">
            <v>1</v>
          </cell>
          <cell r="I3264" t="str">
            <v>Citigroup</v>
          </cell>
          <cell r="J3264" t="str">
            <v xml:space="preserve">CITIGROUP GLOBAL MAR                 </v>
          </cell>
          <cell r="K3264">
            <v>2.7425959057248317E-2</v>
          </cell>
          <cell r="L3264">
            <v>30000000</v>
          </cell>
          <cell r="M3264">
            <v>30000000</v>
          </cell>
          <cell r="N3264">
            <v>0</v>
          </cell>
          <cell r="O3264">
            <v>0</v>
          </cell>
          <cell r="P3264">
            <v>1.0674999999999999</v>
          </cell>
        </row>
        <row r="3265">
          <cell r="B3265">
            <v>39918</v>
          </cell>
          <cell r="C3265">
            <v>39911</v>
          </cell>
          <cell r="D3265">
            <v>186</v>
          </cell>
          <cell r="E3265">
            <v>38</v>
          </cell>
          <cell r="F3265" t="str">
            <v>OT 5 JUN 2012</v>
          </cell>
          <cell r="G3265">
            <v>3</v>
          </cell>
          <cell r="H3265">
            <v>1</v>
          </cell>
          <cell r="I3265" t="str">
            <v>BES</v>
          </cell>
          <cell r="J3265" t="str">
            <v xml:space="preserve">BANCO ESPIRITO SANTO                 </v>
          </cell>
          <cell r="K3265">
            <v>2.7425959057248317E-2</v>
          </cell>
          <cell r="L3265">
            <v>15000000</v>
          </cell>
          <cell r="M3265">
            <v>15000000</v>
          </cell>
          <cell r="N3265">
            <v>0</v>
          </cell>
          <cell r="O3265">
            <v>0</v>
          </cell>
          <cell r="P3265">
            <v>1.0674999999999999</v>
          </cell>
        </row>
        <row r="3266">
          <cell r="B3266">
            <v>39918</v>
          </cell>
          <cell r="C3266">
            <v>39911</v>
          </cell>
          <cell r="D3266">
            <v>186</v>
          </cell>
          <cell r="E3266">
            <v>39</v>
          </cell>
          <cell r="F3266" t="str">
            <v>OT 5 JUN 2012</v>
          </cell>
          <cell r="G3266">
            <v>3</v>
          </cell>
          <cell r="H3266">
            <v>1</v>
          </cell>
          <cell r="I3266" t="str">
            <v>Calyon</v>
          </cell>
          <cell r="J3266" t="str">
            <v xml:space="preserve">CALYON                               </v>
          </cell>
          <cell r="K3266">
            <v>2.7457874393714905E-2</v>
          </cell>
          <cell r="L3266">
            <v>75000000</v>
          </cell>
          <cell r="M3266">
            <v>75000000</v>
          </cell>
          <cell r="N3266">
            <v>0</v>
          </cell>
          <cell r="O3266">
            <v>0</v>
          </cell>
          <cell r="P3266">
            <v>1.0673999999999999</v>
          </cell>
        </row>
        <row r="3267">
          <cell r="B3267">
            <v>39918</v>
          </cell>
          <cell r="C3267">
            <v>39911</v>
          </cell>
          <cell r="D3267">
            <v>186</v>
          </cell>
          <cell r="E3267">
            <v>40</v>
          </cell>
          <cell r="F3267" t="str">
            <v>OT 5 JUN 2012</v>
          </cell>
          <cell r="G3267">
            <v>3</v>
          </cell>
          <cell r="H3267">
            <v>1</v>
          </cell>
          <cell r="I3267" t="str">
            <v>Nomura</v>
          </cell>
          <cell r="J3267" t="str">
            <v xml:space="preserve">NOMURA INTERNATIONAL                 </v>
          </cell>
          <cell r="K3267">
            <v>2.7489793787872582E-2</v>
          </cell>
          <cell r="L3267">
            <v>10000000</v>
          </cell>
          <cell r="M3267">
            <v>10000000</v>
          </cell>
          <cell r="N3267">
            <v>0</v>
          </cell>
          <cell r="O3267">
            <v>0</v>
          </cell>
          <cell r="P3267">
            <v>1.0673000000000001</v>
          </cell>
        </row>
        <row r="3268">
          <cell r="B3268">
            <v>39918</v>
          </cell>
          <cell r="C3268">
            <v>39911</v>
          </cell>
          <cell r="D3268">
            <v>186</v>
          </cell>
          <cell r="E3268">
            <v>41</v>
          </cell>
          <cell r="F3268" t="str">
            <v>OT 5 JUN 2012</v>
          </cell>
          <cell r="G3268">
            <v>3</v>
          </cell>
          <cell r="H3268">
            <v>1</v>
          </cell>
          <cell r="I3268" t="str">
            <v>BSCH</v>
          </cell>
          <cell r="J3268" t="str">
            <v xml:space="preserve">BANCO SANTANDER CENT                 </v>
          </cell>
          <cell r="K3268">
            <v>2.7489793787872582E-2</v>
          </cell>
          <cell r="L3268">
            <v>500000000</v>
          </cell>
          <cell r="M3268">
            <v>500000000</v>
          </cell>
          <cell r="N3268">
            <v>0</v>
          </cell>
          <cell r="O3268">
            <v>0</v>
          </cell>
          <cell r="P3268">
            <v>1.0673000000000001</v>
          </cell>
        </row>
        <row r="3269">
          <cell r="B3269">
            <v>39918</v>
          </cell>
          <cell r="C3269">
            <v>39911</v>
          </cell>
          <cell r="D3269">
            <v>186</v>
          </cell>
          <cell r="E3269">
            <v>42</v>
          </cell>
          <cell r="F3269" t="str">
            <v>OT 5 JUN 2012</v>
          </cell>
          <cell r="G3269">
            <v>3</v>
          </cell>
          <cell r="H3269">
            <v>1</v>
          </cell>
          <cell r="I3269" t="str">
            <v>DB</v>
          </cell>
          <cell r="J3269" t="str">
            <v xml:space="preserve">DEUTSCHE BANK AG                     </v>
          </cell>
          <cell r="K3269">
            <v>2.7553644752869567E-2</v>
          </cell>
          <cell r="L3269">
            <v>25000000</v>
          </cell>
          <cell r="M3269">
            <v>25000000</v>
          </cell>
          <cell r="N3269">
            <v>0</v>
          </cell>
          <cell r="O3269">
            <v>0</v>
          </cell>
          <cell r="P3269">
            <v>1.0670999999999999</v>
          </cell>
        </row>
        <row r="3270">
          <cell r="B3270">
            <v>39918</v>
          </cell>
          <cell r="C3270">
            <v>39911</v>
          </cell>
          <cell r="D3270">
            <v>186</v>
          </cell>
          <cell r="E3270">
            <v>43</v>
          </cell>
          <cell r="F3270" t="str">
            <v>OT 5 JUN 2012</v>
          </cell>
          <cell r="G3270">
            <v>3</v>
          </cell>
          <cell r="H3270">
            <v>1</v>
          </cell>
          <cell r="I3270" t="str">
            <v>ING</v>
          </cell>
          <cell r="J3270" t="str">
            <v xml:space="preserve">ING BANK N.V.                        </v>
          </cell>
          <cell r="K3270">
            <v>2.7585576325514189E-2</v>
          </cell>
          <cell r="L3270">
            <v>40000000</v>
          </cell>
          <cell r="M3270">
            <v>40000000</v>
          </cell>
          <cell r="N3270">
            <v>0</v>
          </cell>
          <cell r="O3270">
            <v>0</v>
          </cell>
          <cell r="P3270">
            <v>1.0669999999999999</v>
          </cell>
        </row>
        <row r="3271">
          <cell r="B3271">
            <v>39918</v>
          </cell>
          <cell r="C3271">
            <v>39911</v>
          </cell>
          <cell r="D3271">
            <v>186</v>
          </cell>
          <cell r="E3271">
            <v>44</v>
          </cell>
          <cell r="F3271" t="str">
            <v>OT 5 JUN 2012</v>
          </cell>
          <cell r="G3271">
            <v>3</v>
          </cell>
          <cell r="H3271">
            <v>1</v>
          </cell>
          <cell r="I3271" t="str">
            <v>CaixaBI</v>
          </cell>
          <cell r="J3271" t="str">
            <v xml:space="preserve">CAIXA - BANCO DE INV                 </v>
          </cell>
          <cell r="K3271">
            <v>2.7585576325514189E-2</v>
          </cell>
          <cell r="L3271">
            <v>20000000</v>
          </cell>
          <cell r="M3271">
            <v>20000000</v>
          </cell>
          <cell r="N3271">
            <v>0</v>
          </cell>
          <cell r="O3271">
            <v>0</v>
          </cell>
          <cell r="P3271">
            <v>1.0669999999999999</v>
          </cell>
        </row>
        <row r="3272">
          <cell r="B3272">
            <v>39918</v>
          </cell>
          <cell r="C3272">
            <v>39911</v>
          </cell>
          <cell r="D3272">
            <v>186</v>
          </cell>
          <cell r="E3272">
            <v>45</v>
          </cell>
          <cell r="F3272" t="str">
            <v>OT 5 JUN 2012</v>
          </cell>
          <cell r="G3272">
            <v>3</v>
          </cell>
          <cell r="H3272">
            <v>1</v>
          </cell>
          <cell r="I3272" t="str">
            <v>BNP-P</v>
          </cell>
          <cell r="J3272" t="str">
            <v xml:space="preserve">BNP PARIBAS                          </v>
          </cell>
          <cell r="K3272">
            <v>2.77452951263241E-2</v>
          </cell>
          <cell r="L3272">
            <v>50000000</v>
          </cell>
          <cell r="M3272">
            <v>50000000</v>
          </cell>
          <cell r="N3272">
            <v>0</v>
          </cell>
          <cell r="O3272">
            <v>0</v>
          </cell>
          <cell r="P3272">
            <v>1.0665</v>
          </cell>
        </row>
        <row r="3273">
          <cell r="B3273">
            <v>39918</v>
          </cell>
          <cell r="C3273">
            <v>39911</v>
          </cell>
          <cell r="D3273">
            <v>186</v>
          </cell>
          <cell r="E3273">
            <v>46</v>
          </cell>
          <cell r="F3273" t="str">
            <v>OT 5 JUN 2012</v>
          </cell>
          <cell r="G3273">
            <v>3</v>
          </cell>
          <cell r="H3273">
            <v>1</v>
          </cell>
          <cell r="I3273" t="str">
            <v>DB</v>
          </cell>
          <cell r="J3273" t="str">
            <v xml:space="preserve">DEUTSCHE BANK AG                     </v>
          </cell>
          <cell r="K3273">
            <v>2.77452951263241E-2</v>
          </cell>
          <cell r="L3273">
            <v>25000000</v>
          </cell>
          <cell r="M3273">
            <v>25000000</v>
          </cell>
          <cell r="N3273">
            <v>0</v>
          </cell>
          <cell r="O3273">
            <v>0</v>
          </cell>
          <cell r="P3273">
            <v>1.0665</v>
          </cell>
        </row>
        <row r="3274">
          <cell r="B3274">
            <v>39918</v>
          </cell>
          <cell r="C3274">
            <v>39911</v>
          </cell>
          <cell r="D3274">
            <v>186</v>
          </cell>
          <cell r="E3274">
            <v>47</v>
          </cell>
          <cell r="F3274" t="str">
            <v>OT 5 JUN 2012</v>
          </cell>
          <cell r="G3274">
            <v>3</v>
          </cell>
          <cell r="H3274">
            <v>1</v>
          </cell>
          <cell r="I3274" t="str">
            <v>RBS</v>
          </cell>
          <cell r="J3274" t="str">
            <v xml:space="preserve">ROYAL BANK OF SCOTLA                 </v>
          </cell>
          <cell r="K3274">
            <v>2.8065037777677302E-2</v>
          </cell>
          <cell r="L3274">
            <v>50000000</v>
          </cell>
          <cell r="M3274">
            <v>50000000</v>
          </cell>
          <cell r="N3274">
            <v>0</v>
          </cell>
          <cell r="O3274">
            <v>0</v>
          </cell>
          <cell r="P3274">
            <v>1.0654999999999999</v>
          </cell>
        </row>
        <row r="3275">
          <cell r="B3275">
            <v>39918</v>
          </cell>
          <cell r="C3275">
            <v>39911</v>
          </cell>
          <cell r="D3275">
            <v>186</v>
          </cell>
          <cell r="E3275">
            <v>48</v>
          </cell>
          <cell r="F3275" t="str">
            <v>OT 5 JUN 2012</v>
          </cell>
          <cell r="G3275">
            <v>3</v>
          </cell>
          <cell r="H3275">
            <v>1</v>
          </cell>
          <cell r="I3275" t="str">
            <v>BNP-P</v>
          </cell>
          <cell r="J3275" t="str">
            <v xml:space="preserve">BNP PARIBAS                          </v>
          </cell>
          <cell r="K3275">
            <v>2.822506185472004E-2</v>
          </cell>
          <cell r="L3275">
            <v>50000000</v>
          </cell>
          <cell r="M3275">
            <v>50000000</v>
          </cell>
          <cell r="N3275">
            <v>0</v>
          </cell>
          <cell r="O3275">
            <v>0</v>
          </cell>
          <cell r="P3275">
            <v>1.0649999999999999</v>
          </cell>
        </row>
        <row r="3276">
          <cell r="B3276">
            <v>39918</v>
          </cell>
          <cell r="C3276">
            <v>39911</v>
          </cell>
          <cell r="D3276">
            <v>186</v>
          </cell>
          <cell r="E3276">
            <v>49</v>
          </cell>
          <cell r="F3276" t="str">
            <v>OT 5 JUN 2012</v>
          </cell>
          <cell r="G3276">
            <v>3</v>
          </cell>
          <cell r="H3276">
            <v>1</v>
          </cell>
          <cell r="I3276" t="str">
            <v>Dresdner</v>
          </cell>
          <cell r="J3276" t="str">
            <v xml:space="preserve">DRESDNER KLEINWORT L                 </v>
          </cell>
          <cell r="K3276">
            <v>2.8289100035126184E-2</v>
          </cell>
          <cell r="L3276">
            <v>25000000</v>
          </cell>
          <cell r="M3276">
            <v>25000000</v>
          </cell>
          <cell r="N3276">
            <v>0</v>
          </cell>
          <cell r="O3276">
            <v>0</v>
          </cell>
          <cell r="P3276">
            <v>1.0648</v>
          </cell>
        </row>
        <row r="3277">
          <cell r="B3277">
            <v>39951</v>
          </cell>
          <cell r="C3277">
            <v>39946</v>
          </cell>
          <cell r="D3277">
            <v>187</v>
          </cell>
          <cell r="E3277">
            <v>1</v>
          </cell>
          <cell r="F3277" t="str">
            <v>OT 4.95 OCT 2023</v>
          </cell>
          <cell r="G3277">
            <v>9</v>
          </cell>
          <cell r="H3277">
            <v>1</v>
          </cell>
          <cell r="I3277" t="str">
            <v>BNP-P</v>
          </cell>
          <cell r="J3277" t="str">
            <v xml:space="preserve">BNP PARIBAS                          </v>
          </cell>
          <cell r="K3277">
            <v>4.5224106710283159E-2</v>
          </cell>
          <cell r="L3277">
            <v>75000000</v>
          </cell>
          <cell r="M3277">
            <v>75000000</v>
          </cell>
          <cell r="N3277">
            <v>75000000</v>
          </cell>
          <cell r="O3277">
            <v>675000000</v>
          </cell>
          <cell r="P3277">
            <v>1.044</v>
          </cell>
        </row>
        <row r="3278">
          <cell r="B3278">
            <v>39951</v>
          </cell>
          <cell r="C3278">
            <v>39946</v>
          </cell>
          <cell r="D3278">
            <v>187</v>
          </cell>
          <cell r="E3278">
            <v>2</v>
          </cell>
          <cell r="F3278" t="str">
            <v>OT 4.95 OCT 2023</v>
          </cell>
          <cell r="G3278">
            <v>9</v>
          </cell>
          <cell r="H3278">
            <v>1</v>
          </cell>
          <cell r="I3278" t="str">
            <v>ING</v>
          </cell>
          <cell r="J3278" t="str">
            <v xml:space="preserve">ING BANK N.V.                        </v>
          </cell>
          <cell r="K3278">
            <v>4.5298581699200841E-2</v>
          </cell>
          <cell r="L3278">
            <v>50000000</v>
          </cell>
          <cell r="M3278">
            <v>50000000</v>
          </cell>
          <cell r="N3278">
            <v>50000000</v>
          </cell>
          <cell r="O3278">
            <v>450000000</v>
          </cell>
          <cell r="P3278">
            <v>1.0431999999999999</v>
          </cell>
        </row>
        <row r="3279">
          <cell r="B3279">
            <v>39951</v>
          </cell>
          <cell r="C3279">
            <v>39946</v>
          </cell>
          <cell r="D3279">
            <v>187</v>
          </cell>
          <cell r="E3279">
            <v>3</v>
          </cell>
          <cell r="F3279" t="str">
            <v>OT 4.95 OCT 2023</v>
          </cell>
          <cell r="G3279">
            <v>9</v>
          </cell>
          <cell r="H3279">
            <v>1</v>
          </cell>
          <cell r="I3279" t="str">
            <v>BNP-P</v>
          </cell>
          <cell r="J3279" t="str">
            <v xml:space="preserve">BNP PARIBAS                          </v>
          </cell>
          <cell r="K3279">
            <v>4.5317211898143896E-2</v>
          </cell>
          <cell r="L3279">
            <v>75000000</v>
          </cell>
          <cell r="M3279">
            <v>75000000</v>
          </cell>
          <cell r="N3279">
            <v>75000000</v>
          </cell>
          <cell r="O3279">
            <v>675000000</v>
          </cell>
          <cell r="P3279">
            <v>1.0429999999999999</v>
          </cell>
        </row>
        <row r="3280">
          <cell r="B3280">
            <v>39951</v>
          </cell>
          <cell r="C3280">
            <v>39946</v>
          </cell>
          <cell r="D3280">
            <v>187</v>
          </cell>
          <cell r="E3280">
            <v>4</v>
          </cell>
          <cell r="F3280" t="str">
            <v>OT 4.95 OCT 2023</v>
          </cell>
          <cell r="G3280">
            <v>9</v>
          </cell>
          <cell r="H3280">
            <v>1</v>
          </cell>
          <cell r="I3280" t="str">
            <v>MS</v>
          </cell>
          <cell r="J3280" t="str">
            <v xml:space="preserve">MORGAN STANLEY &amp; CO                  </v>
          </cell>
          <cell r="K3280">
            <v>4.5317211898143896E-2</v>
          </cell>
          <cell r="L3280">
            <v>25000000</v>
          </cell>
          <cell r="M3280">
            <v>25000000</v>
          </cell>
          <cell r="N3280">
            <v>25000000</v>
          </cell>
          <cell r="O3280">
            <v>225000000</v>
          </cell>
          <cell r="P3280">
            <v>1.0429999999999999</v>
          </cell>
        </row>
        <row r="3281">
          <cell r="B3281">
            <v>39951</v>
          </cell>
          <cell r="C3281">
            <v>39946</v>
          </cell>
          <cell r="D3281">
            <v>187</v>
          </cell>
          <cell r="E3281">
            <v>5</v>
          </cell>
          <cell r="F3281" t="str">
            <v>OT 4.95 OCT 2023</v>
          </cell>
          <cell r="G3281">
            <v>9</v>
          </cell>
          <cell r="H3281">
            <v>1</v>
          </cell>
          <cell r="I3281" t="str">
            <v>HVB</v>
          </cell>
          <cell r="J3281" t="str">
            <v xml:space="preserve">BAYERISCHE HYPO UND                  </v>
          </cell>
          <cell r="K3281">
            <v>4.5317211898143896E-2</v>
          </cell>
          <cell r="L3281">
            <v>10000000</v>
          </cell>
          <cell r="M3281">
            <v>10000000</v>
          </cell>
          <cell r="N3281">
            <v>10000000</v>
          </cell>
          <cell r="O3281">
            <v>90000000</v>
          </cell>
          <cell r="P3281">
            <v>1.0429999999999999</v>
          </cell>
        </row>
        <row r="3282">
          <cell r="B3282">
            <v>39951</v>
          </cell>
          <cell r="C3282">
            <v>39946</v>
          </cell>
          <cell r="D3282">
            <v>187</v>
          </cell>
          <cell r="E3282">
            <v>6</v>
          </cell>
          <cell r="F3282" t="str">
            <v>OT 4.95 OCT 2023</v>
          </cell>
          <cell r="G3282">
            <v>9</v>
          </cell>
          <cell r="H3282">
            <v>1</v>
          </cell>
          <cell r="I3282" t="str">
            <v>BES</v>
          </cell>
          <cell r="J3282" t="str">
            <v xml:space="preserve">BANCO ESPIRITO SANTO                 </v>
          </cell>
          <cell r="K3282">
            <v>4.5317211898143896E-2</v>
          </cell>
          <cell r="L3282">
            <v>100000000</v>
          </cell>
          <cell r="M3282">
            <v>100000000</v>
          </cell>
          <cell r="N3282">
            <v>100000000</v>
          </cell>
          <cell r="O3282">
            <v>900000000</v>
          </cell>
          <cell r="P3282">
            <v>1.0429999999999999</v>
          </cell>
        </row>
        <row r="3283">
          <cell r="B3283">
            <v>39951</v>
          </cell>
          <cell r="C3283">
            <v>39946</v>
          </cell>
          <cell r="D3283">
            <v>187</v>
          </cell>
          <cell r="E3283">
            <v>7</v>
          </cell>
          <cell r="F3283" t="str">
            <v>OT 4.95 OCT 2023</v>
          </cell>
          <cell r="G3283">
            <v>9</v>
          </cell>
          <cell r="H3283">
            <v>1</v>
          </cell>
          <cell r="I3283" t="str">
            <v>Citigroup</v>
          </cell>
          <cell r="J3283" t="str">
            <v xml:space="preserve">CITIGROUP GLOBAL MAR                 </v>
          </cell>
          <cell r="K3283">
            <v>4.5354486052885355E-2</v>
          </cell>
          <cell r="L3283">
            <v>20000000</v>
          </cell>
          <cell r="M3283">
            <v>20000000</v>
          </cell>
          <cell r="N3283">
            <v>20000000</v>
          </cell>
          <cell r="O3283">
            <v>180000000</v>
          </cell>
          <cell r="P3283">
            <v>1.0426</v>
          </cell>
        </row>
        <row r="3284">
          <cell r="B3284">
            <v>39951</v>
          </cell>
          <cell r="C3284">
            <v>39946</v>
          </cell>
          <cell r="D3284">
            <v>187</v>
          </cell>
          <cell r="E3284">
            <v>8</v>
          </cell>
          <cell r="F3284" t="str">
            <v>OT 4.95 OCT 2023</v>
          </cell>
          <cell r="G3284">
            <v>9</v>
          </cell>
          <cell r="H3284">
            <v>1</v>
          </cell>
          <cell r="I3284" t="str">
            <v>SG</v>
          </cell>
          <cell r="J3284" t="str">
            <v xml:space="preserve">SOCIETE GENERALE                     </v>
          </cell>
          <cell r="K3284">
            <v>4.5354486052885355E-2</v>
          </cell>
          <cell r="L3284">
            <v>25000000</v>
          </cell>
          <cell r="M3284">
            <v>25000000</v>
          </cell>
          <cell r="N3284">
            <v>25000000</v>
          </cell>
          <cell r="O3284">
            <v>225000000</v>
          </cell>
          <cell r="P3284">
            <v>1.0426</v>
          </cell>
        </row>
        <row r="3285">
          <cell r="B3285">
            <v>39951</v>
          </cell>
          <cell r="C3285">
            <v>39946</v>
          </cell>
          <cell r="D3285">
            <v>187</v>
          </cell>
          <cell r="E3285">
            <v>9</v>
          </cell>
          <cell r="F3285" t="str">
            <v>OT 4.95 OCT 2023</v>
          </cell>
          <cell r="G3285">
            <v>9</v>
          </cell>
          <cell r="H3285">
            <v>1</v>
          </cell>
          <cell r="I3285" t="str">
            <v>Barclays</v>
          </cell>
          <cell r="J3285" t="str">
            <v xml:space="preserve">BARCLAYS CAPITAL                     </v>
          </cell>
          <cell r="K3285">
            <v>4.5363807459125792E-2</v>
          </cell>
          <cell r="L3285">
            <v>50000000</v>
          </cell>
          <cell r="M3285">
            <v>50000000</v>
          </cell>
          <cell r="N3285">
            <v>50000000</v>
          </cell>
          <cell r="O3285">
            <v>450000000</v>
          </cell>
          <cell r="P3285">
            <v>1.0425</v>
          </cell>
        </row>
        <row r="3286">
          <cell r="B3286">
            <v>39951</v>
          </cell>
          <cell r="C3286">
            <v>39946</v>
          </cell>
          <cell r="D3286">
            <v>187</v>
          </cell>
          <cell r="E3286">
            <v>10</v>
          </cell>
          <cell r="F3286" t="str">
            <v>OT 4.95 OCT 2023</v>
          </cell>
          <cell r="G3286">
            <v>9</v>
          </cell>
          <cell r="H3286">
            <v>1</v>
          </cell>
          <cell r="I3286" t="str">
            <v>Calyon</v>
          </cell>
          <cell r="J3286" t="str">
            <v xml:space="preserve">CALYON                               </v>
          </cell>
          <cell r="K3286">
            <v>4.5363807459125792E-2</v>
          </cell>
          <cell r="L3286">
            <v>25000000</v>
          </cell>
          <cell r="M3286">
            <v>25000000</v>
          </cell>
          <cell r="N3286">
            <v>25000000</v>
          </cell>
          <cell r="O3286">
            <v>225000000</v>
          </cell>
          <cell r="P3286">
            <v>1.0425</v>
          </cell>
        </row>
        <row r="3287">
          <cell r="B3287">
            <v>39951</v>
          </cell>
          <cell r="C3287">
            <v>39946</v>
          </cell>
          <cell r="D3287">
            <v>187</v>
          </cell>
          <cell r="E3287">
            <v>11</v>
          </cell>
          <cell r="F3287" t="str">
            <v>OT 4.95 OCT 2023</v>
          </cell>
          <cell r="G3287">
            <v>9</v>
          </cell>
          <cell r="H3287">
            <v>1</v>
          </cell>
          <cell r="I3287" t="str">
            <v>MS</v>
          </cell>
          <cell r="J3287" t="str">
            <v xml:space="preserve">MORGAN STANLEY &amp; CO                  </v>
          </cell>
          <cell r="K3287">
            <v>4.5363807459125792E-2</v>
          </cell>
          <cell r="L3287">
            <v>25000000</v>
          </cell>
          <cell r="M3287">
            <v>25000000</v>
          </cell>
          <cell r="N3287">
            <v>25000000</v>
          </cell>
          <cell r="O3287">
            <v>225000000</v>
          </cell>
          <cell r="P3287">
            <v>1.0425</v>
          </cell>
        </row>
        <row r="3288">
          <cell r="B3288">
            <v>39951</v>
          </cell>
          <cell r="C3288">
            <v>39946</v>
          </cell>
          <cell r="D3288">
            <v>187</v>
          </cell>
          <cell r="E3288">
            <v>12</v>
          </cell>
          <cell r="F3288" t="str">
            <v>OT 4.95 OCT 2023</v>
          </cell>
          <cell r="G3288">
            <v>9</v>
          </cell>
          <cell r="H3288">
            <v>1</v>
          </cell>
          <cell r="I3288" t="str">
            <v>ING</v>
          </cell>
          <cell r="J3288" t="str">
            <v xml:space="preserve">ING BANK N.V.                        </v>
          </cell>
          <cell r="K3288">
            <v>4.5363807459125792E-2</v>
          </cell>
          <cell r="L3288">
            <v>25000000</v>
          </cell>
          <cell r="M3288">
            <v>25000000</v>
          </cell>
          <cell r="N3288">
            <v>25000000</v>
          </cell>
          <cell r="O3288">
            <v>225000000</v>
          </cell>
          <cell r="P3288">
            <v>1.0425</v>
          </cell>
        </row>
        <row r="3289">
          <cell r="B3289">
            <v>39951</v>
          </cell>
          <cell r="C3289">
            <v>39946</v>
          </cell>
          <cell r="D3289">
            <v>187</v>
          </cell>
          <cell r="E3289">
            <v>13</v>
          </cell>
          <cell r="F3289" t="str">
            <v>OT 4.95 OCT 2023</v>
          </cell>
          <cell r="G3289">
            <v>9</v>
          </cell>
          <cell r="H3289">
            <v>1</v>
          </cell>
          <cell r="I3289" t="str">
            <v>GS</v>
          </cell>
          <cell r="J3289" t="str">
            <v xml:space="preserve">GOLDMAN SACHS INTERN                 </v>
          </cell>
          <cell r="K3289">
            <v>4.5363807459125792E-2</v>
          </cell>
          <cell r="L3289">
            <v>40000000</v>
          </cell>
          <cell r="M3289">
            <v>40000000</v>
          </cell>
          <cell r="N3289">
            <v>40000000</v>
          </cell>
          <cell r="O3289">
            <v>360000000</v>
          </cell>
          <cell r="P3289">
            <v>1.0425</v>
          </cell>
        </row>
        <row r="3290">
          <cell r="B3290">
            <v>39951</v>
          </cell>
          <cell r="C3290">
            <v>39946</v>
          </cell>
          <cell r="D3290">
            <v>187</v>
          </cell>
          <cell r="E3290">
            <v>14</v>
          </cell>
          <cell r="F3290" t="str">
            <v>OT 4.95 OCT 2023</v>
          </cell>
          <cell r="G3290">
            <v>9</v>
          </cell>
          <cell r="H3290">
            <v>1</v>
          </cell>
          <cell r="I3290" t="str">
            <v>HVB</v>
          </cell>
          <cell r="J3290" t="str">
            <v xml:space="preserve">BAYERISCHE HYPO UND                  </v>
          </cell>
          <cell r="K3290">
            <v>4.5363807459125792E-2</v>
          </cell>
          <cell r="L3290">
            <v>10000000</v>
          </cell>
          <cell r="M3290">
            <v>10000000</v>
          </cell>
          <cell r="N3290">
            <v>10000000</v>
          </cell>
          <cell r="O3290">
            <v>90000000</v>
          </cell>
          <cell r="P3290">
            <v>1.0425</v>
          </cell>
        </row>
        <row r="3291">
          <cell r="B3291">
            <v>39951</v>
          </cell>
          <cell r="C3291">
            <v>39946</v>
          </cell>
          <cell r="D3291">
            <v>187</v>
          </cell>
          <cell r="E3291">
            <v>15</v>
          </cell>
          <cell r="F3291" t="str">
            <v>OT 4.95 OCT 2023</v>
          </cell>
          <cell r="G3291">
            <v>9</v>
          </cell>
          <cell r="H3291">
            <v>1</v>
          </cell>
          <cell r="I3291" t="str">
            <v>BSCH</v>
          </cell>
          <cell r="J3291" t="str">
            <v xml:space="preserve">BANCO SANTANDER CENT                 </v>
          </cell>
          <cell r="K3291">
            <v>4.5363807459125792E-2</v>
          </cell>
          <cell r="L3291">
            <v>75000000</v>
          </cell>
          <cell r="M3291">
            <v>75000000</v>
          </cell>
          <cell r="N3291">
            <v>75000000</v>
          </cell>
          <cell r="O3291">
            <v>675000000</v>
          </cell>
          <cell r="P3291">
            <v>1.0425</v>
          </cell>
        </row>
        <row r="3292">
          <cell r="B3292">
            <v>39951</v>
          </cell>
          <cell r="C3292">
            <v>39946</v>
          </cell>
          <cell r="D3292">
            <v>187</v>
          </cell>
          <cell r="E3292">
            <v>16</v>
          </cell>
          <cell r="F3292" t="str">
            <v>OT 4.95 OCT 2023</v>
          </cell>
          <cell r="G3292">
            <v>9</v>
          </cell>
          <cell r="H3292">
            <v>1</v>
          </cell>
          <cell r="I3292" t="str">
            <v>HSBC France</v>
          </cell>
          <cell r="J3292" t="str">
            <v xml:space="preserve">HSBC FRANCE                          </v>
          </cell>
          <cell r="K3292">
            <v>4.5363807459125792E-2</v>
          </cell>
          <cell r="L3292">
            <v>50000000</v>
          </cell>
          <cell r="M3292">
            <v>50000000</v>
          </cell>
          <cell r="N3292">
            <v>50000000</v>
          </cell>
          <cell r="O3292">
            <v>450000000</v>
          </cell>
          <cell r="P3292">
            <v>1.0425</v>
          </cell>
        </row>
        <row r="3293">
          <cell r="B3293">
            <v>39951</v>
          </cell>
          <cell r="C3293">
            <v>39946</v>
          </cell>
          <cell r="D3293">
            <v>187</v>
          </cell>
          <cell r="E3293">
            <v>17</v>
          </cell>
          <cell r="F3293" t="str">
            <v>OT 4.95 OCT 2023</v>
          </cell>
          <cell r="G3293">
            <v>9</v>
          </cell>
          <cell r="H3293">
            <v>1</v>
          </cell>
          <cell r="I3293" t="str">
            <v>Citigroup</v>
          </cell>
          <cell r="J3293" t="str">
            <v xml:space="preserve">CITIGROUP GLOBAL MAR                 </v>
          </cell>
          <cell r="K3293">
            <v>4.5401104562254213E-2</v>
          </cell>
          <cell r="L3293">
            <v>20000000</v>
          </cell>
          <cell r="M3293">
            <v>20000000</v>
          </cell>
          <cell r="N3293">
            <v>20000000</v>
          </cell>
          <cell r="O3293">
            <v>180000000</v>
          </cell>
          <cell r="P3293">
            <v>1.0421</v>
          </cell>
        </row>
        <row r="3294">
          <cell r="B3294">
            <v>39951</v>
          </cell>
          <cell r="C3294">
            <v>39946</v>
          </cell>
          <cell r="D3294">
            <v>187</v>
          </cell>
          <cell r="E3294">
            <v>18</v>
          </cell>
          <cell r="F3294" t="str">
            <v>OT 4.95 OCT 2023</v>
          </cell>
          <cell r="G3294">
            <v>9</v>
          </cell>
          <cell r="H3294">
            <v>1</v>
          </cell>
          <cell r="I3294" t="str">
            <v>SG</v>
          </cell>
          <cell r="J3294" t="str">
            <v xml:space="preserve">SOCIETE GENERALE                     </v>
          </cell>
          <cell r="K3294">
            <v>4.5401104562254213E-2</v>
          </cell>
          <cell r="L3294">
            <v>25000000</v>
          </cell>
          <cell r="M3294">
            <v>25000000</v>
          </cell>
          <cell r="N3294">
            <v>25000000</v>
          </cell>
          <cell r="O3294">
            <v>225000000</v>
          </cell>
          <cell r="P3294">
            <v>1.0421</v>
          </cell>
        </row>
        <row r="3295">
          <cell r="B3295">
            <v>39951</v>
          </cell>
          <cell r="C3295">
            <v>39946</v>
          </cell>
          <cell r="D3295">
            <v>187</v>
          </cell>
          <cell r="E3295">
            <v>19</v>
          </cell>
          <cell r="F3295" t="str">
            <v>OT 4.95 OCT 2023</v>
          </cell>
          <cell r="G3295">
            <v>9</v>
          </cell>
          <cell r="H3295">
            <v>1</v>
          </cell>
          <cell r="I3295" t="str">
            <v>DB</v>
          </cell>
          <cell r="J3295" t="str">
            <v xml:space="preserve">DEUTSCHE BANK AG                     </v>
          </cell>
          <cell r="K3295">
            <v>4.5410431708903208E-2</v>
          </cell>
          <cell r="L3295">
            <v>20000000</v>
          </cell>
          <cell r="M3295">
            <v>20000000</v>
          </cell>
          <cell r="N3295">
            <v>5000000</v>
          </cell>
          <cell r="O3295">
            <v>45000000</v>
          </cell>
          <cell r="P3295">
            <v>1.042</v>
          </cell>
        </row>
        <row r="3296">
          <cell r="B3296">
            <v>39951</v>
          </cell>
          <cell r="C3296">
            <v>39946</v>
          </cell>
          <cell r="D3296">
            <v>187</v>
          </cell>
          <cell r="E3296">
            <v>20</v>
          </cell>
          <cell r="F3296" t="str">
            <v>OT 4.95 OCT 2023</v>
          </cell>
          <cell r="G3296">
            <v>9</v>
          </cell>
          <cell r="H3296">
            <v>1</v>
          </cell>
          <cell r="I3296" t="str">
            <v>Calyon</v>
          </cell>
          <cell r="J3296" t="str">
            <v xml:space="preserve">CALYON                               </v>
          </cell>
          <cell r="K3296">
            <v>4.5410431708903208E-2</v>
          </cell>
          <cell r="L3296">
            <v>25000000</v>
          </cell>
          <cell r="M3296">
            <v>25000000</v>
          </cell>
          <cell r="N3296">
            <v>6250000</v>
          </cell>
          <cell r="O3296">
            <v>56250000</v>
          </cell>
          <cell r="P3296">
            <v>1.042</v>
          </cell>
        </row>
        <row r="3297">
          <cell r="B3297">
            <v>39951</v>
          </cell>
          <cell r="C3297">
            <v>39946</v>
          </cell>
          <cell r="D3297">
            <v>187</v>
          </cell>
          <cell r="E3297">
            <v>21</v>
          </cell>
          <cell r="F3297" t="str">
            <v>OT 4.95 OCT 2023</v>
          </cell>
          <cell r="G3297">
            <v>9</v>
          </cell>
          <cell r="H3297">
            <v>1</v>
          </cell>
          <cell r="I3297" t="str">
            <v>MS</v>
          </cell>
          <cell r="J3297" t="str">
            <v xml:space="preserve">MORGAN STANLEY &amp; CO                  </v>
          </cell>
          <cell r="K3297">
            <v>4.5410431708903208E-2</v>
          </cell>
          <cell r="L3297">
            <v>25000000</v>
          </cell>
          <cell r="M3297">
            <v>25000000</v>
          </cell>
          <cell r="N3297">
            <v>6250000</v>
          </cell>
          <cell r="O3297">
            <v>56250000</v>
          </cell>
          <cell r="P3297">
            <v>1.042</v>
          </cell>
        </row>
        <row r="3298">
          <cell r="B3298">
            <v>39951</v>
          </cell>
          <cell r="C3298">
            <v>39946</v>
          </cell>
          <cell r="D3298">
            <v>187</v>
          </cell>
          <cell r="E3298">
            <v>22</v>
          </cell>
          <cell r="F3298" t="str">
            <v>OT 4.95 OCT 2023</v>
          </cell>
          <cell r="G3298">
            <v>9</v>
          </cell>
          <cell r="H3298">
            <v>1</v>
          </cell>
          <cell r="I3298" t="str">
            <v>HVB</v>
          </cell>
          <cell r="J3298" t="str">
            <v xml:space="preserve">BAYERISCHE HYPO UND                  </v>
          </cell>
          <cell r="K3298">
            <v>4.5410431708903208E-2</v>
          </cell>
          <cell r="L3298">
            <v>5000000</v>
          </cell>
          <cell r="M3298">
            <v>5000000</v>
          </cell>
          <cell r="N3298">
            <v>1250000</v>
          </cell>
          <cell r="O3298">
            <v>11250000</v>
          </cell>
          <cell r="P3298">
            <v>1.042</v>
          </cell>
        </row>
        <row r="3299">
          <cell r="B3299">
            <v>39951</v>
          </cell>
          <cell r="C3299">
            <v>39946</v>
          </cell>
          <cell r="D3299">
            <v>187</v>
          </cell>
          <cell r="E3299">
            <v>23</v>
          </cell>
          <cell r="F3299" t="str">
            <v>OT 4.95 OCT 2023</v>
          </cell>
          <cell r="G3299">
            <v>9</v>
          </cell>
          <cell r="H3299">
            <v>1</v>
          </cell>
          <cell r="I3299" t="str">
            <v>HSBC France</v>
          </cell>
          <cell r="J3299" t="str">
            <v xml:space="preserve">HSBC FRANCE                          </v>
          </cell>
          <cell r="K3299">
            <v>4.5410431708903208E-2</v>
          </cell>
          <cell r="L3299">
            <v>25000000</v>
          </cell>
          <cell r="M3299">
            <v>25000000</v>
          </cell>
          <cell r="N3299">
            <v>6250000</v>
          </cell>
          <cell r="O3299">
            <v>56250000</v>
          </cell>
          <cell r="P3299">
            <v>1.042</v>
          </cell>
        </row>
        <row r="3300">
          <cell r="B3300">
            <v>39951</v>
          </cell>
          <cell r="C3300">
            <v>39946</v>
          </cell>
          <cell r="D3300">
            <v>187</v>
          </cell>
          <cell r="E3300">
            <v>24</v>
          </cell>
          <cell r="F3300" t="str">
            <v>OT 4.95 OCT 2023</v>
          </cell>
          <cell r="G3300">
            <v>9</v>
          </cell>
          <cell r="H3300">
            <v>1</v>
          </cell>
          <cell r="I3300" t="str">
            <v>SG</v>
          </cell>
          <cell r="J3300" t="str">
            <v xml:space="preserve">SOCIETE GENERALE                     </v>
          </cell>
          <cell r="K3300">
            <v>4.543842004317545E-2</v>
          </cell>
          <cell r="L3300">
            <v>50000000</v>
          </cell>
          <cell r="M3300">
            <v>50000000</v>
          </cell>
          <cell r="N3300">
            <v>0</v>
          </cell>
          <cell r="O3300">
            <v>0</v>
          </cell>
          <cell r="P3300">
            <v>1.0417000000000001</v>
          </cell>
        </row>
        <row r="3301">
          <cell r="B3301">
            <v>39951</v>
          </cell>
          <cell r="C3301">
            <v>39946</v>
          </cell>
          <cell r="D3301">
            <v>187</v>
          </cell>
          <cell r="E3301">
            <v>25</v>
          </cell>
          <cell r="F3301" t="str">
            <v>OT 4.95 OCT 2023</v>
          </cell>
          <cell r="G3301">
            <v>9</v>
          </cell>
          <cell r="H3301">
            <v>1</v>
          </cell>
          <cell r="I3301" t="str">
            <v>Calyon</v>
          </cell>
          <cell r="J3301" t="str">
            <v xml:space="preserve">CALYON                               </v>
          </cell>
          <cell r="K3301">
            <v>4.5457084680616183E-2</v>
          </cell>
          <cell r="L3301">
            <v>25000000</v>
          </cell>
          <cell r="M3301">
            <v>25000000</v>
          </cell>
          <cell r="N3301">
            <v>0</v>
          </cell>
          <cell r="O3301">
            <v>0</v>
          </cell>
          <cell r="P3301">
            <v>1.0415000000000001</v>
          </cell>
        </row>
        <row r="3302">
          <cell r="B3302">
            <v>39951</v>
          </cell>
          <cell r="C3302">
            <v>39946</v>
          </cell>
          <cell r="D3302">
            <v>187</v>
          </cell>
          <cell r="E3302">
            <v>26</v>
          </cell>
          <cell r="F3302" t="str">
            <v>OT 4.95 OCT 2023</v>
          </cell>
          <cell r="G3302">
            <v>9</v>
          </cell>
          <cell r="H3302">
            <v>1</v>
          </cell>
          <cell r="I3302" t="str">
            <v>Dresdner</v>
          </cell>
          <cell r="J3302" t="str">
            <v xml:space="preserve">DRESDNER KLEINWORT L                 </v>
          </cell>
          <cell r="K3302">
            <v>4.5457084680616183E-2</v>
          </cell>
          <cell r="L3302">
            <v>15000000</v>
          </cell>
          <cell r="M3302">
            <v>15000000</v>
          </cell>
          <cell r="N3302">
            <v>0</v>
          </cell>
          <cell r="O3302">
            <v>0</v>
          </cell>
          <cell r="P3302">
            <v>1.0415000000000001</v>
          </cell>
        </row>
        <row r="3303">
          <cell r="B3303">
            <v>39951</v>
          </cell>
          <cell r="C3303">
            <v>39946</v>
          </cell>
          <cell r="D3303">
            <v>187</v>
          </cell>
          <cell r="E3303">
            <v>27</v>
          </cell>
          <cell r="F3303" t="str">
            <v>OT 4.95 OCT 2023</v>
          </cell>
          <cell r="G3303">
            <v>9</v>
          </cell>
          <cell r="H3303">
            <v>1</v>
          </cell>
          <cell r="I3303" t="str">
            <v>HSBC France</v>
          </cell>
          <cell r="J3303" t="str">
            <v xml:space="preserve">HSBC FRANCE                          </v>
          </cell>
          <cell r="K3303">
            <v>4.5457084680616183E-2</v>
          </cell>
          <cell r="L3303">
            <v>25000000</v>
          </cell>
          <cell r="M3303">
            <v>25000000</v>
          </cell>
          <cell r="N3303">
            <v>0</v>
          </cell>
          <cell r="O3303">
            <v>0</v>
          </cell>
          <cell r="P3303">
            <v>1.0415000000000001</v>
          </cell>
        </row>
        <row r="3304">
          <cell r="B3304">
            <v>39951</v>
          </cell>
          <cell r="C3304">
            <v>39946</v>
          </cell>
          <cell r="D3304">
            <v>187</v>
          </cell>
          <cell r="E3304">
            <v>28</v>
          </cell>
          <cell r="F3304" t="str">
            <v>OT 4.95 OCT 2023</v>
          </cell>
          <cell r="G3304">
            <v>9</v>
          </cell>
          <cell r="H3304">
            <v>1</v>
          </cell>
          <cell r="I3304" t="str">
            <v>Barclays</v>
          </cell>
          <cell r="J3304" t="str">
            <v xml:space="preserve">BARCLAYS CAPITAL                     </v>
          </cell>
          <cell r="K3304">
            <v>4.54664187245113E-2</v>
          </cell>
          <cell r="L3304">
            <v>25000000</v>
          </cell>
          <cell r="M3304">
            <v>25000000</v>
          </cell>
          <cell r="N3304">
            <v>0</v>
          </cell>
          <cell r="O3304">
            <v>0</v>
          </cell>
          <cell r="P3304">
            <v>1.0414000000000001</v>
          </cell>
        </row>
        <row r="3305">
          <cell r="B3305">
            <v>39951</v>
          </cell>
          <cell r="C3305">
            <v>39946</v>
          </cell>
          <cell r="D3305">
            <v>187</v>
          </cell>
          <cell r="E3305">
            <v>29</v>
          </cell>
          <cell r="F3305" t="str">
            <v>OT 4.95 OCT 2023</v>
          </cell>
          <cell r="G3305">
            <v>9</v>
          </cell>
          <cell r="H3305">
            <v>1</v>
          </cell>
          <cell r="I3305" t="str">
            <v>Citigroup</v>
          </cell>
          <cell r="J3305" t="str">
            <v xml:space="preserve">CITIGROUP GLOBAL MAR                 </v>
          </cell>
          <cell r="K3305">
            <v>4.549442776008638E-2</v>
          </cell>
          <cell r="L3305">
            <v>20000000</v>
          </cell>
          <cell r="M3305">
            <v>20000000</v>
          </cell>
          <cell r="N3305">
            <v>0</v>
          </cell>
          <cell r="O3305">
            <v>0</v>
          </cell>
          <cell r="P3305">
            <v>1.0410999999999999</v>
          </cell>
        </row>
        <row r="3306">
          <cell r="B3306">
            <v>39951</v>
          </cell>
          <cell r="C3306">
            <v>39946</v>
          </cell>
          <cell r="D3306">
            <v>187</v>
          </cell>
          <cell r="E3306">
            <v>30</v>
          </cell>
          <cell r="F3306" t="str">
            <v>OT 4.95 OCT 2023</v>
          </cell>
          <cell r="G3306">
            <v>9</v>
          </cell>
          <cell r="H3306">
            <v>1</v>
          </cell>
          <cell r="I3306" t="str">
            <v>ING</v>
          </cell>
          <cell r="J3306" t="str">
            <v xml:space="preserve">ING BANK N.V.                        </v>
          </cell>
          <cell r="K3306">
            <v>4.5503766407461253E-2</v>
          </cell>
          <cell r="L3306">
            <v>25000000</v>
          </cell>
          <cell r="M3306">
            <v>25000000</v>
          </cell>
          <cell r="N3306">
            <v>0</v>
          </cell>
          <cell r="O3306">
            <v>0</v>
          </cell>
          <cell r="P3306">
            <v>1.0409999999999999</v>
          </cell>
        </row>
        <row r="3307">
          <cell r="B3307">
            <v>39951</v>
          </cell>
          <cell r="C3307">
            <v>39946</v>
          </cell>
          <cell r="D3307">
            <v>187</v>
          </cell>
          <cell r="E3307">
            <v>31</v>
          </cell>
          <cell r="F3307" t="str">
            <v>OT 4.95 OCT 2023</v>
          </cell>
          <cell r="G3307">
            <v>9</v>
          </cell>
          <cell r="H3307">
            <v>1</v>
          </cell>
          <cell r="I3307" t="str">
            <v>HSBC France</v>
          </cell>
          <cell r="J3307" t="str">
            <v xml:space="preserve">HSBC FRANCE                          </v>
          </cell>
          <cell r="K3307">
            <v>4.5503766407461253E-2</v>
          </cell>
          <cell r="L3307">
            <v>25000000</v>
          </cell>
          <cell r="M3307">
            <v>25000000</v>
          </cell>
          <cell r="N3307">
            <v>0</v>
          </cell>
          <cell r="O3307">
            <v>0</v>
          </cell>
          <cell r="P3307">
            <v>1.0409999999999999</v>
          </cell>
        </row>
        <row r="3308">
          <cell r="B3308">
            <v>39951</v>
          </cell>
          <cell r="C3308">
            <v>39946</v>
          </cell>
          <cell r="D3308">
            <v>187</v>
          </cell>
          <cell r="E3308">
            <v>32</v>
          </cell>
          <cell r="F3308" t="str">
            <v>OT 4.95 OCT 2023</v>
          </cell>
          <cell r="G3308">
            <v>9</v>
          </cell>
          <cell r="H3308">
            <v>1</v>
          </cell>
          <cell r="I3308" t="str">
            <v>RBS</v>
          </cell>
          <cell r="J3308" t="str">
            <v xml:space="preserve">ROYAL BANK OF SCOTLA                 </v>
          </cell>
          <cell r="K3308">
            <v>4.5522447157082556E-2</v>
          </cell>
          <cell r="L3308">
            <v>50000000</v>
          </cell>
          <cell r="M3308">
            <v>50000000</v>
          </cell>
          <cell r="N3308">
            <v>0</v>
          </cell>
          <cell r="O3308">
            <v>0</v>
          </cell>
          <cell r="P3308">
            <v>1.0407999999999999</v>
          </cell>
        </row>
        <row r="3309">
          <cell r="B3309">
            <v>39951</v>
          </cell>
          <cell r="C3309">
            <v>39946</v>
          </cell>
          <cell r="D3309">
            <v>187</v>
          </cell>
          <cell r="E3309">
            <v>33</v>
          </cell>
          <cell r="F3309" t="str">
            <v>OT 4.95 OCT 2023</v>
          </cell>
          <cell r="G3309">
            <v>9</v>
          </cell>
          <cell r="H3309">
            <v>1</v>
          </cell>
          <cell r="I3309" t="str">
            <v>DB</v>
          </cell>
          <cell r="J3309" t="str">
            <v xml:space="preserve">DEUTSCHE BANK AG                     </v>
          </cell>
          <cell r="K3309">
            <v>4.555047692268982E-2</v>
          </cell>
          <cell r="L3309">
            <v>10000000</v>
          </cell>
          <cell r="M3309">
            <v>10000000</v>
          </cell>
          <cell r="N3309">
            <v>0</v>
          </cell>
          <cell r="O3309">
            <v>0</v>
          </cell>
          <cell r="P3309">
            <v>1.0405</v>
          </cell>
        </row>
        <row r="3310">
          <cell r="B3310">
            <v>39951</v>
          </cell>
          <cell r="C3310">
            <v>39946</v>
          </cell>
          <cell r="D3310">
            <v>187</v>
          </cell>
          <cell r="E3310">
            <v>34</v>
          </cell>
          <cell r="F3310" t="str">
            <v>OT 4.95 OCT 2023</v>
          </cell>
          <cell r="G3310">
            <v>9</v>
          </cell>
          <cell r="H3310">
            <v>1</v>
          </cell>
          <cell r="I3310" t="str">
            <v>Dresdner</v>
          </cell>
          <cell r="J3310" t="str">
            <v xml:space="preserve">DRESDNER KLEINWORT L                 </v>
          </cell>
          <cell r="K3310">
            <v>4.555047692268982E-2</v>
          </cell>
          <cell r="L3310">
            <v>10000000</v>
          </cell>
          <cell r="M3310">
            <v>10000000</v>
          </cell>
          <cell r="N3310">
            <v>0</v>
          </cell>
          <cell r="O3310">
            <v>0</v>
          </cell>
          <cell r="P3310">
            <v>1.0405</v>
          </cell>
        </row>
        <row r="3311">
          <cell r="B3311">
            <v>39951</v>
          </cell>
          <cell r="C3311">
            <v>39946</v>
          </cell>
          <cell r="D3311">
            <v>187</v>
          </cell>
          <cell r="E3311">
            <v>35</v>
          </cell>
          <cell r="F3311" t="str">
            <v>OT 4.95 OCT 2023</v>
          </cell>
          <cell r="G3311">
            <v>9</v>
          </cell>
          <cell r="H3311">
            <v>1</v>
          </cell>
          <cell r="I3311" t="str">
            <v>HVB</v>
          </cell>
          <cell r="J3311" t="str">
            <v xml:space="preserve">BAYERISCHE HYPO UND                  </v>
          </cell>
          <cell r="K3311">
            <v>4.555047692268982E-2</v>
          </cell>
          <cell r="L3311">
            <v>5000000</v>
          </cell>
          <cell r="M3311">
            <v>5000000</v>
          </cell>
          <cell r="N3311">
            <v>0</v>
          </cell>
          <cell r="O3311">
            <v>0</v>
          </cell>
          <cell r="P3311">
            <v>1.0405</v>
          </cell>
        </row>
        <row r="3312">
          <cell r="B3312">
            <v>39951</v>
          </cell>
          <cell r="C3312">
            <v>39946</v>
          </cell>
          <cell r="D3312">
            <v>187</v>
          </cell>
          <cell r="E3312">
            <v>36</v>
          </cell>
          <cell r="F3312" t="str">
            <v>OT 4.95 OCT 2023</v>
          </cell>
          <cell r="G3312">
            <v>9</v>
          </cell>
          <cell r="H3312">
            <v>1</v>
          </cell>
          <cell r="I3312" t="str">
            <v>SG</v>
          </cell>
          <cell r="J3312" t="str">
            <v xml:space="preserve">SOCIETE GENERALE                     </v>
          </cell>
          <cell r="K3312">
            <v>4.5578517064105345E-2</v>
          </cell>
          <cell r="L3312">
            <v>50000000</v>
          </cell>
          <cell r="M3312">
            <v>50000000</v>
          </cell>
          <cell r="N3312">
            <v>0</v>
          </cell>
          <cell r="O3312">
            <v>0</v>
          </cell>
          <cell r="P3312">
            <v>1.0402</v>
          </cell>
        </row>
        <row r="3313">
          <cell r="B3313">
            <v>39951</v>
          </cell>
          <cell r="C3313">
            <v>39946</v>
          </cell>
          <cell r="D3313">
            <v>187</v>
          </cell>
          <cell r="E3313">
            <v>37</v>
          </cell>
          <cell r="F3313" t="str">
            <v>OT 4.95 OCT 2023</v>
          </cell>
          <cell r="G3313">
            <v>9</v>
          </cell>
          <cell r="H3313">
            <v>1</v>
          </cell>
          <cell r="I3313" t="str">
            <v>Barclays</v>
          </cell>
          <cell r="J3313" t="str">
            <v xml:space="preserve">BARCLAYS CAPITAL                     </v>
          </cell>
          <cell r="K3313">
            <v>4.5597216259610746E-2</v>
          </cell>
          <cell r="L3313">
            <v>25000000</v>
          </cell>
          <cell r="M3313">
            <v>25000000</v>
          </cell>
          <cell r="N3313">
            <v>0</v>
          </cell>
          <cell r="O3313">
            <v>0</v>
          </cell>
          <cell r="P3313">
            <v>1.04</v>
          </cell>
        </row>
        <row r="3314">
          <cell r="B3314">
            <v>39951</v>
          </cell>
          <cell r="C3314">
            <v>39946</v>
          </cell>
          <cell r="D3314">
            <v>187</v>
          </cell>
          <cell r="E3314">
            <v>38</v>
          </cell>
          <cell r="F3314" t="str">
            <v>OT 4.95 OCT 2023</v>
          </cell>
          <cell r="G3314">
            <v>9</v>
          </cell>
          <cell r="H3314">
            <v>1</v>
          </cell>
          <cell r="I3314" t="str">
            <v>HVB</v>
          </cell>
          <cell r="J3314" t="str">
            <v xml:space="preserve">BAYERISCHE HYPO UND                  </v>
          </cell>
          <cell r="K3314">
            <v>4.5597216259610746E-2</v>
          </cell>
          <cell r="L3314">
            <v>5000000</v>
          </cell>
          <cell r="M3314">
            <v>5000000</v>
          </cell>
          <cell r="N3314">
            <v>0</v>
          </cell>
          <cell r="O3314">
            <v>0</v>
          </cell>
          <cell r="P3314">
            <v>1.04</v>
          </cell>
        </row>
        <row r="3315">
          <cell r="B3315">
            <v>39951</v>
          </cell>
          <cell r="C3315">
            <v>39946</v>
          </cell>
          <cell r="D3315">
            <v>187</v>
          </cell>
          <cell r="E3315">
            <v>39</v>
          </cell>
          <cell r="F3315" t="str">
            <v>OT 4.95 OCT 2023</v>
          </cell>
          <cell r="G3315">
            <v>9</v>
          </cell>
          <cell r="H3315">
            <v>1</v>
          </cell>
          <cell r="I3315" t="str">
            <v>CaixaBI</v>
          </cell>
          <cell r="J3315" t="str">
            <v xml:space="preserve">CAIXA - BANCO DE INV                 </v>
          </cell>
          <cell r="K3315">
            <v>4.5690781532042007E-2</v>
          </cell>
          <cell r="L3315">
            <v>5000000</v>
          </cell>
          <cell r="M3315">
            <v>5000000</v>
          </cell>
          <cell r="N3315">
            <v>0</v>
          </cell>
          <cell r="O3315">
            <v>0</v>
          </cell>
          <cell r="P3315">
            <v>1.0390000000000001</v>
          </cell>
        </row>
        <row r="3316">
          <cell r="B3316">
            <v>39951</v>
          </cell>
          <cell r="C3316">
            <v>39946</v>
          </cell>
          <cell r="D3316">
            <v>187</v>
          </cell>
          <cell r="E3316">
            <v>40</v>
          </cell>
          <cell r="F3316" t="str">
            <v>OT 4.95 OCT 2023</v>
          </cell>
          <cell r="G3316">
            <v>9</v>
          </cell>
          <cell r="H3316">
            <v>1</v>
          </cell>
          <cell r="I3316" t="str">
            <v>HSBC France</v>
          </cell>
          <cell r="J3316" t="str">
            <v xml:space="preserve">HSBC FRANCE                          </v>
          </cell>
          <cell r="K3316">
            <v>4.5690781532042007E-2</v>
          </cell>
          <cell r="L3316">
            <v>25000000</v>
          </cell>
          <cell r="M3316">
            <v>25000000</v>
          </cell>
          <cell r="N3316">
            <v>0</v>
          </cell>
          <cell r="O3316">
            <v>0</v>
          </cell>
          <cell r="P3316">
            <v>1.0390000000000001</v>
          </cell>
        </row>
        <row r="3317">
          <cell r="B3317">
            <v>39951</v>
          </cell>
          <cell r="C3317">
            <v>39946</v>
          </cell>
          <cell r="D3317">
            <v>187</v>
          </cell>
          <cell r="E3317">
            <v>41</v>
          </cell>
          <cell r="F3317" t="str">
            <v>OT 4.95 OCT 2023</v>
          </cell>
          <cell r="G3317">
            <v>9</v>
          </cell>
          <cell r="H3317">
            <v>1</v>
          </cell>
          <cell r="I3317" t="str">
            <v>CaixaBI</v>
          </cell>
          <cell r="J3317" t="str">
            <v xml:space="preserve">CAIXA - BANCO DE INV                 </v>
          </cell>
          <cell r="K3317">
            <v>4.5700144417695064E-2</v>
          </cell>
          <cell r="L3317">
            <v>5000000</v>
          </cell>
          <cell r="M3317">
            <v>5000000</v>
          </cell>
          <cell r="N3317">
            <v>0</v>
          </cell>
          <cell r="O3317">
            <v>0</v>
          </cell>
          <cell r="P3317">
            <v>1.0388999999999999</v>
          </cell>
        </row>
        <row r="3318">
          <cell r="B3318">
            <v>39951</v>
          </cell>
          <cell r="C3318">
            <v>39946</v>
          </cell>
          <cell r="D3318">
            <v>187</v>
          </cell>
          <cell r="E3318">
            <v>42</v>
          </cell>
          <cell r="F3318" t="str">
            <v>OT 4.95 OCT 2023</v>
          </cell>
          <cell r="G3318">
            <v>9</v>
          </cell>
          <cell r="H3318">
            <v>1</v>
          </cell>
          <cell r="I3318" t="str">
            <v>CaixaBI</v>
          </cell>
          <cell r="J3318" t="str">
            <v xml:space="preserve">CAIXA - BANCO DE INV                 </v>
          </cell>
          <cell r="K3318">
            <v>4.5709508460494312E-2</v>
          </cell>
          <cell r="L3318">
            <v>10000000</v>
          </cell>
          <cell r="M3318">
            <v>10000000</v>
          </cell>
          <cell r="N3318">
            <v>0</v>
          </cell>
          <cell r="O3318">
            <v>0</v>
          </cell>
          <cell r="P3318">
            <v>1.0387999999999999</v>
          </cell>
        </row>
        <row r="3319">
          <cell r="B3319">
            <v>39951</v>
          </cell>
          <cell r="C3319">
            <v>39946</v>
          </cell>
          <cell r="D3319">
            <v>187</v>
          </cell>
          <cell r="E3319">
            <v>43</v>
          </cell>
          <cell r="F3319" t="str">
            <v>OT 4.95 OCT 2023</v>
          </cell>
          <cell r="G3319">
            <v>9</v>
          </cell>
          <cell r="H3319">
            <v>1</v>
          </cell>
          <cell r="I3319" t="str">
            <v>CaixaBI</v>
          </cell>
          <cell r="J3319" t="str">
            <v xml:space="preserve">CAIXA - BANCO DE INV                 </v>
          </cell>
          <cell r="K3319">
            <v>4.5718873660707683E-2</v>
          </cell>
          <cell r="L3319">
            <v>20000000</v>
          </cell>
          <cell r="M3319">
            <v>20000000</v>
          </cell>
          <cell r="N3319">
            <v>0</v>
          </cell>
          <cell r="O3319">
            <v>0</v>
          </cell>
          <cell r="P3319">
            <v>1.0387</v>
          </cell>
        </row>
        <row r="3320">
          <cell r="B3320">
            <v>39951</v>
          </cell>
          <cell r="C3320">
            <v>39946</v>
          </cell>
          <cell r="D3320">
            <v>187</v>
          </cell>
          <cell r="E3320">
            <v>44</v>
          </cell>
          <cell r="F3320" t="str">
            <v>OT 4.95 OCT 2023</v>
          </cell>
          <cell r="G3320">
            <v>9</v>
          </cell>
          <cell r="H3320">
            <v>1</v>
          </cell>
          <cell r="I3320" t="str">
            <v>CaixaBI</v>
          </cell>
          <cell r="J3320" t="str">
            <v xml:space="preserve">CAIXA - BANCO DE INV                 </v>
          </cell>
          <cell r="K3320">
            <v>4.5728240018603525E-2</v>
          </cell>
          <cell r="L3320">
            <v>20000000</v>
          </cell>
          <cell r="M3320">
            <v>20000000</v>
          </cell>
          <cell r="N3320">
            <v>0</v>
          </cell>
          <cell r="O3320">
            <v>0</v>
          </cell>
          <cell r="P3320">
            <v>1.0386</v>
          </cell>
        </row>
        <row r="3321">
          <cell r="B3321">
            <v>39951</v>
          </cell>
          <cell r="C3321">
            <v>39946</v>
          </cell>
          <cell r="D3321">
            <v>187</v>
          </cell>
          <cell r="E3321">
            <v>45</v>
          </cell>
          <cell r="F3321" t="str">
            <v>OT 4.95 OCT 2023</v>
          </cell>
          <cell r="G3321">
            <v>9</v>
          </cell>
          <cell r="H3321">
            <v>1</v>
          </cell>
          <cell r="I3321" t="str">
            <v>SG</v>
          </cell>
          <cell r="J3321" t="str">
            <v xml:space="preserve">SOCIETE GENERALE                     </v>
          </cell>
          <cell r="K3321">
            <v>4.5765717032381074E-2</v>
          </cell>
          <cell r="L3321">
            <v>100000000</v>
          </cell>
          <cell r="M3321">
            <v>100000000</v>
          </cell>
          <cell r="N3321">
            <v>0</v>
          </cell>
          <cell r="O3321">
            <v>0</v>
          </cell>
          <cell r="P3321">
            <v>1.0382</v>
          </cell>
        </row>
        <row r="3322">
          <cell r="B3322">
            <v>39951</v>
          </cell>
          <cell r="C3322">
            <v>39946</v>
          </cell>
          <cell r="D3322">
            <v>187</v>
          </cell>
          <cell r="E3322">
            <v>46</v>
          </cell>
          <cell r="F3322" t="str">
            <v>OT 4.95 OCT 2023</v>
          </cell>
          <cell r="G3322">
            <v>9</v>
          </cell>
          <cell r="H3322">
            <v>1</v>
          </cell>
          <cell r="I3322" t="str">
            <v>Calyon</v>
          </cell>
          <cell r="J3322" t="str">
            <v xml:space="preserve">CALYON                               </v>
          </cell>
          <cell r="K3322">
            <v>4.5784462492346356E-2</v>
          </cell>
          <cell r="L3322">
            <v>75000000</v>
          </cell>
          <cell r="M3322">
            <v>75000000</v>
          </cell>
          <cell r="N3322">
            <v>0</v>
          </cell>
          <cell r="O3322">
            <v>0</v>
          </cell>
          <cell r="P3322">
            <v>1.038</v>
          </cell>
        </row>
        <row r="3323">
          <cell r="B3323">
            <v>39951</v>
          </cell>
          <cell r="C3323">
            <v>39946</v>
          </cell>
          <cell r="D3323">
            <v>187</v>
          </cell>
          <cell r="E3323">
            <v>47</v>
          </cell>
          <cell r="F3323" t="str">
            <v>OT 4.95 OCT 2023</v>
          </cell>
          <cell r="G3323">
            <v>9</v>
          </cell>
          <cell r="H3323">
            <v>1</v>
          </cell>
          <cell r="I3323" t="str">
            <v>BSCH</v>
          </cell>
          <cell r="J3323" t="str">
            <v xml:space="preserve">BANCO SANTANDER CENT                 </v>
          </cell>
          <cell r="K3323">
            <v>4.5784462492346356E-2</v>
          </cell>
          <cell r="L3323">
            <v>50000000</v>
          </cell>
          <cell r="M3323">
            <v>50000000</v>
          </cell>
          <cell r="N3323">
            <v>0</v>
          </cell>
          <cell r="O3323">
            <v>0</v>
          </cell>
          <cell r="P3323">
            <v>1.038</v>
          </cell>
        </row>
        <row r="3324">
          <cell r="B3324">
            <v>39951</v>
          </cell>
          <cell r="C3324">
            <v>39946</v>
          </cell>
          <cell r="D3324">
            <v>187</v>
          </cell>
          <cell r="E3324">
            <v>48</v>
          </cell>
          <cell r="F3324" t="str">
            <v>OT 4.95 OCT 2023</v>
          </cell>
          <cell r="G3324">
            <v>9</v>
          </cell>
          <cell r="H3324">
            <v>1</v>
          </cell>
          <cell r="I3324" t="str">
            <v>Dresdner</v>
          </cell>
          <cell r="J3324" t="str">
            <v xml:space="preserve">DRESDNER KLEINWORT L                 </v>
          </cell>
          <cell r="K3324">
            <v>4.5972172551468196E-2</v>
          </cell>
          <cell r="L3324">
            <v>25000000</v>
          </cell>
          <cell r="M3324">
            <v>25000000</v>
          </cell>
          <cell r="N3324">
            <v>0</v>
          </cell>
          <cell r="O3324">
            <v>0</v>
          </cell>
          <cell r="P3324">
            <v>1.036</v>
          </cell>
        </row>
        <row r="3325">
          <cell r="B3325">
            <v>39951</v>
          </cell>
          <cell r="C3325">
            <v>39946</v>
          </cell>
          <cell r="D3325">
            <v>187</v>
          </cell>
          <cell r="E3325">
            <v>49</v>
          </cell>
          <cell r="F3325" t="str">
            <v>OT 4.95 OCT 2023</v>
          </cell>
          <cell r="G3325">
            <v>9</v>
          </cell>
          <cell r="H3325">
            <v>1</v>
          </cell>
          <cell r="I3325" t="str">
            <v>BNP-P</v>
          </cell>
          <cell r="J3325" t="str">
            <v xml:space="preserve">BNP PARIBAS                          </v>
          </cell>
          <cell r="K3325">
            <v>4.606620219000962E-2</v>
          </cell>
          <cell r="L3325">
            <v>50000000</v>
          </cell>
          <cell r="M3325">
            <v>50000000</v>
          </cell>
          <cell r="N3325">
            <v>0</v>
          </cell>
          <cell r="O3325">
            <v>0</v>
          </cell>
          <cell r="P3325">
            <v>1.0349999999999999</v>
          </cell>
        </row>
        <row r="3326">
          <cell r="B3326">
            <v>39951</v>
          </cell>
          <cell r="C3326">
            <v>39946</v>
          </cell>
          <cell r="D3326">
            <v>187</v>
          </cell>
          <cell r="E3326">
            <v>50</v>
          </cell>
          <cell r="F3326" t="str">
            <v>OT 4.95 OCT 2023</v>
          </cell>
          <cell r="G3326">
            <v>9</v>
          </cell>
          <cell r="H3326">
            <v>1</v>
          </cell>
          <cell r="I3326" t="str">
            <v>Barclays</v>
          </cell>
          <cell r="J3326" t="str">
            <v xml:space="preserve">BARCLAYS CAPITAL                     </v>
          </cell>
          <cell r="K3326">
            <v>4.606620219000962E-2</v>
          </cell>
          <cell r="L3326">
            <v>50000000</v>
          </cell>
          <cell r="M3326">
            <v>50000000</v>
          </cell>
          <cell r="N3326">
            <v>0</v>
          </cell>
          <cell r="O3326">
            <v>0</v>
          </cell>
          <cell r="P3326">
            <v>1.0349999999999999</v>
          </cell>
        </row>
        <row r="3327">
          <cell r="B3327">
            <v>39951</v>
          </cell>
          <cell r="C3327">
            <v>39946</v>
          </cell>
          <cell r="D3327">
            <v>187</v>
          </cell>
          <cell r="E3327">
            <v>51</v>
          </cell>
          <cell r="F3327" t="str">
            <v>OT 4.95 OCT 2023</v>
          </cell>
          <cell r="G3327">
            <v>9</v>
          </cell>
          <cell r="H3327">
            <v>2</v>
          </cell>
          <cell r="I3327" t="str">
            <v>BNP-P</v>
          </cell>
          <cell r="J3327" t="str">
            <v xml:space="preserve">BNP PARIBAS                          </v>
          </cell>
          <cell r="K3327">
            <v>4.5410431708903208E-2</v>
          </cell>
          <cell r="L3327">
            <v>6075000</v>
          </cell>
          <cell r="M3327">
            <v>6075000</v>
          </cell>
          <cell r="N3327">
            <v>6075000</v>
          </cell>
          <cell r="O3327">
            <v>54675000</v>
          </cell>
          <cell r="P3327">
            <v>1.042</v>
          </cell>
        </row>
        <row r="3328">
          <cell r="B3328">
            <v>39951</v>
          </cell>
          <cell r="C3328">
            <v>39946</v>
          </cell>
          <cell r="D3328">
            <v>187</v>
          </cell>
          <cell r="E3328">
            <v>52</v>
          </cell>
          <cell r="F3328" t="str">
            <v>OT 4.95 OCT 2023</v>
          </cell>
          <cell r="G3328">
            <v>9</v>
          </cell>
          <cell r="H3328">
            <v>2</v>
          </cell>
          <cell r="I3328" t="str">
            <v>Barclays</v>
          </cell>
          <cell r="J3328" t="str">
            <v xml:space="preserve">BARCLAYS CAPITAL                     </v>
          </cell>
          <cell r="K3328">
            <v>4.5410431708903208E-2</v>
          </cell>
          <cell r="L3328">
            <v>11045000</v>
          </cell>
          <cell r="M3328">
            <v>11045000</v>
          </cell>
          <cell r="N3328">
            <v>11045000</v>
          </cell>
          <cell r="O3328">
            <v>99405000</v>
          </cell>
          <cell r="P3328">
            <v>1.042</v>
          </cell>
        </row>
        <row r="3329">
          <cell r="B3329">
            <v>39951</v>
          </cell>
          <cell r="C3329">
            <v>39946</v>
          </cell>
          <cell r="D3329">
            <v>187</v>
          </cell>
          <cell r="E3329">
            <v>53</v>
          </cell>
          <cell r="F3329" t="str">
            <v>OT 4.95 OCT 2023</v>
          </cell>
          <cell r="G3329">
            <v>9</v>
          </cell>
          <cell r="H3329">
            <v>2</v>
          </cell>
          <cell r="I3329" t="str">
            <v>SG</v>
          </cell>
          <cell r="J3329" t="str">
            <v xml:space="preserve">SOCIETE GENERALE                     </v>
          </cell>
          <cell r="K3329">
            <v>4.5410431708903208E-2</v>
          </cell>
          <cell r="L3329">
            <v>34996000</v>
          </cell>
          <cell r="M3329">
            <v>34996000</v>
          </cell>
          <cell r="N3329">
            <v>34996000</v>
          </cell>
          <cell r="O3329">
            <v>314964000</v>
          </cell>
          <cell r="P3329">
            <v>1.042</v>
          </cell>
        </row>
        <row r="3330">
          <cell r="B3330">
            <v>39951</v>
          </cell>
          <cell r="C3330">
            <v>39946</v>
          </cell>
          <cell r="D3330">
            <v>187</v>
          </cell>
          <cell r="E3330">
            <v>54</v>
          </cell>
          <cell r="F3330" t="str">
            <v>OT 4.95 OCT 2023</v>
          </cell>
          <cell r="G3330">
            <v>9</v>
          </cell>
          <cell r="H3330">
            <v>2</v>
          </cell>
          <cell r="I3330" t="str">
            <v>ING</v>
          </cell>
          <cell r="J3330" t="str">
            <v xml:space="preserve">ING BANK N.V.                        </v>
          </cell>
          <cell r="K3330">
            <v>4.5410431708903208E-2</v>
          </cell>
          <cell r="L3330">
            <v>10493000</v>
          </cell>
          <cell r="M3330">
            <v>10493000</v>
          </cell>
          <cell r="N3330">
            <v>10493000</v>
          </cell>
          <cell r="O3330">
            <v>94437000</v>
          </cell>
          <cell r="P3330">
            <v>1.042</v>
          </cell>
        </row>
        <row r="3331">
          <cell r="B3331">
            <v>39951</v>
          </cell>
          <cell r="C3331">
            <v>39946</v>
          </cell>
          <cell r="D3331">
            <v>187</v>
          </cell>
          <cell r="E3331">
            <v>55</v>
          </cell>
          <cell r="F3331" t="str">
            <v>OT 4.95 OCT 2023</v>
          </cell>
          <cell r="G3331">
            <v>9</v>
          </cell>
          <cell r="H3331">
            <v>2</v>
          </cell>
          <cell r="I3331" t="str">
            <v>CaixaBI</v>
          </cell>
          <cell r="J3331" t="str">
            <v xml:space="preserve">CAIXA - BANCO DE INV                 </v>
          </cell>
          <cell r="K3331">
            <v>4.5410431708903208E-2</v>
          </cell>
          <cell r="L3331">
            <v>5798000</v>
          </cell>
          <cell r="M3331">
            <v>5798000</v>
          </cell>
          <cell r="N3331">
            <v>5798000</v>
          </cell>
          <cell r="O3331">
            <v>52182000</v>
          </cell>
          <cell r="P3331">
            <v>1.042</v>
          </cell>
        </row>
        <row r="3332">
          <cell r="B3332">
            <v>39951</v>
          </cell>
          <cell r="C3332">
            <v>39946</v>
          </cell>
          <cell r="D3332">
            <v>187</v>
          </cell>
          <cell r="E3332">
            <v>56</v>
          </cell>
          <cell r="F3332" t="str">
            <v>OT 4.95 OCT 2023</v>
          </cell>
          <cell r="G3332">
            <v>9</v>
          </cell>
          <cell r="H3332">
            <v>2</v>
          </cell>
          <cell r="I3332" t="str">
            <v>BES</v>
          </cell>
          <cell r="J3332" t="str">
            <v xml:space="preserve">BANCO ESPIRITO SANTO                 </v>
          </cell>
          <cell r="K3332">
            <v>4.5410431708903208E-2</v>
          </cell>
          <cell r="L3332">
            <v>12426000</v>
          </cell>
          <cell r="M3332">
            <v>12426000</v>
          </cell>
          <cell r="N3332">
            <v>12426000</v>
          </cell>
          <cell r="O3332">
            <v>111834000</v>
          </cell>
          <cell r="P3332">
            <v>1.042</v>
          </cell>
        </row>
        <row r="3333">
          <cell r="B3333">
            <v>39951</v>
          </cell>
          <cell r="C3333">
            <v>39946</v>
          </cell>
          <cell r="D3333">
            <v>187</v>
          </cell>
          <cell r="E3333">
            <v>57</v>
          </cell>
          <cell r="F3333" t="str">
            <v>OT 4.95 OCT 2023</v>
          </cell>
          <cell r="G3333">
            <v>9</v>
          </cell>
          <cell r="H3333">
            <v>2</v>
          </cell>
          <cell r="I3333" t="str">
            <v>HSBC France</v>
          </cell>
          <cell r="J3333" t="str">
            <v xml:space="preserve">HSBC FRANCE                          </v>
          </cell>
          <cell r="K3333">
            <v>4.5410431708903208E-2</v>
          </cell>
          <cell r="L3333">
            <v>4600000</v>
          </cell>
          <cell r="M3333">
            <v>4600000</v>
          </cell>
          <cell r="N3333">
            <v>4600000</v>
          </cell>
          <cell r="O3333">
            <v>41400000</v>
          </cell>
          <cell r="P3333">
            <v>1.042</v>
          </cell>
        </row>
        <row r="3334">
          <cell r="B3334">
            <v>39979</v>
          </cell>
          <cell r="C3334">
            <v>39974</v>
          </cell>
          <cell r="D3334">
            <v>188</v>
          </cell>
          <cell r="E3334">
            <v>1</v>
          </cell>
          <cell r="F3334" t="str">
            <v>OT 4.75 JUN 2019</v>
          </cell>
          <cell r="G3334">
            <v>7</v>
          </cell>
          <cell r="H3334">
            <v>1</v>
          </cell>
          <cell r="I3334" t="str">
            <v>DB</v>
          </cell>
          <cell r="J3334" t="str">
            <v xml:space="preserve">DEUTSCHE BANK AG                     </v>
          </cell>
          <cell r="K3334">
            <v>4.5472435210977859E-2</v>
          </cell>
          <cell r="L3334">
            <v>50000000</v>
          </cell>
          <cell r="M3334">
            <v>50000000</v>
          </cell>
          <cell r="N3334">
            <v>50000000</v>
          </cell>
          <cell r="O3334">
            <v>350000000</v>
          </cell>
          <cell r="P3334">
            <v>1.016</v>
          </cell>
        </row>
        <row r="3335">
          <cell r="B3335">
            <v>39979</v>
          </cell>
          <cell r="C3335">
            <v>39974</v>
          </cell>
          <cell r="D3335">
            <v>188</v>
          </cell>
          <cell r="E3335">
            <v>2</v>
          </cell>
          <cell r="F3335" t="str">
            <v>OT 4.75 JUN 2019</v>
          </cell>
          <cell r="G3335">
            <v>7</v>
          </cell>
          <cell r="H3335">
            <v>1</v>
          </cell>
          <cell r="I3335" t="str">
            <v>HVB</v>
          </cell>
          <cell r="J3335" t="str">
            <v xml:space="preserve">BAYERISCHE HYPO UND                  </v>
          </cell>
          <cell r="K3335">
            <v>4.5472435210977859E-2</v>
          </cell>
          <cell r="L3335">
            <v>30000000</v>
          </cell>
          <cell r="M3335">
            <v>30000000</v>
          </cell>
          <cell r="N3335">
            <v>30000000</v>
          </cell>
          <cell r="O3335">
            <v>210000000</v>
          </cell>
          <cell r="P3335">
            <v>1.016</v>
          </cell>
        </row>
        <row r="3336">
          <cell r="B3336">
            <v>39979</v>
          </cell>
          <cell r="C3336">
            <v>39974</v>
          </cell>
          <cell r="D3336">
            <v>188</v>
          </cell>
          <cell r="E3336">
            <v>3</v>
          </cell>
          <cell r="F3336" t="str">
            <v>OT 4.75 JUN 2019</v>
          </cell>
          <cell r="G3336">
            <v>7</v>
          </cell>
          <cell r="H3336">
            <v>1</v>
          </cell>
          <cell r="I3336" t="str">
            <v>DB</v>
          </cell>
          <cell r="J3336" t="str">
            <v xml:space="preserve">DEUTSCHE BANK AG                     </v>
          </cell>
          <cell r="K3336">
            <v>4.5535179622341104E-2</v>
          </cell>
          <cell r="L3336">
            <v>25000000</v>
          </cell>
          <cell r="M3336">
            <v>25000000</v>
          </cell>
          <cell r="N3336">
            <v>25000000</v>
          </cell>
          <cell r="O3336">
            <v>175000000</v>
          </cell>
          <cell r="P3336">
            <v>1.0155000000000001</v>
          </cell>
        </row>
        <row r="3337">
          <cell r="B3337">
            <v>39979</v>
          </cell>
          <cell r="C3337">
            <v>39974</v>
          </cell>
          <cell r="D3337">
            <v>188</v>
          </cell>
          <cell r="E3337">
            <v>4</v>
          </cell>
          <cell r="F3337" t="str">
            <v>OT 4.75 JUN 2019</v>
          </cell>
          <cell r="G3337">
            <v>7</v>
          </cell>
          <cell r="H3337">
            <v>1</v>
          </cell>
          <cell r="I3337" t="str">
            <v>HVB</v>
          </cell>
          <cell r="J3337" t="str">
            <v xml:space="preserve">BAYERISCHE HYPO UND                  </v>
          </cell>
          <cell r="K3337">
            <v>4.5535179622341104E-2</v>
          </cell>
          <cell r="L3337">
            <v>10000000</v>
          </cell>
          <cell r="M3337">
            <v>10000000</v>
          </cell>
          <cell r="N3337">
            <v>10000000</v>
          </cell>
          <cell r="O3337">
            <v>70000000</v>
          </cell>
          <cell r="P3337">
            <v>1.0155000000000001</v>
          </cell>
        </row>
        <row r="3338">
          <cell r="B3338">
            <v>39979</v>
          </cell>
          <cell r="C3338">
            <v>39974</v>
          </cell>
          <cell r="D3338">
            <v>188</v>
          </cell>
          <cell r="E3338">
            <v>5</v>
          </cell>
          <cell r="F3338" t="str">
            <v>OT 4.75 JUN 2019</v>
          </cell>
          <cell r="G3338">
            <v>7</v>
          </cell>
          <cell r="H3338">
            <v>1</v>
          </cell>
          <cell r="I3338" t="str">
            <v>DB</v>
          </cell>
          <cell r="J3338" t="str">
            <v xml:space="preserve">DEUTSCHE BANK AG                     </v>
          </cell>
          <cell r="K3338">
            <v>4.5560288188283594E-2</v>
          </cell>
          <cell r="L3338">
            <v>25000000</v>
          </cell>
          <cell r="M3338">
            <v>25000000</v>
          </cell>
          <cell r="N3338">
            <v>25000000</v>
          </cell>
          <cell r="O3338">
            <v>175000000</v>
          </cell>
          <cell r="P3338">
            <v>1.0153000000000001</v>
          </cell>
        </row>
        <row r="3339">
          <cell r="B3339">
            <v>39979</v>
          </cell>
          <cell r="C3339">
            <v>39974</v>
          </cell>
          <cell r="D3339">
            <v>188</v>
          </cell>
          <cell r="E3339">
            <v>6</v>
          </cell>
          <cell r="F3339" t="str">
            <v>OT 4.75 JUN 2019</v>
          </cell>
          <cell r="G3339">
            <v>7</v>
          </cell>
          <cell r="H3339">
            <v>1</v>
          </cell>
          <cell r="I3339" t="str">
            <v>MS</v>
          </cell>
          <cell r="J3339" t="str">
            <v xml:space="preserve">MORGAN STANLEY &amp; CO                  </v>
          </cell>
          <cell r="K3339">
            <v>4.5572844787259793E-2</v>
          </cell>
          <cell r="L3339">
            <v>110000000</v>
          </cell>
          <cell r="M3339">
            <v>110000000</v>
          </cell>
          <cell r="N3339">
            <v>110000000</v>
          </cell>
          <cell r="O3339">
            <v>770000000</v>
          </cell>
          <cell r="P3339">
            <v>1.0151999999999999</v>
          </cell>
        </row>
        <row r="3340">
          <cell r="B3340">
            <v>39979</v>
          </cell>
          <cell r="C3340">
            <v>39974</v>
          </cell>
          <cell r="D3340">
            <v>188</v>
          </cell>
          <cell r="E3340">
            <v>7</v>
          </cell>
          <cell r="F3340" t="str">
            <v>OT 4.75 JUN 2019</v>
          </cell>
          <cell r="G3340">
            <v>7</v>
          </cell>
          <cell r="H3340">
            <v>1</v>
          </cell>
          <cell r="I3340" t="str">
            <v>GS</v>
          </cell>
          <cell r="J3340" t="str">
            <v xml:space="preserve">GOLDMAN SACHS INTERN                 </v>
          </cell>
          <cell r="K3340">
            <v>4.5572844787259793E-2</v>
          </cell>
          <cell r="L3340">
            <v>40000000</v>
          </cell>
          <cell r="M3340">
            <v>40000000</v>
          </cell>
          <cell r="N3340">
            <v>40000000</v>
          </cell>
          <cell r="O3340">
            <v>280000000</v>
          </cell>
          <cell r="P3340">
            <v>1.0151999999999999</v>
          </cell>
        </row>
        <row r="3341">
          <cell r="B3341">
            <v>39979</v>
          </cell>
          <cell r="C3341">
            <v>39974</v>
          </cell>
          <cell r="D3341">
            <v>188</v>
          </cell>
          <cell r="E3341">
            <v>8</v>
          </cell>
          <cell r="F3341" t="str">
            <v>OT 4.75 JUN 2019</v>
          </cell>
          <cell r="G3341">
            <v>7</v>
          </cell>
          <cell r="H3341">
            <v>1</v>
          </cell>
          <cell r="I3341" t="str">
            <v>ING</v>
          </cell>
          <cell r="J3341" t="str">
            <v xml:space="preserve">ING BANK N.V.                        </v>
          </cell>
          <cell r="K3341">
            <v>4.5623086631485336E-2</v>
          </cell>
          <cell r="L3341">
            <v>25000000</v>
          </cell>
          <cell r="M3341">
            <v>25000000</v>
          </cell>
          <cell r="N3341">
            <v>25000000</v>
          </cell>
          <cell r="O3341">
            <v>175000000</v>
          </cell>
          <cell r="P3341">
            <v>1.0148000000000001</v>
          </cell>
        </row>
        <row r="3342">
          <cell r="B3342">
            <v>39979</v>
          </cell>
          <cell r="C3342">
            <v>39974</v>
          </cell>
          <cell r="D3342">
            <v>188</v>
          </cell>
          <cell r="E3342">
            <v>9</v>
          </cell>
          <cell r="F3342" t="str">
            <v>OT 4.75 JUN 2019</v>
          </cell>
          <cell r="G3342">
            <v>7</v>
          </cell>
          <cell r="H3342">
            <v>1</v>
          </cell>
          <cell r="I3342" t="str">
            <v>BES</v>
          </cell>
          <cell r="J3342" t="str">
            <v xml:space="preserve">BANCO ESPIRITO SANTO                 </v>
          </cell>
          <cell r="K3342">
            <v>4.5623086631485336E-2</v>
          </cell>
          <cell r="L3342">
            <v>100000000</v>
          </cell>
          <cell r="M3342">
            <v>100000000</v>
          </cell>
          <cell r="N3342">
            <v>100000000</v>
          </cell>
          <cell r="O3342">
            <v>700000000</v>
          </cell>
          <cell r="P3342">
            <v>1.0148000000000001</v>
          </cell>
        </row>
        <row r="3343">
          <cell r="B3343">
            <v>39979</v>
          </cell>
          <cell r="C3343">
            <v>39974</v>
          </cell>
          <cell r="D3343">
            <v>188</v>
          </cell>
          <cell r="E3343">
            <v>10</v>
          </cell>
          <cell r="F3343" t="str">
            <v>OT 4.75 JUN 2019</v>
          </cell>
          <cell r="G3343">
            <v>7</v>
          </cell>
          <cell r="H3343">
            <v>1</v>
          </cell>
          <cell r="I3343" t="str">
            <v>RBS</v>
          </cell>
          <cell r="J3343" t="str">
            <v xml:space="preserve">ROYAL BANK OF SCOTLA                 </v>
          </cell>
          <cell r="K3343">
            <v>4.5635650956399688E-2</v>
          </cell>
          <cell r="L3343">
            <v>25000000</v>
          </cell>
          <cell r="M3343">
            <v>25000000</v>
          </cell>
          <cell r="N3343">
            <v>25000000</v>
          </cell>
          <cell r="O3343">
            <v>175000000</v>
          </cell>
          <cell r="P3343">
            <v>1.0146999999999999</v>
          </cell>
        </row>
        <row r="3344">
          <cell r="B3344">
            <v>39979</v>
          </cell>
          <cell r="C3344">
            <v>39974</v>
          </cell>
          <cell r="D3344">
            <v>188</v>
          </cell>
          <cell r="E3344">
            <v>11</v>
          </cell>
          <cell r="F3344" t="str">
            <v>OT 4.75 JUN 2019</v>
          </cell>
          <cell r="G3344">
            <v>7</v>
          </cell>
          <cell r="H3344">
            <v>1</v>
          </cell>
          <cell r="I3344" t="str">
            <v>Calyon</v>
          </cell>
          <cell r="J3344" t="str">
            <v xml:space="preserve">CALYON                               </v>
          </cell>
          <cell r="K3344">
            <v>4.5635650956399688E-2</v>
          </cell>
          <cell r="L3344">
            <v>150000000</v>
          </cell>
          <cell r="M3344">
            <v>150000000</v>
          </cell>
          <cell r="N3344">
            <v>150000000</v>
          </cell>
          <cell r="O3344">
            <v>1050000000</v>
          </cell>
          <cell r="P3344">
            <v>1.0146999999999999</v>
          </cell>
        </row>
        <row r="3345">
          <cell r="B3345">
            <v>39979</v>
          </cell>
          <cell r="C3345">
            <v>39974</v>
          </cell>
          <cell r="D3345">
            <v>188</v>
          </cell>
          <cell r="E3345">
            <v>12</v>
          </cell>
          <cell r="F3345" t="str">
            <v>OT 4.75 JUN 2019</v>
          </cell>
          <cell r="G3345">
            <v>7</v>
          </cell>
          <cell r="H3345">
            <v>1</v>
          </cell>
          <cell r="I3345" t="str">
            <v>BSCH</v>
          </cell>
          <cell r="J3345" t="str">
            <v xml:space="preserve">BANCO SANTANDER CENT                 </v>
          </cell>
          <cell r="K3345">
            <v>4.5635650956399688E-2</v>
          </cell>
          <cell r="L3345">
            <v>75000000</v>
          </cell>
          <cell r="M3345">
            <v>75000000</v>
          </cell>
          <cell r="N3345">
            <v>75000000</v>
          </cell>
          <cell r="O3345">
            <v>525000000</v>
          </cell>
          <cell r="P3345">
            <v>1.0146999999999999</v>
          </cell>
        </row>
        <row r="3346">
          <cell r="B3346">
            <v>39979</v>
          </cell>
          <cell r="C3346">
            <v>39974</v>
          </cell>
          <cell r="D3346">
            <v>188</v>
          </cell>
          <cell r="E3346">
            <v>13</v>
          </cell>
          <cell r="F3346" t="str">
            <v>OT 4.75 JUN 2019</v>
          </cell>
          <cell r="G3346">
            <v>7</v>
          </cell>
          <cell r="H3346">
            <v>1</v>
          </cell>
          <cell r="I3346" t="str">
            <v>BNP-P</v>
          </cell>
          <cell r="J3346" t="str">
            <v xml:space="preserve">BNP PARIBAS                          </v>
          </cell>
          <cell r="K3346">
            <v>4.5660784245348168E-2</v>
          </cell>
          <cell r="L3346">
            <v>50000000</v>
          </cell>
          <cell r="M3346">
            <v>50000000</v>
          </cell>
          <cell r="N3346">
            <v>50000000</v>
          </cell>
          <cell r="O3346">
            <v>350000000</v>
          </cell>
          <cell r="P3346">
            <v>1.0145</v>
          </cell>
        </row>
        <row r="3347">
          <cell r="B3347">
            <v>39979</v>
          </cell>
          <cell r="C3347">
            <v>39974</v>
          </cell>
          <cell r="D3347">
            <v>188</v>
          </cell>
          <cell r="E3347">
            <v>14</v>
          </cell>
          <cell r="F3347" t="str">
            <v>OT 4.75 JUN 2019</v>
          </cell>
          <cell r="G3347">
            <v>7</v>
          </cell>
          <cell r="H3347">
            <v>1</v>
          </cell>
          <cell r="I3347" t="str">
            <v>Barclays</v>
          </cell>
          <cell r="J3347" t="str">
            <v xml:space="preserve">BARCLAYS CAPITAL                     </v>
          </cell>
          <cell r="K3347">
            <v>4.5660784245348168E-2</v>
          </cell>
          <cell r="L3347">
            <v>50000000</v>
          </cell>
          <cell r="M3347">
            <v>50000000</v>
          </cell>
          <cell r="N3347">
            <v>50000000</v>
          </cell>
          <cell r="O3347">
            <v>350000000</v>
          </cell>
          <cell r="P3347">
            <v>1.0145</v>
          </cell>
        </row>
        <row r="3348">
          <cell r="B3348">
            <v>39979</v>
          </cell>
          <cell r="C3348">
            <v>39974</v>
          </cell>
          <cell r="D3348">
            <v>188</v>
          </cell>
          <cell r="E3348">
            <v>15</v>
          </cell>
          <cell r="F3348" t="str">
            <v>OT 4.75 JUN 2019</v>
          </cell>
          <cell r="G3348">
            <v>7</v>
          </cell>
          <cell r="H3348">
            <v>1</v>
          </cell>
          <cell r="I3348" t="str">
            <v>GS</v>
          </cell>
          <cell r="J3348" t="str">
            <v xml:space="preserve">GOLDMAN SACHS INTERN                 </v>
          </cell>
          <cell r="K3348">
            <v>4.5660784245348168E-2</v>
          </cell>
          <cell r="L3348">
            <v>40000000</v>
          </cell>
          <cell r="M3348">
            <v>40000000</v>
          </cell>
          <cell r="N3348">
            <v>40000000</v>
          </cell>
          <cell r="O3348">
            <v>280000000</v>
          </cell>
          <cell r="P3348">
            <v>1.0145</v>
          </cell>
        </row>
        <row r="3349">
          <cell r="B3349">
            <v>39979</v>
          </cell>
          <cell r="C3349">
            <v>39974</v>
          </cell>
          <cell r="D3349">
            <v>188</v>
          </cell>
          <cell r="E3349">
            <v>16</v>
          </cell>
          <cell r="F3349" t="str">
            <v>OT 4.75 JUN 2019</v>
          </cell>
          <cell r="G3349">
            <v>7</v>
          </cell>
          <cell r="H3349">
            <v>1</v>
          </cell>
          <cell r="I3349" t="str">
            <v>Citigroup</v>
          </cell>
          <cell r="J3349" t="str">
            <v xml:space="preserve">CITIGROUP GLOBAL MAR                 </v>
          </cell>
          <cell r="K3349">
            <v>4.5685923722162985E-2</v>
          </cell>
          <cell r="L3349">
            <v>20000000</v>
          </cell>
          <cell r="M3349">
            <v>20000000</v>
          </cell>
          <cell r="N3349">
            <v>17727000</v>
          </cell>
          <cell r="O3349">
            <v>124089000</v>
          </cell>
          <cell r="P3349">
            <v>1.0143</v>
          </cell>
        </row>
        <row r="3350">
          <cell r="B3350">
            <v>39979</v>
          </cell>
          <cell r="C3350">
            <v>39974</v>
          </cell>
          <cell r="D3350">
            <v>188</v>
          </cell>
          <cell r="E3350">
            <v>17</v>
          </cell>
          <cell r="F3350" t="str">
            <v>OT 4.75 JUN 2019</v>
          </cell>
          <cell r="G3350">
            <v>7</v>
          </cell>
          <cell r="H3350">
            <v>1</v>
          </cell>
          <cell r="I3350" t="str">
            <v>RBS</v>
          </cell>
          <cell r="J3350" t="str">
            <v xml:space="preserve">ROYAL BANK OF SCOTLA                 </v>
          </cell>
          <cell r="K3350">
            <v>4.5685923722162985E-2</v>
          </cell>
          <cell r="L3350">
            <v>25000000</v>
          </cell>
          <cell r="M3350">
            <v>25000000</v>
          </cell>
          <cell r="N3350">
            <v>22159000</v>
          </cell>
          <cell r="O3350">
            <v>155113000</v>
          </cell>
          <cell r="P3350">
            <v>1.0143</v>
          </cell>
        </row>
        <row r="3351">
          <cell r="B3351">
            <v>39979</v>
          </cell>
          <cell r="C3351">
            <v>39974</v>
          </cell>
          <cell r="D3351">
            <v>188</v>
          </cell>
          <cell r="E3351">
            <v>18</v>
          </cell>
          <cell r="F3351" t="str">
            <v>OT 4.75 JUN 2019</v>
          </cell>
          <cell r="G3351">
            <v>7</v>
          </cell>
          <cell r="H3351">
            <v>1</v>
          </cell>
          <cell r="I3351" t="str">
            <v>Calyon</v>
          </cell>
          <cell r="J3351" t="str">
            <v xml:space="preserve">CALYON                               </v>
          </cell>
          <cell r="K3351">
            <v>4.5685923722162985E-2</v>
          </cell>
          <cell r="L3351">
            <v>150000000</v>
          </cell>
          <cell r="M3351">
            <v>150000000</v>
          </cell>
          <cell r="N3351">
            <v>132955000</v>
          </cell>
          <cell r="O3351">
            <v>930685000</v>
          </cell>
          <cell r="P3351">
            <v>1.0143</v>
          </cell>
        </row>
        <row r="3352">
          <cell r="B3352">
            <v>39979</v>
          </cell>
          <cell r="C3352">
            <v>39974</v>
          </cell>
          <cell r="D3352">
            <v>188</v>
          </cell>
          <cell r="E3352">
            <v>19</v>
          </cell>
          <cell r="F3352" t="str">
            <v>OT 4.75 JUN 2019</v>
          </cell>
          <cell r="G3352">
            <v>7</v>
          </cell>
          <cell r="H3352">
            <v>1</v>
          </cell>
          <cell r="I3352" t="str">
            <v>ING</v>
          </cell>
          <cell r="J3352" t="str">
            <v xml:space="preserve">ING BANK N.V.                        </v>
          </cell>
          <cell r="K3352">
            <v>4.5685923722162985E-2</v>
          </cell>
          <cell r="L3352">
            <v>25000000</v>
          </cell>
          <cell r="M3352">
            <v>25000000</v>
          </cell>
          <cell r="N3352">
            <v>22159000</v>
          </cell>
          <cell r="O3352">
            <v>155113000</v>
          </cell>
          <cell r="P3352">
            <v>1.0143</v>
          </cell>
        </row>
        <row r="3353">
          <cell r="B3353">
            <v>39979</v>
          </cell>
          <cell r="C3353">
            <v>39974</v>
          </cell>
          <cell r="D3353">
            <v>188</v>
          </cell>
          <cell r="E3353">
            <v>20</v>
          </cell>
          <cell r="F3353" t="str">
            <v>OT 4.75 JUN 2019</v>
          </cell>
          <cell r="G3353">
            <v>7</v>
          </cell>
          <cell r="H3353">
            <v>1</v>
          </cell>
          <cell r="I3353" t="str">
            <v>SG</v>
          </cell>
          <cell r="J3353" t="str">
            <v xml:space="preserve">SOCIETE GENERALE                     </v>
          </cell>
          <cell r="K3353">
            <v>4.5698495781910632E-2</v>
          </cell>
          <cell r="L3353">
            <v>20000000</v>
          </cell>
          <cell r="M3353">
            <v>20000000</v>
          </cell>
          <cell r="N3353">
            <v>0</v>
          </cell>
          <cell r="O3353">
            <v>0</v>
          </cell>
          <cell r="P3353">
            <v>1.0142</v>
          </cell>
        </row>
        <row r="3354">
          <cell r="B3354">
            <v>39979</v>
          </cell>
          <cell r="C3354">
            <v>39974</v>
          </cell>
          <cell r="D3354">
            <v>188</v>
          </cell>
          <cell r="E3354">
            <v>21</v>
          </cell>
          <cell r="F3354" t="str">
            <v>OT 4.75 JUN 2019</v>
          </cell>
          <cell r="G3354">
            <v>7</v>
          </cell>
          <cell r="H3354">
            <v>1</v>
          </cell>
          <cell r="I3354" t="str">
            <v>HVB</v>
          </cell>
          <cell r="J3354" t="str">
            <v xml:space="preserve">BAYERISCHE HYPO UND                  </v>
          </cell>
          <cell r="K3354">
            <v>4.5698495781910632E-2</v>
          </cell>
          <cell r="L3354">
            <v>15000000</v>
          </cell>
          <cell r="M3354">
            <v>15000000</v>
          </cell>
          <cell r="N3354">
            <v>0</v>
          </cell>
          <cell r="O3354">
            <v>0</v>
          </cell>
          <cell r="P3354">
            <v>1.0142</v>
          </cell>
        </row>
        <row r="3355">
          <cell r="B3355">
            <v>39979</v>
          </cell>
          <cell r="C3355">
            <v>39974</v>
          </cell>
          <cell r="D3355">
            <v>188</v>
          </cell>
          <cell r="E3355">
            <v>22</v>
          </cell>
          <cell r="F3355" t="str">
            <v>OT 4.75 JUN 2019</v>
          </cell>
          <cell r="G3355">
            <v>7</v>
          </cell>
          <cell r="H3355">
            <v>1</v>
          </cell>
          <cell r="I3355" t="str">
            <v>Citigroup</v>
          </cell>
          <cell r="J3355" t="str">
            <v xml:space="preserve">CITIGROUP GLOBAL MAR                 </v>
          </cell>
          <cell r="K3355">
            <v>4.5723644545868761E-2</v>
          </cell>
          <cell r="L3355">
            <v>20000000</v>
          </cell>
          <cell r="M3355">
            <v>20000000</v>
          </cell>
          <cell r="N3355">
            <v>0</v>
          </cell>
          <cell r="O3355">
            <v>0</v>
          </cell>
          <cell r="P3355">
            <v>1.014</v>
          </cell>
        </row>
        <row r="3356">
          <cell r="B3356">
            <v>39979</v>
          </cell>
          <cell r="C3356">
            <v>39974</v>
          </cell>
          <cell r="D3356">
            <v>188</v>
          </cell>
          <cell r="E3356">
            <v>23</v>
          </cell>
          <cell r="F3356" t="str">
            <v>OT 4.75 JUN 2019</v>
          </cell>
          <cell r="G3356">
            <v>7</v>
          </cell>
          <cell r="H3356">
            <v>1</v>
          </cell>
          <cell r="I3356" t="str">
            <v>CaixaBI</v>
          </cell>
          <cell r="J3356" t="str">
            <v xml:space="preserve">CAIXA - BANCO DE INV                 </v>
          </cell>
          <cell r="K3356">
            <v>4.5748799504821337E-2</v>
          </cell>
          <cell r="L3356">
            <v>20000000</v>
          </cell>
          <cell r="M3356">
            <v>20000000</v>
          </cell>
          <cell r="N3356">
            <v>0</v>
          </cell>
          <cell r="O3356">
            <v>0</v>
          </cell>
          <cell r="P3356">
            <v>1.0138</v>
          </cell>
        </row>
        <row r="3357">
          <cell r="B3357">
            <v>39979</v>
          </cell>
          <cell r="C3357">
            <v>39974</v>
          </cell>
          <cell r="D3357">
            <v>188</v>
          </cell>
          <cell r="E3357">
            <v>24</v>
          </cell>
          <cell r="F3357" t="str">
            <v>OT 4.75 JUN 2019</v>
          </cell>
          <cell r="G3357">
            <v>7</v>
          </cell>
          <cell r="H3357">
            <v>1</v>
          </cell>
          <cell r="I3357" t="str">
            <v>Citigroup</v>
          </cell>
          <cell r="J3357" t="str">
            <v xml:space="preserve">CITIGROUP GLOBAL MAR                 </v>
          </cell>
          <cell r="K3357">
            <v>4.5761379308312658E-2</v>
          </cell>
          <cell r="L3357">
            <v>20000000</v>
          </cell>
          <cell r="M3357">
            <v>20000000</v>
          </cell>
          <cell r="N3357">
            <v>0</v>
          </cell>
          <cell r="O3357">
            <v>0</v>
          </cell>
          <cell r="P3357">
            <v>1.0137</v>
          </cell>
        </row>
        <row r="3358">
          <cell r="B3358">
            <v>39979</v>
          </cell>
          <cell r="C3358">
            <v>39974</v>
          </cell>
          <cell r="D3358">
            <v>188</v>
          </cell>
          <cell r="E3358">
            <v>25</v>
          </cell>
          <cell r="F3358" t="str">
            <v>OT 4.75 JUN 2019</v>
          </cell>
          <cell r="G3358">
            <v>7</v>
          </cell>
          <cell r="H3358">
            <v>1</v>
          </cell>
          <cell r="I3358" t="str">
            <v>Barclays</v>
          </cell>
          <cell r="J3358" t="str">
            <v xml:space="preserve">BARCLAYS CAPITAL                     </v>
          </cell>
          <cell r="K3358">
            <v>4.5761379308312658E-2</v>
          </cell>
          <cell r="L3358">
            <v>50000000</v>
          </cell>
          <cell r="M3358">
            <v>50000000</v>
          </cell>
          <cell r="N3358">
            <v>0</v>
          </cell>
          <cell r="O3358">
            <v>0</v>
          </cell>
          <cell r="P3358">
            <v>1.0137</v>
          </cell>
        </row>
        <row r="3359">
          <cell r="B3359">
            <v>39979</v>
          </cell>
          <cell r="C3359">
            <v>39974</v>
          </cell>
          <cell r="D3359">
            <v>188</v>
          </cell>
          <cell r="E3359">
            <v>26</v>
          </cell>
          <cell r="F3359" t="str">
            <v>OT 4.75 JUN 2019</v>
          </cell>
          <cell r="G3359">
            <v>7</v>
          </cell>
          <cell r="H3359">
            <v>1</v>
          </cell>
          <cell r="I3359" t="str">
            <v>ING</v>
          </cell>
          <cell r="J3359" t="str">
            <v xml:space="preserve">ING BANK N.V.                        </v>
          </cell>
          <cell r="K3359">
            <v>4.5761379308312658E-2</v>
          </cell>
          <cell r="L3359">
            <v>25000000</v>
          </cell>
          <cell r="M3359">
            <v>25000000</v>
          </cell>
          <cell r="N3359">
            <v>0</v>
          </cell>
          <cell r="O3359">
            <v>0</v>
          </cell>
          <cell r="P3359">
            <v>1.0137</v>
          </cell>
        </row>
        <row r="3360">
          <cell r="B3360">
            <v>39979</v>
          </cell>
          <cell r="C3360">
            <v>39974</v>
          </cell>
          <cell r="D3360">
            <v>188</v>
          </cell>
          <cell r="E3360">
            <v>27</v>
          </cell>
          <cell r="F3360" t="str">
            <v>OT 4.75 JUN 2019</v>
          </cell>
          <cell r="G3360">
            <v>7</v>
          </cell>
          <cell r="H3360">
            <v>1</v>
          </cell>
          <cell r="I3360" t="str">
            <v>CaixaBI</v>
          </cell>
          <cell r="J3360" t="str">
            <v xml:space="preserve">CAIXA - BANCO DE INV                 </v>
          </cell>
          <cell r="K3360">
            <v>4.5761379308312658E-2</v>
          </cell>
          <cell r="L3360">
            <v>20000000</v>
          </cell>
          <cell r="M3360">
            <v>20000000</v>
          </cell>
          <cell r="N3360">
            <v>0</v>
          </cell>
          <cell r="O3360">
            <v>0</v>
          </cell>
          <cell r="P3360">
            <v>1.0137</v>
          </cell>
        </row>
        <row r="3361">
          <cell r="B3361">
            <v>39979</v>
          </cell>
          <cell r="C3361">
            <v>39974</v>
          </cell>
          <cell r="D3361">
            <v>188</v>
          </cell>
          <cell r="E3361">
            <v>28</v>
          </cell>
          <cell r="F3361" t="str">
            <v>OT 4.75 JUN 2019</v>
          </cell>
          <cell r="G3361">
            <v>7</v>
          </cell>
          <cell r="H3361">
            <v>1</v>
          </cell>
          <cell r="I3361" t="str">
            <v>CaixaBI</v>
          </cell>
          <cell r="J3361" t="str">
            <v xml:space="preserve">CAIXA - BANCO DE INV                 </v>
          </cell>
          <cell r="K3361">
            <v>4.5773960661622939E-2</v>
          </cell>
          <cell r="L3361">
            <v>20000000</v>
          </cell>
          <cell r="M3361">
            <v>20000000</v>
          </cell>
          <cell r="N3361">
            <v>0</v>
          </cell>
          <cell r="O3361">
            <v>0</v>
          </cell>
          <cell r="P3361">
            <v>1.0136000000000001</v>
          </cell>
        </row>
        <row r="3362">
          <cell r="B3362">
            <v>39979</v>
          </cell>
          <cell r="C3362">
            <v>39974</v>
          </cell>
          <cell r="D3362">
            <v>188</v>
          </cell>
          <cell r="E3362">
            <v>29</v>
          </cell>
          <cell r="F3362" t="str">
            <v>OT 4.75 JUN 2019</v>
          </cell>
          <cell r="G3362">
            <v>7</v>
          </cell>
          <cell r="H3362">
            <v>1</v>
          </cell>
          <cell r="I3362" t="str">
            <v>HSBC France</v>
          </cell>
          <cell r="J3362" t="str">
            <v xml:space="preserve">HSBC FRANCE                          </v>
          </cell>
          <cell r="K3362">
            <v>4.5773960661622939E-2</v>
          </cell>
          <cell r="L3362">
            <v>25000000</v>
          </cell>
          <cell r="M3362">
            <v>25000000</v>
          </cell>
          <cell r="N3362">
            <v>0</v>
          </cell>
          <cell r="O3362">
            <v>0</v>
          </cell>
          <cell r="P3362">
            <v>1.0136000000000001</v>
          </cell>
        </row>
        <row r="3363">
          <cell r="B3363">
            <v>39979</v>
          </cell>
          <cell r="C3363">
            <v>39974</v>
          </cell>
          <cell r="D3363">
            <v>188</v>
          </cell>
          <cell r="E3363">
            <v>30</v>
          </cell>
          <cell r="F3363" t="str">
            <v>OT 4.75 JUN 2019</v>
          </cell>
          <cell r="G3363">
            <v>7</v>
          </cell>
          <cell r="H3363">
            <v>1</v>
          </cell>
          <cell r="I3363" t="str">
            <v>CaixaBI</v>
          </cell>
          <cell r="J3363" t="str">
            <v xml:space="preserve">CAIXA - BANCO DE INV                 </v>
          </cell>
          <cell r="K3363">
            <v>4.5786543565109722E-2</v>
          </cell>
          <cell r="L3363">
            <v>20000000</v>
          </cell>
          <cell r="M3363">
            <v>20000000</v>
          </cell>
          <cell r="N3363">
            <v>0</v>
          </cell>
          <cell r="O3363">
            <v>0</v>
          </cell>
          <cell r="P3363">
            <v>1.0134999999999998</v>
          </cell>
        </row>
        <row r="3364">
          <cell r="B3364">
            <v>39979</v>
          </cell>
          <cell r="C3364">
            <v>39974</v>
          </cell>
          <cell r="D3364">
            <v>188</v>
          </cell>
          <cell r="E3364">
            <v>31</v>
          </cell>
          <cell r="F3364" t="str">
            <v>OT 4.75 JUN 2019</v>
          </cell>
          <cell r="G3364">
            <v>7</v>
          </cell>
          <cell r="H3364">
            <v>1</v>
          </cell>
          <cell r="I3364" t="str">
            <v>Citigroup</v>
          </cell>
          <cell r="J3364" t="str">
            <v xml:space="preserve">CITIGROUP GLOBAL MAR                 </v>
          </cell>
          <cell r="K3364">
            <v>4.579912801913006E-2</v>
          </cell>
          <cell r="L3364">
            <v>20000000</v>
          </cell>
          <cell r="M3364">
            <v>20000000</v>
          </cell>
          <cell r="N3364">
            <v>0</v>
          </cell>
          <cell r="O3364">
            <v>0</v>
          </cell>
          <cell r="P3364">
            <v>1.0134000000000001</v>
          </cell>
        </row>
        <row r="3365">
          <cell r="B3365">
            <v>39979</v>
          </cell>
          <cell r="C3365">
            <v>39974</v>
          </cell>
          <cell r="D3365">
            <v>188</v>
          </cell>
          <cell r="E3365">
            <v>32</v>
          </cell>
          <cell r="F3365" t="str">
            <v>OT 4.75 JUN 2019</v>
          </cell>
          <cell r="G3365">
            <v>7</v>
          </cell>
          <cell r="H3365">
            <v>1</v>
          </cell>
          <cell r="I3365" t="str">
            <v>BNP-P</v>
          </cell>
          <cell r="J3365" t="str">
            <v xml:space="preserve">BNP PARIBAS                          </v>
          </cell>
          <cell r="K3365">
            <v>4.5824301580201197E-2</v>
          </cell>
          <cell r="L3365">
            <v>20000000</v>
          </cell>
          <cell r="M3365">
            <v>20000000</v>
          </cell>
          <cell r="N3365">
            <v>0</v>
          </cell>
          <cell r="O3365">
            <v>0</v>
          </cell>
          <cell r="P3365">
            <v>1.0131999999999999</v>
          </cell>
        </row>
        <row r="3366">
          <cell r="B3366">
            <v>39979</v>
          </cell>
          <cell r="C3366">
            <v>39974</v>
          </cell>
          <cell r="D3366">
            <v>188</v>
          </cell>
          <cell r="E3366">
            <v>33</v>
          </cell>
          <cell r="F3366" t="str">
            <v>OT 4.75 JUN 2019</v>
          </cell>
          <cell r="G3366">
            <v>7</v>
          </cell>
          <cell r="H3366">
            <v>1</v>
          </cell>
          <cell r="I3366" t="str">
            <v>RBS</v>
          </cell>
          <cell r="J3366" t="str">
            <v xml:space="preserve">ROYAL BANK OF SCOTLA                 </v>
          </cell>
          <cell r="K3366">
            <v>4.5824301580201197E-2</v>
          </cell>
          <cell r="L3366">
            <v>25000000</v>
          </cell>
          <cell r="M3366">
            <v>25000000</v>
          </cell>
          <cell r="N3366">
            <v>0</v>
          </cell>
          <cell r="O3366">
            <v>0</v>
          </cell>
          <cell r="P3366">
            <v>1.0131999999999999</v>
          </cell>
        </row>
        <row r="3367">
          <cell r="B3367">
            <v>39979</v>
          </cell>
          <cell r="C3367">
            <v>39974</v>
          </cell>
          <cell r="D3367">
            <v>188</v>
          </cell>
          <cell r="E3367">
            <v>34</v>
          </cell>
          <cell r="F3367" t="str">
            <v>OT 4.75 JUN 2019</v>
          </cell>
          <cell r="G3367">
            <v>7</v>
          </cell>
          <cell r="H3367">
            <v>1</v>
          </cell>
          <cell r="I3367" t="str">
            <v>Citigroup</v>
          </cell>
          <cell r="J3367" t="str">
            <v xml:space="preserve">CITIGROUP GLOBAL MAR                 </v>
          </cell>
          <cell r="K3367">
            <v>4.5836890687966876E-2</v>
          </cell>
          <cell r="L3367">
            <v>20000000</v>
          </cell>
          <cell r="M3367">
            <v>20000000</v>
          </cell>
          <cell r="N3367">
            <v>0</v>
          </cell>
          <cell r="O3367">
            <v>0</v>
          </cell>
          <cell r="P3367">
            <v>1.0131000000000001</v>
          </cell>
        </row>
        <row r="3368">
          <cell r="B3368">
            <v>39979</v>
          </cell>
          <cell r="C3368">
            <v>39974</v>
          </cell>
          <cell r="D3368">
            <v>188</v>
          </cell>
          <cell r="E3368">
            <v>35</v>
          </cell>
          <cell r="F3368" t="str">
            <v>OT 4.75 JUN 2019</v>
          </cell>
          <cell r="G3368">
            <v>7</v>
          </cell>
          <cell r="H3368">
            <v>1</v>
          </cell>
          <cell r="I3368" t="str">
            <v>CaixaBI</v>
          </cell>
          <cell r="J3368" t="str">
            <v xml:space="preserve">CAIXA - BANCO DE INV                 </v>
          </cell>
          <cell r="K3368">
            <v>4.5836890687966876E-2</v>
          </cell>
          <cell r="L3368">
            <v>20000000</v>
          </cell>
          <cell r="M3368">
            <v>20000000</v>
          </cell>
          <cell r="N3368">
            <v>0</v>
          </cell>
          <cell r="O3368">
            <v>0</v>
          </cell>
          <cell r="P3368">
            <v>1.0131000000000001</v>
          </cell>
        </row>
        <row r="3369">
          <cell r="B3369">
            <v>39979</v>
          </cell>
          <cell r="C3369">
            <v>39974</v>
          </cell>
          <cell r="D3369">
            <v>188</v>
          </cell>
          <cell r="E3369">
            <v>36</v>
          </cell>
          <cell r="F3369" t="str">
            <v>OT 4.75 JUN 2019</v>
          </cell>
          <cell r="G3369">
            <v>7</v>
          </cell>
          <cell r="H3369">
            <v>1</v>
          </cell>
          <cell r="I3369" t="str">
            <v>HSBC France</v>
          </cell>
          <cell r="J3369" t="str">
            <v xml:space="preserve">HSBC FRANCE                          </v>
          </cell>
          <cell r="K3369">
            <v>4.5836890687966876E-2</v>
          </cell>
          <cell r="L3369">
            <v>100000000</v>
          </cell>
          <cell r="M3369">
            <v>100000000</v>
          </cell>
          <cell r="N3369">
            <v>0</v>
          </cell>
          <cell r="O3369">
            <v>0</v>
          </cell>
          <cell r="P3369">
            <v>1.0131000000000001</v>
          </cell>
        </row>
        <row r="3370">
          <cell r="B3370">
            <v>39979</v>
          </cell>
          <cell r="C3370">
            <v>39974</v>
          </cell>
          <cell r="D3370">
            <v>188</v>
          </cell>
          <cell r="E3370">
            <v>37</v>
          </cell>
          <cell r="F3370" t="str">
            <v>OT 4.75 JUN 2019</v>
          </cell>
          <cell r="G3370">
            <v>7</v>
          </cell>
          <cell r="H3370">
            <v>1</v>
          </cell>
          <cell r="I3370" t="str">
            <v>HVB</v>
          </cell>
          <cell r="J3370" t="str">
            <v xml:space="preserve">BAYERISCHE HYPO UND                  </v>
          </cell>
          <cell r="K3370">
            <v>4.5849481347696501E-2</v>
          </cell>
          <cell r="L3370">
            <v>10000000</v>
          </cell>
          <cell r="M3370">
            <v>10000000</v>
          </cell>
          <cell r="N3370">
            <v>0</v>
          </cell>
          <cell r="O3370">
            <v>0</v>
          </cell>
          <cell r="P3370">
            <v>1.0129999999999999</v>
          </cell>
        </row>
        <row r="3371">
          <cell r="B3371">
            <v>39979</v>
          </cell>
          <cell r="C3371">
            <v>39974</v>
          </cell>
          <cell r="D3371">
            <v>188</v>
          </cell>
          <cell r="E3371">
            <v>38</v>
          </cell>
          <cell r="F3371" t="str">
            <v>OT 4.75 JUN 2019</v>
          </cell>
          <cell r="G3371">
            <v>7</v>
          </cell>
          <cell r="H3371">
            <v>1</v>
          </cell>
          <cell r="I3371" t="str">
            <v>BSCH</v>
          </cell>
          <cell r="J3371" t="str">
            <v xml:space="preserve">BANCO SANTANDER CENT                 </v>
          </cell>
          <cell r="K3371">
            <v>4.5887262642246615E-2</v>
          </cell>
          <cell r="L3371">
            <v>25000000</v>
          </cell>
          <cell r="M3371">
            <v>25000000</v>
          </cell>
          <cell r="N3371">
            <v>0</v>
          </cell>
          <cell r="O3371">
            <v>0</v>
          </cell>
          <cell r="P3371">
            <v>1.0126999999999999</v>
          </cell>
        </row>
        <row r="3372">
          <cell r="B3372">
            <v>39979</v>
          </cell>
          <cell r="C3372">
            <v>39974</v>
          </cell>
          <cell r="D3372">
            <v>188</v>
          </cell>
          <cell r="E3372">
            <v>39</v>
          </cell>
          <cell r="F3372" t="str">
            <v>OT 4.75 JUN 2019</v>
          </cell>
          <cell r="G3372">
            <v>7</v>
          </cell>
          <cell r="H3372">
            <v>1</v>
          </cell>
          <cell r="I3372" t="str">
            <v>SG</v>
          </cell>
          <cell r="J3372" t="str">
            <v xml:space="preserve">SOCIETE GENERALE                     </v>
          </cell>
          <cell r="K3372">
            <v>4.5925057917360047E-2</v>
          </cell>
          <cell r="L3372">
            <v>50000000</v>
          </cell>
          <cell r="M3372">
            <v>50000000</v>
          </cell>
          <cell r="N3372">
            <v>0</v>
          </cell>
          <cell r="O3372">
            <v>0</v>
          </cell>
          <cell r="P3372">
            <v>1.0124</v>
          </cell>
        </row>
        <row r="3373">
          <cell r="B3373">
            <v>39979</v>
          </cell>
          <cell r="C3373">
            <v>39974</v>
          </cell>
          <cell r="D3373">
            <v>188</v>
          </cell>
          <cell r="E3373">
            <v>40</v>
          </cell>
          <cell r="F3373" t="str">
            <v>OT 4.75 JUN 2019</v>
          </cell>
          <cell r="G3373">
            <v>7</v>
          </cell>
          <cell r="H3373">
            <v>1</v>
          </cell>
          <cell r="I3373" t="str">
            <v>HSBC France</v>
          </cell>
          <cell r="J3373" t="str">
            <v xml:space="preserve">HSBC FRANCE                          </v>
          </cell>
          <cell r="K3373">
            <v>4.5950262539194327E-2</v>
          </cell>
          <cell r="L3373">
            <v>50000000</v>
          </cell>
          <cell r="M3373">
            <v>50000000</v>
          </cell>
          <cell r="N3373">
            <v>0</v>
          </cell>
          <cell r="O3373">
            <v>0</v>
          </cell>
          <cell r="P3373">
            <v>1.0122</v>
          </cell>
        </row>
        <row r="3374">
          <cell r="B3374">
            <v>39979</v>
          </cell>
          <cell r="C3374">
            <v>39974</v>
          </cell>
          <cell r="D3374">
            <v>188</v>
          </cell>
          <cell r="E3374">
            <v>41</v>
          </cell>
          <cell r="F3374" t="str">
            <v>OT 4.75 JUN 2019</v>
          </cell>
          <cell r="G3374">
            <v>7</v>
          </cell>
          <cell r="H3374">
            <v>1</v>
          </cell>
          <cell r="I3374" t="str">
            <v>SG</v>
          </cell>
          <cell r="J3374" t="str">
            <v xml:space="preserve">SOCIETE GENERALE                     </v>
          </cell>
          <cell r="K3374">
            <v>4.5975473381783628E-2</v>
          </cell>
          <cell r="L3374">
            <v>50000000</v>
          </cell>
          <cell r="M3374">
            <v>50000000</v>
          </cell>
          <cell r="N3374">
            <v>0</v>
          </cell>
          <cell r="O3374">
            <v>0</v>
          </cell>
          <cell r="P3374">
            <v>1.012</v>
          </cell>
        </row>
        <row r="3375">
          <cell r="B3375">
            <v>39979</v>
          </cell>
          <cell r="C3375">
            <v>39974</v>
          </cell>
          <cell r="D3375">
            <v>188</v>
          </cell>
          <cell r="E3375">
            <v>42</v>
          </cell>
          <cell r="F3375" t="str">
            <v>OT 4.75 JUN 2019</v>
          </cell>
          <cell r="G3375">
            <v>7</v>
          </cell>
          <cell r="H3375">
            <v>2</v>
          </cell>
          <cell r="I3375" t="str">
            <v>Citigroup</v>
          </cell>
          <cell r="J3375" t="str">
            <v xml:space="preserve">CITIGROUP GLOBAL MAR                 </v>
          </cell>
          <cell r="K3375">
            <v>4.5685923722162985E-2</v>
          </cell>
          <cell r="L3375">
            <v>10458000</v>
          </cell>
          <cell r="M3375">
            <v>10458000</v>
          </cell>
          <cell r="N3375">
            <v>10458000</v>
          </cell>
          <cell r="O3375">
            <v>73206000</v>
          </cell>
          <cell r="P3375">
            <v>1.0143</v>
          </cell>
        </row>
        <row r="3376">
          <cell r="B3376">
            <v>39979</v>
          </cell>
          <cell r="C3376">
            <v>39974</v>
          </cell>
          <cell r="D3376">
            <v>188</v>
          </cell>
          <cell r="E3376">
            <v>43</v>
          </cell>
          <cell r="F3376" t="str">
            <v>OT 4.75 JUN 2019</v>
          </cell>
          <cell r="G3376">
            <v>7</v>
          </cell>
          <cell r="H3376">
            <v>2</v>
          </cell>
          <cell r="I3376" t="str">
            <v>DB</v>
          </cell>
          <cell r="J3376" t="str">
            <v xml:space="preserve">DEUTSCHE BANK AG                     </v>
          </cell>
          <cell r="K3376">
            <v>4.5685923722162985E-2</v>
          </cell>
          <cell r="L3376">
            <v>1609000</v>
          </cell>
          <cell r="M3376">
            <v>1609000</v>
          </cell>
          <cell r="N3376">
            <v>1609000</v>
          </cell>
          <cell r="O3376">
            <v>11263000</v>
          </cell>
          <cell r="P3376">
            <v>1.0143</v>
          </cell>
        </row>
        <row r="3377">
          <cell r="B3377">
            <v>39979</v>
          </cell>
          <cell r="C3377">
            <v>39974</v>
          </cell>
          <cell r="D3377">
            <v>188</v>
          </cell>
          <cell r="E3377">
            <v>44</v>
          </cell>
          <cell r="F3377" t="str">
            <v>OT 4.75 JUN 2019</v>
          </cell>
          <cell r="G3377">
            <v>7</v>
          </cell>
          <cell r="H3377">
            <v>2</v>
          </cell>
          <cell r="I3377" t="str">
            <v>RBS</v>
          </cell>
          <cell r="J3377" t="str">
            <v xml:space="preserve">ROYAL BANK OF SCOTLA                 </v>
          </cell>
          <cell r="K3377">
            <v>4.5685923722162985E-2</v>
          </cell>
          <cell r="L3377">
            <v>6000000</v>
          </cell>
          <cell r="M3377">
            <v>6000000</v>
          </cell>
          <cell r="N3377">
            <v>6000000</v>
          </cell>
          <cell r="O3377">
            <v>42000000</v>
          </cell>
          <cell r="P3377">
            <v>1.0143</v>
          </cell>
        </row>
        <row r="3378">
          <cell r="B3378">
            <v>39979</v>
          </cell>
          <cell r="C3378">
            <v>39974</v>
          </cell>
          <cell r="D3378">
            <v>188</v>
          </cell>
          <cell r="E3378">
            <v>45</v>
          </cell>
          <cell r="F3378" t="str">
            <v>OT 4.75 JUN 2019</v>
          </cell>
          <cell r="G3378">
            <v>7</v>
          </cell>
          <cell r="H3378">
            <v>2</v>
          </cell>
          <cell r="I3378" t="str">
            <v>SG</v>
          </cell>
          <cell r="J3378" t="str">
            <v xml:space="preserve">SOCIETE GENERALE                     </v>
          </cell>
          <cell r="K3378">
            <v>4.5685923722162985E-2</v>
          </cell>
          <cell r="L3378">
            <v>47680000</v>
          </cell>
          <cell r="M3378">
            <v>47680000</v>
          </cell>
          <cell r="N3378">
            <v>47680000</v>
          </cell>
          <cell r="O3378">
            <v>333760000</v>
          </cell>
          <cell r="P3378">
            <v>1.0143</v>
          </cell>
        </row>
        <row r="3379">
          <cell r="B3379">
            <v>39979</v>
          </cell>
          <cell r="C3379">
            <v>39974</v>
          </cell>
          <cell r="D3379">
            <v>188</v>
          </cell>
          <cell r="E3379">
            <v>46</v>
          </cell>
          <cell r="F3379" t="str">
            <v>OT 4.75 JUN 2019</v>
          </cell>
          <cell r="G3379">
            <v>7</v>
          </cell>
          <cell r="H3379">
            <v>2</v>
          </cell>
          <cell r="I3379" t="str">
            <v>ING</v>
          </cell>
          <cell r="J3379" t="str">
            <v xml:space="preserve">ING BANK N.V.                        </v>
          </cell>
          <cell r="K3379">
            <v>4.5685923722162985E-2</v>
          </cell>
          <cell r="L3379">
            <v>13274000</v>
          </cell>
          <cell r="M3379">
            <v>13274000</v>
          </cell>
          <cell r="N3379">
            <v>13274000</v>
          </cell>
          <cell r="O3379">
            <v>92918000</v>
          </cell>
          <cell r="P3379">
            <v>1.0143</v>
          </cell>
        </row>
        <row r="3380">
          <cell r="B3380">
            <v>39979</v>
          </cell>
          <cell r="C3380">
            <v>39974</v>
          </cell>
          <cell r="D3380">
            <v>188</v>
          </cell>
          <cell r="E3380">
            <v>47</v>
          </cell>
          <cell r="F3380" t="str">
            <v>OT 4.75 JUN 2019</v>
          </cell>
          <cell r="G3380">
            <v>7</v>
          </cell>
          <cell r="H3380">
            <v>2</v>
          </cell>
          <cell r="I3380" t="str">
            <v>HVB</v>
          </cell>
          <cell r="J3380" t="str">
            <v xml:space="preserve">BAYERISCHE HYPO UND                  </v>
          </cell>
          <cell r="K3380">
            <v>4.5685923722162985E-2</v>
          </cell>
          <cell r="L3380">
            <v>6500000</v>
          </cell>
          <cell r="M3380">
            <v>6500000</v>
          </cell>
          <cell r="N3380">
            <v>6500000</v>
          </cell>
          <cell r="O3380">
            <v>45500000</v>
          </cell>
          <cell r="P3380">
            <v>1.0143</v>
          </cell>
        </row>
        <row r="3381">
          <cell r="B3381">
            <v>39979</v>
          </cell>
          <cell r="C3381">
            <v>39974</v>
          </cell>
          <cell r="D3381">
            <v>188</v>
          </cell>
          <cell r="E3381">
            <v>48</v>
          </cell>
          <cell r="F3381" t="str">
            <v>OT 4.75 JUN 2019</v>
          </cell>
          <cell r="G3381">
            <v>7</v>
          </cell>
          <cell r="H3381">
            <v>2</v>
          </cell>
          <cell r="I3381" t="str">
            <v>HSBC France</v>
          </cell>
          <cell r="J3381" t="str">
            <v xml:space="preserve">HSBC FRANCE                          </v>
          </cell>
          <cell r="K3381">
            <v>4.5685923722162985E-2</v>
          </cell>
          <cell r="L3381">
            <v>11229000</v>
          </cell>
          <cell r="M3381">
            <v>11229000</v>
          </cell>
          <cell r="N3381">
            <v>11229000</v>
          </cell>
          <cell r="O3381">
            <v>78603000</v>
          </cell>
          <cell r="P3381">
            <v>1.0143</v>
          </cell>
        </row>
        <row r="3382">
          <cell r="B3382">
            <v>40007</v>
          </cell>
          <cell r="C3382">
            <v>40002</v>
          </cell>
          <cell r="D3382">
            <v>189</v>
          </cell>
          <cell r="E3382">
            <v>1</v>
          </cell>
          <cell r="F3382" t="str">
            <v>OT 4.75 JUN 2019</v>
          </cell>
          <cell r="G3382">
            <v>7</v>
          </cell>
          <cell r="H3382">
            <v>1</v>
          </cell>
          <cell r="I3382" t="str">
            <v>DB</v>
          </cell>
          <cell r="J3382" t="str">
            <v xml:space="preserve">DEUTSCHE BANK AG                     </v>
          </cell>
          <cell r="K3382">
            <v>4.3117984236473846E-2</v>
          </cell>
          <cell r="L3382">
            <v>60000000</v>
          </cell>
          <cell r="M3382">
            <v>60000000</v>
          </cell>
          <cell r="N3382">
            <v>60000000</v>
          </cell>
          <cell r="O3382">
            <v>420000000</v>
          </cell>
          <cell r="P3382">
            <v>1.0347</v>
          </cell>
        </row>
        <row r="3383">
          <cell r="B3383">
            <v>40007</v>
          </cell>
          <cell r="C3383">
            <v>40002</v>
          </cell>
          <cell r="D3383">
            <v>189</v>
          </cell>
          <cell r="E3383">
            <v>2</v>
          </cell>
          <cell r="F3383" t="str">
            <v>OT 4.75 JUN 2019</v>
          </cell>
          <cell r="G3383">
            <v>7</v>
          </cell>
          <cell r="H3383">
            <v>1</v>
          </cell>
          <cell r="I3383" t="str">
            <v>DB</v>
          </cell>
          <cell r="J3383" t="str">
            <v xml:space="preserve">DEUTSCHE BANK AG                     </v>
          </cell>
          <cell r="K3383">
            <v>4.3179673023955312E-2</v>
          </cell>
          <cell r="L3383">
            <v>25000000</v>
          </cell>
          <cell r="M3383">
            <v>25000000</v>
          </cell>
          <cell r="N3383">
            <v>25000000</v>
          </cell>
          <cell r="O3383">
            <v>175000000</v>
          </cell>
          <cell r="P3383">
            <v>1.0342</v>
          </cell>
        </row>
        <row r="3384">
          <cell r="B3384">
            <v>40007</v>
          </cell>
          <cell r="C3384">
            <v>40002</v>
          </cell>
          <cell r="D3384">
            <v>189</v>
          </cell>
          <cell r="E3384">
            <v>3</v>
          </cell>
          <cell r="F3384" t="str">
            <v>OT 4.75 JUN 2019</v>
          </cell>
          <cell r="G3384">
            <v>7</v>
          </cell>
          <cell r="H3384">
            <v>1</v>
          </cell>
          <cell r="I3384" t="str">
            <v>SG</v>
          </cell>
          <cell r="J3384" t="str">
            <v xml:space="preserve">SOCIETE GENERALE                     </v>
          </cell>
          <cell r="K3384">
            <v>4.319201523986145E-2</v>
          </cell>
          <cell r="L3384">
            <v>25000000</v>
          </cell>
          <cell r="M3384">
            <v>25000000</v>
          </cell>
          <cell r="N3384">
            <v>25000000</v>
          </cell>
          <cell r="O3384">
            <v>175000000</v>
          </cell>
          <cell r="P3384">
            <v>1.0341</v>
          </cell>
        </row>
        <row r="3385">
          <cell r="B3385">
            <v>40007</v>
          </cell>
          <cell r="C3385">
            <v>40002</v>
          </cell>
          <cell r="D3385">
            <v>189</v>
          </cell>
          <cell r="E3385">
            <v>4</v>
          </cell>
          <cell r="F3385" t="str">
            <v>OT 4.75 JUN 2019</v>
          </cell>
          <cell r="G3385">
            <v>7</v>
          </cell>
          <cell r="H3385">
            <v>1</v>
          </cell>
          <cell r="I3385" t="str">
            <v>HVB</v>
          </cell>
          <cell r="J3385" t="str">
            <v xml:space="preserve">BAYERISCHE HYPO UND                  </v>
          </cell>
          <cell r="K3385">
            <v>4.319201523986145E-2</v>
          </cell>
          <cell r="L3385">
            <v>10000000</v>
          </cell>
          <cell r="M3385">
            <v>10000000</v>
          </cell>
          <cell r="N3385">
            <v>10000000</v>
          </cell>
          <cell r="O3385">
            <v>70000000</v>
          </cell>
          <cell r="P3385">
            <v>1.0341</v>
          </cell>
        </row>
        <row r="3386">
          <cell r="B3386">
            <v>40007</v>
          </cell>
          <cell r="C3386">
            <v>40002</v>
          </cell>
          <cell r="D3386">
            <v>189</v>
          </cell>
          <cell r="E3386">
            <v>5</v>
          </cell>
          <cell r="F3386" t="str">
            <v>OT 4.75 JUN 2019</v>
          </cell>
          <cell r="G3386">
            <v>7</v>
          </cell>
          <cell r="H3386">
            <v>1</v>
          </cell>
          <cell r="I3386" t="str">
            <v>SG</v>
          </cell>
          <cell r="J3386" t="str">
            <v xml:space="preserve">SOCIETE GENERALE                     </v>
          </cell>
          <cell r="K3386">
            <v>4.3204358942685518E-2</v>
          </cell>
          <cell r="L3386">
            <v>25000000</v>
          </cell>
          <cell r="M3386">
            <v>25000000</v>
          </cell>
          <cell r="N3386">
            <v>25000000</v>
          </cell>
          <cell r="O3386">
            <v>175000000</v>
          </cell>
          <cell r="P3386">
            <v>1.034</v>
          </cell>
        </row>
        <row r="3387">
          <cell r="B3387">
            <v>40007</v>
          </cell>
          <cell r="C3387">
            <v>40002</v>
          </cell>
          <cell r="D3387">
            <v>189</v>
          </cell>
          <cell r="E3387">
            <v>6</v>
          </cell>
          <cell r="F3387" t="str">
            <v>OT 4.75 JUN 2019</v>
          </cell>
          <cell r="G3387">
            <v>7</v>
          </cell>
          <cell r="H3387">
            <v>1</v>
          </cell>
          <cell r="I3387" t="str">
            <v>GS</v>
          </cell>
          <cell r="J3387" t="str">
            <v xml:space="preserve">GOLDMAN SACHS INTERN                 </v>
          </cell>
          <cell r="K3387">
            <v>4.3216704132762379E-2</v>
          </cell>
          <cell r="L3387">
            <v>50000000</v>
          </cell>
          <cell r="M3387">
            <v>50000000</v>
          </cell>
          <cell r="N3387">
            <v>50000000</v>
          </cell>
          <cell r="O3387">
            <v>350000000</v>
          </cell>
          <cell r="P3387">
            <v>1.0339</v>
          </cell>
        </row>
        <row r="3388">
          <cell r="B3388">
            <v>40007</v>
          </cell>
          <cell r="C3388">
            <v>40002</v>
          </cell>
          <cell r="D3388">
            <v>189</v>
          </cell>
          <cell r="E3388">
            <v>7</v>
          </cell>
          <cell r="F3388" t="str">
            <v>OT 4.75 JUN 2019</v>
          </cell>
          <cell r="G3388">
            <v>7</v>
          </cell>
          <cell r="H3388">
            <v>1</v>
          </cell>
          <cell r="I3388" t="str">
            <v>HVB</v>
          </cell>
          <cell r="J3388" t="str">
            <v xml:space="preserve">BAYERISCHE HYPO UND                  </v>
          </cell>
          <cell r="K3388">
            <v>4.3216704132762379E-2</v>
          </cell>
          <cell r="L3388">
            <v>15000000</v>
          </cell>
          <cell r="M3388">
            <v>15000000</v>
          </cell>
          <cell r="N3388">
            <v>15000000</v>
          </cell>
          <cell r="O3388">
            <v>105000000</v>
          </cell>
          <cell r="P3388">
            <v>1.0339</v>
          </cell>
        </row>
        <row r="3389">
          <cell r="B3389">
            <v>40007</v>
          </cell>
          <cell r="C3389">
            <v>40002</v>
          </cell>
          <cell r="D3389">
            <v>189</v>
          </cell>
          <cell r="E3389">
            <v>8</v>
          </cell>
          <cell r="F3389" t="str">
            <v>OT 4.75 JUN 2019</v>
          </cell>
          <cell r="G3389">
            <v>7</v>
          </cell>
          <cell r="H3389">
            <v>1</v>
          </cell>
          <cell r="I3389" t="str">
            <v>BES</v>
          </cell>
          <cell r="J3389" t="str">
            <v xml:space="preserve">BANCO ESPIRITO SANTO                 </v>
          </cell>
          <cell r="K3389">
            <v>4.3216704132762379E-2</v>
          </cell>
          <cell r="L3389">
            <v>100000000</v>
          </cell>
          <cell r="M3389">
            <v>100000000</v>
          </cell>
          <cell r="N3389">
            <v>100000000</v>
          </cell>
          <cell r="O3389">
            <v>700000000</v>
          </cell>
          <cell r="P3389">
            <v>1.0339</v>
          </cell>
        </row>
        <row r="3390">
          <cell r="B3390">
            <v>40007</v>
          </cell>
          <cell r="C3390">
            <v>40002</v>
          </cell>
          <cell r="D3390">
            <v>189</v>
          </cell>
          <cell r="E3390">
            <v>9</v>
          </cell>
          <cell r="F3390" t="str">
            <v>OT 4.75 JUN 2019</v>
          </cell>
          <cell r="G3390">
            <v>7</v>
          </cell>
          <cell r="H3390">
            <v>1</v>
          </cell>
          <cell r="I3390" t="str">
            <v>Citigroup</v>
          </cell>
          <cell r="J3390" t="str">
            <v xml:space="preserve">CITIGROUP GLOBAL MAR                 </v>
          </cell>
          <cell r="K3390">
            <v>4.3229050810427508E-2</v>
          </cell>
          <cell r="L3390">
            <v>25000000</v>
          </cell>
          <cell r="M3390">
            <v>25000000</v>
          </cell>
          <cell r="N3390">
            <v>25000000</v>
          </cell>
          <cell r="O3390">
            <v>175000000</v>
          </cell>
          <cell r="P3390">
            <v>1.0338000000000001</v>
          </cell>
        </row>
        <row r="3391">
          <cell r="B3391">
            <v>40007</v>
          </cell>
          <cell r="C3391">
            <v>40002</v>
          </cell>
          <cell r="D3391">
            <v>189</v>
          </cell>
          <cell r="E3391">
            <v>10</v>
          </cell>
          <cell r="F3391" t="str">
            <v>OT 4.75 JUN 2019</v>
          </cell>
          <cell r="G3391">
            <v>7</v>
          </cell>
          <cell r="H3391">
            <v>1</v>
          </cell>
          <cell r="I3391" t="str">
            <v>ING</v>
          </cell>
          <cell r="J3391" t="str">
            <v xml:space="preserve">ING BANK N.V.                        </v>
          </cell>
          <cell r="K3391">
            <v>4.3229050810427508E-2</v>
          </cell>
          <cell r="L3391">
            <v>40000000</v>
          </cell>
          <cell r="M3391">
            <v>40000000</v>
          </cell>
          <cell r="N3391">
            <v>40000000</v>
          </cell>
          <cell r="O3391">
            <v>280000000</v>
          </cell>
          <cell r="P3391">
            <v>1.0338000000000001</v>
          </cell>
        </row>
        <row r="3392">
          <cell r="B3392">
            <v>40007</v>
          </cell>
          <cell r="C3392">
            <v>40002</v>
          </cell>
          <cell r="D3392">
            <v>189</v>
          </cell>
          <cell r="E3392">
            <v>11</v>
          </cell>
          <cell r="F3392" t="str">
            <v>OT 4.75 JUN 2019</v>
          </cell>
          <cell r="G3392">
            <v>7</v>
          </cell>
          <cell r="H3392">
            <v>1</v>
          </cell>
          <cell r="I3392" t="str">
            <v>HVB</v>
          </cell>
          <cell r="J3392" t="str">
            <v xml:space="preserve">BAYERISCHE HYPO UND                  </v>
          </cell>
          <cell r="K3392">
            <v>4.3229050810427508E-2</v>
          </cell>
          <cell r="L3392">
            <v>5000000</v>
          </cell>
          <cell r="M3392">
            <v>5000000</v>
          </cell>
          <cell r="N3392">
            <v>5000000</v>
          </cell>
          <cell r="O3392">
            <v>35000000</v>
          </cell>
          <cell r="P3392">
            <v>1.0338000000000001</v>
          </cell>
        </row>
        <row r="3393">
          <cell r="B3393">
            <v>40007</v>
          </cell>
          <cell r="C3393">
            <v>40002</v>
          </cell>
          <cell r="D3393">
            <v>189</v>
          </cell>
          <cell r="E3393">
            <v>12</v>
          </cell>
          <cell r="F3393" t="str">
            <v>OT 4.75 JUN 2019</v>
          </cell>
          <cell r="G3393">
            <v>7</v>
          </cell>
          <cell r="H3393">
            <v>1</v>
          </cell>
          <cell r="I3393" t="str">
            <v>BES</v>
          </cell>
          <cell r="J3393" t="str">
            <v xml:space="preserve">BANCO ESPIRITO SANTO                 </v>
          </cell>
          <cell r="K3393">
            <v>4.3229050810427508E-2</v>
          </cell>
          <cell r="L3393">
            <v>100000000</v>
          </cell>
          <cell r="M3393">
            <v>100000000</v>
          </cell>
          <cell r="N3393">
            <v>100000000</v>
          </cell>
          <cell r="O3393">
            <v>700000000</v>
          </cell>
          <cell r="P3393">
            <v>1.0338000000000001</v>
          </cell>
        </row>
        <row r="3394">
          <cell r="B3394">
            <v>40007</v>
          </cell>
          <cell r="C3394">
            <v>40002</v>
          </cell>
          <cell r="D3394">
            <v>189</v>
          </cell>
          <cell r="E3394">
            <v>13</v>
          </cell>
          <cell r="F3394" t="str">
            <v>OT 4.75 JUN 2019</v>
          </cell>
          <cell r="G3394">
            <v>7</v>
          </cell>
          <cell r="H3394">
            <v>1</v>
          </cell>
          <cell r="I3394" t="str">
            <v>DB</v>
          </cell>
          <cell r="J3394" t="str">
            <v xml:space="preserve">DEUTSCHE BANK AG                     </v>
          </cell>
          <cell r="K3394">
            <v>4.324139897601597E-2</v>
          </cell>
          <cell r="L3394">
            <v>35000000</v>
          </cell>
          <cell r="M3394">
            <v>35000000</v>
          </cell>
          <cell r="N3394">
            <v>35000000</v>
          </cell>
          <cell r="O3394">
            <v>245000000</v>
          </cell>
          <cell r="P3394">
            <v>1.0337000000000001</v>
          </cell>
        </row>
        <row r="3395">
          <cell r="B3395">
            <v>40007</v>
          </cell>
          <cell r="C3395">
            <v>40002</v>
          </cell>
          <cell r="D3395">
            <v>189</v>
          </cell>
          <cell r="E3395">
            <v>14</v>
          </cell>
          <cell r="F3395" t="str">
            <v>OT 4.75 JUN 2019</v>
          </cell>
          <cell r="G3395">
            <v>7</v>
          </cell>
          <cell r="H3395">
            <v>1</v>
          </cell>
          <cell r="I3395" t="str">
            <v>MS</v>
          </cell>
          <cell r="J3395" t="str">
            <v xml:space="preserve">MORGAN STANLEY &amp; CO                  </v>
          </cell>
          <cell r="K3395">
            <v>4.324139897601597E-2</v>
          </cell>
          <cell r="L3395">
            <v>100000000</v>
          </cell>
          <cell r="M3395">
            <v>100000000</v>
          </cell>
          <cell r="N3395">
            <v>100000000</v>
          </cell>
          <cell r="O3395">
            <v>700000000</v>
          </cell>
          <cell r="P3395">
            <v>1.0337000000000001</v>
          </cell>
        </row>
        <row r="3396">
          <cell r="B3396">
            <v>40007</v>
          </cell>
          <cell r="C3396">
            <v>40002</v>
          </cell>
          <cell r="D3396">
            <v>189</v>
          </cell>
          <cell r="E3396">
            <v>15</v>
          </cell>
          <cell r="F3396" t="str">
            <v>OT 4.75 JUN 2019</v>
          </cell>
          <cell r="G3396">
            <v>7</v>
          </cell>
          <cell r="H3396">
            <v>1</v>
          </cell>
          <cell r="I3396" t="str">
            <v>BSCH</v>
          </cell>
          <cell r="J3396" t="str">
            <v xml:space="preserve">BANCO SANTANDER CENT                 </v>
          </cell>
          <cell r="K3396">
            <v>4.3253748629863101E-2</v>
          </cell>
          <cell r="L3396">
            <v>80000000</v>
          </cell>
          <cell r="M3396">
            <v>80000000</v>
          </cell>
          <cell r="N3396">
            <v>80000000</v>
          </cell>
          <cell r="O3396">
            <v>560000000</v>
          </cell>
          <cell r="P3396">
            <v>1.0336000000000001</v>
          </cell>
        </row>
        <row r="3397">
          <cell r="B3397">
            <v>40007</v>
          </cell>
          <cell r="C3397">
            <v>40002</v>
          </cell>
          <cell r="D3397">
            <v>189</v>
          </cell>
          <cell r="E3397">
            <v>16</v>
          </cell>
          <cell r="F3397" t="str">
            <v>OT 4.75 JUN 2019</v>
          </cell>
          <cell r="G3397">
            <v>7</v>
          </cell>
          <cell r="H3397">
            <v>1</v>
          </cell>
          <cell r="I3397" t="str">
            <v>Calyon</v>
          </cell>
          <cell r="J3397" t="str">
            <v xml:space="preserve">CALYON                               </v>
          </cell>
          <cell r="K3397">
            <v>4.3266099772304556E-2</v>
          </cell>
          <cell r="L3397">
            <v>100000000</v>
          </cell>
          <cell r="M3397">
            <v>100000000</v>
          </cell>
          <cell r="N3397">
            <v>100000000</v>
          </cell>
          <cell r="O3397">
            <v>700000000</v>
          </cell>
          <cell r="P3397">
            <v>1.0334999999999999</v>
          </cell>
        </row>
        <row r="3398">
          <cell r="B3398">
            <v>40007</v>
          </cell>
          <cell r="C3398">
            <v>40002</v>
          </cell>
          <cell r="D3398">
            <v>189</v>
          </cell>
          <cell r="E3398">
            <v>17</v>
          </cell>
          <cell r="F3398" t="str">
            <v>OT 4.75 JUN 2019</v>
          </cell>
          <cell r="G3398">
            <v>7</v>
          </cell>
          <cell r="H3398">
            <v>1</v>
          </cell>
          <cell r="I3398" t="str">
            <v>Citigroup</v>
          </cell>
          <cell r="J3398" t="str">
            <v xml:space="preserve">CITIGROUP GLOBAL MAR                 </v>
          </cell>
          <cell r="K3398">
            <v>4.3278452403675755E-2</v>
          </cell>
          <cell r="L3398">
            <v>40000000</v>
          </cell>
          <cell r="M3398">
            <v>40000000</v>
          </cell>
          <cell r="N3398">
            <v>40000000</v>
          </cell>
          <cell r="O3398">
            <v>280000000</v>
          </cell>
          <cell r="P3398">
            <v>1.0334000000000001</v>
          </cell>
        </row>
        <row r="3399">
          <cell r="B3399">
            <v>40007</v>
          </cell>
          <cell r="C3399">
            <v>40002</v>
          </cell>
          <cell r="D3399">
            <v>189</v>
          </cell>
          <cell r="E3399">
            <v>18</v>
          </cell>
          <cell r="F3399" t="str">
            <v>OT 4.75 JUN 2019</v>
          </cell>
          <cell r="G3399">
            <v>7</v>
          </cell>
          <cell r="H3399">
            <v>1</v>
          </cell>
          <cell r="I3399" t="str">
            <v>SG</v>
          </cell>
          <cell r="J3399" t="str">
            <v xml:space="preserve">SOCIETE GENERALE                     </v>
          </cell>
          <cell r="K3399">
            <v>4.3278452403675755E-2</v>
          </cell>
          <cell r="L3399">
            <v>25000000</v>
          </cell>
          <cell r="M3399">
            <v>25000000</v>
          </cell>
          <cell r="N3399">
            <v>25000000</v>
          </cell>
          <cell r="O3399">
            <v>175000000</v>
          </cell>
          <cell r="P3399">
            <v>1.0334000000000001</v>
          </cell>
        </row>
        <row r="3400">
          <cell r="B3400">
            <v>40007</v>
          </cell>
          <cell r="C3400">
            <v>40002</v>
          </cell>
          <cell r="D3400">
            <v>189</v>
          </cell>
          <cell r="E3400">
            <v>19</v>
          </cell>
          <cell r="F3400" t="str">
            <v>OT 4.75 JUN 2019</v>
          </cell>
          <cell r="G3400">
            <v>7</v>
          </cell>
          <cell r="H3400">
            <v>1</v>
          </cell>
          <cell r="I3400" t="str">
            <v>GS</v>
          </cell>
          <cell r="J3400" t="str">
            <v xml:space="preserve">GOLDMAN SACHS INTERN                 </v>
          </cell>
          <cell r="K3400">
            <v>4.3278452403675755E-2</v>
          </cell>
          <cell r="L3400">
            <v>25000000</v>
          </cell>
          <cell r="M3400">
            <v>25000000</v>
          </cell>
          <cell r="N3400">
            <v>25000000</v>
          </cell>
          <cell r="O3400">
            <v>175000000</v>
          </cell>
          <cell r="P3400">
            <v>1.0334000000000001</v>
          </cell>
        </row>
        <row r="3401">
          <cell r="B3401">
            <v>40007</v>
          </cell>
          <cell r="C3401">
            <v>40002</v>
          </cell>
          <cell r="D3401">
            <v>189</v>
          </cell>
          <cell r="E3401">
            <v>20</v>
          </cell>
          <cell r="F3401" t="str">
            <v>OT 4.75 JUN 2019</v>
          </cell>
          <cell r="G3401">
            <v>7</v>
          </cell>
          <cell r="H3401">
            <v>1</v>
          </cell>
          <cell r="I3401" t="str">
            <v>ING</v>
          </cell>
          <cell r="J3401" t="str">
            <v xml:space="preserve">ING BANK N.V.                        </v>
          </cell>
          <cell r="K3401">
            <v>4.3290806524312588E-2</v>
          </cell>
          <cell r="L3401">
            <v>10000000</v>
          </cell>
          <cell r="M3401">
            <v>10000000</v>
          </cell>
          <cell r="N3401">
            <v>10000000</v>
          </cell>
          <cell r="O3401">
            <v>70000000</v>
          </cell>
          <cell r="P3401">
            <v>1.0332999999999999</v>
          </cell>
        </row>
        <row r="3402">
          <cell r="B3402">
            <v>40007</v>
          </cell>
          <cell r="C3402">
            <v>40002</v>
          </cell>
          <cell r="D3402">
            <v>189</v>
          </cell>
          <cell r="E3402">
            <v>21</v>
          </cell>
          <cell r="F3402" t="str">
            <v>OT 4.75 JUN 2019</v>
          </cell>
          <cell r="G3402">
            <v>7</v>
          </cell>
          <cell r="H3402">
            <v>1</v>
          </cell>
          <cell r="I3402" t="str">
            <v>Barclays</v>
          </cell>
          <cell r="J3402" t="str">
            <v xml:space="preserve">BARCLAYS CAPITAL                     </v>
          </cell>
          <cell r="K3402">
            <v>4.3303162134550849E-2</v>
          </cell>
          <cell r="L3402">
            <v>50000000</v>
          </cell>
          <cell r="M3402">
            <v>50000000</v>
          </cell>
          <cell r="N3402">
            <v>50000000</v>
          </cell>
          <cell r="O3402">
            <v>350000000</v>
          </cell>
          <cell r="P3402">
            <v>1.0331999999999999</v>
          </cell>
        </row>
        <row r="3403">
          <cell r="B3403">
            <v>40007</v>
          </cell>
          <cell r="C3403">
            <v>40002</v>
          </cell>
          <cell r="D3403">
            <v>189</v>
          </cell>
          <cell r="E3403">
            <v>22</v>
          </cell>
          <cell r="F3403" t="str">
            <v>OT 4.75 JUN 2019</v>
          </cell>
          <cell r="G3403">
            <v>7</v>
          </cell>
          <cell r="H3403">
            <v>1</v>
          </cell>
          <cell r="I3403" t="str">
            <v>SG</v>
          </cell>
          <cell r="J3403" t="str">
            <v xml:space="preserve">SOCIETE GENERALE                     </v>
          </cell>
          <cell r="K3403">
            <v>4.3315519234726409E-2</v>
          </cell>
          <cell r="L3403">
            <v>25000000</v>
          </cell>
          <cell r="M3403">
            <v>25000000</v>
          </cell>
          <cell r="N3403">
            <v>25000000</v>
          </cell>
          <cell r="O3403">
            <v>175000000</v>
          </cell>
          <cell r="P3403">
            <v>1.0331000000000001</v>
          </cell>
        </row>
        <row r="3404">
          <cell r="B3404">
            <v>40007</v>
          </cell>
          <cell r="C3404">
            <v>40002</v>
          </cell>
          <cell r="D3404">
            <v>189</v>
          </cell>
          <cell r="E3404">
            <v>23</v>
          </cell>
          <cell r="F3404" t="str">
            <v>OT 4.75 JUN 2019</v>
          </cell>
          <cell r="G3404">
            <v>7</v>
          </cell>
          <cell r="H3404">
            <v>1</v>
          </cell>
          <cell r="I3404" t="str">
            <v>Citigroup</v>
          </cell>
          <cell r="J3404" t="str">
            <v xml:space="preserve">CITIGROUP GLOBAL MAR                 </v>
          </cell>
          <cell r="K3404">
            <v>4.332787782517529E-2</v>
          </cell>
          <cell r="L3404">
            <v>25000000</v>
          </cell>
          <cell r="M3404">
            <v>25000000</v>
          </cell>
          <cell r="N3404">
            <v>25000000</v>
          </cell>
          <cell r="O3404">
            <v>175000000</v>
          </cell>
          <cell r="P3404">
            <v>1.0329999999999999</v>
          </cell>
        </row>
        <row r="3405">
          <cell r="B3405">
            <v>40007</v>
          </cell>
          <cell r="C3405">
            <v>40002</v>
          </cell>
          <cell r="D3405">
            <v>189</v>
          </cell>
          <cell r="E3405">
            <v>24</v>
          </cell>
          <cell r="F3405" t="str">
            <v>OT 4.75 JUN 2019</v>
          </cell>
          <cell r="G3405">
            <v>7</v>
          </cell>
          <cell r="H3405">
            <v>1</v>
          </cell>
          <cell r="I3405" t="str">
            <v>RBS</v>
          </cell>
          <cell r="J3405" t="str">
            <v xml:space="preserve">ROYAL BANK OF SCOTLA                 </v>
          </cell>
          <cell r="K3405">
            <v>4.332787782517529E-2</v>
          </cell>
          <cell r="L3405">
            <v>60000000</v>
          </cell>
          <cell r="M3405">
            <v>60000000</v>
          </cell>
          <cell r="N3405">
            <v>60000000</v>
          </cell>
          <cell r="O3405">
            <v>420000000</v>
          </cell>
          <cell r="P3405">
            <v>1.0329999999999999</v>
          </cell>
        </row>
        <row r="3406">
          <cell r="B3406">
            <v>40007</v>
          </cell>
          <cell r="C3406">
            <v>40002</v>
          </cell>
          <cell r="D3406">
            <v>189</v>
          </cell>
          <cell r="E3406">
            <v>25</v>
          </cell>
          <cell r="F3406" t="str">
            <v>OT 4.75 JUN 2019</v>
          </cell>
          <cell r="G3406">
            <v>7</v>
          </cell>
          <cell r="H3406">
            <v>1</v>
          </cell>
          <cell r="I3406" t="str">
            <v>CaixaBI</v>
          </cell>
          <cell r="J3406" t="str">
            <v xml:space="preserve">CAIXA - BANCO DE INV                 </v>
          </cell>
          <cell r="K3406">
            <v>4.332787782517529E-2</v>
          </cell>
          <cell r="L3406">
            <v>10000000</v>
          </cell>
          <cell r="M3406">
            <v>10000000</v>
          </cell>
          <cell r="N3406">
            <v>10000000</v>
          </cell>
          <cell r="O3406">
            <v>70000000</v>
          </cell>
          <cell r="P3406">
            <v>1.0329999999999999</v>
          </cell>
        </row>
        <row r="3407">
          <cell r="B3407">
            <v>40007</v>
          </cell>
          <cell r="C3407">
            <v>40002</v>
          </cell>
          <cell r="D3407">
            <v>189</v>
          </cell>
          <cell r="E3407">
            <v>26</v>
          </cell>
          <cell r="F3407" t="str">
            <v>OT 4.75 JUN 2019</v>
          </cell>
          <cell r="G3407">
            <v>7</v>
          </cell>
          <cell r="H3407">
            <v>1</v>
          </cell>
          <cell r="I3407" t="str">
            <v>HSBC France</v>
          </cell>
          <cell r="J3407" t="str">
            <v xml:space="preserve">HSBC FRANCE                          </v>
          </cell>
          <cell r="K3407">
            <v>4.332787782517529E-2</v>
          </cell>
          <cell r="L3407">
            <v>50000000</v>
          </cell>
          <cell r="M3407">
            <v>50000000</v>
          </cell>
          <cell r="N3407">
            <v>50000000</v>
          </cell>
          <cell r="O3407">
            <v>350000000</v>
          </cell>
          <cell r="P3407">
            <v>1.0329999999999999</v>
          </cell>
        </row>
        <row r="3408">
          <cell r="B3408">
            <v>40007</v>
          </cell>
          <cell r="C3408">
            <v>40002</v>
          </cell>
          <cell r="D3408">
            <v>189</v>
          </cell>
          <cell r="E3408">
            <v>27</v>
          </cell>
          <cell r="F3408" t="str">
            <v>OT 4.75 JUN 2019</v>
          </cell>
          <cell r="G3408">
            <v>7</v>
          </cell>
          <cell r="H3408">
            <v>1</v>
          </cell>
          <cell r="I3408" t="str">
            <v>ING</v>
          </cell>
          <cell r="J3408" t="str">
            <v xml:space="preserve">ING BANK N.V.                        </v>
          </cell>
          <cell r="K3408">
            <v>4.3352599478237969E-2</v>
          </cell>
          <cell r="L3408">
            <v>25000000</v>
          </cell>
          <cell r="M3408">
            <v>25000000</v>
          </cell>
          <cell r="N3408">
            <v>0</v>
          </cell>
          <cell r="O3408">
            <v>0</v>
          </cell>
          <cell r="P3408">
            <v>1.0327999999999999</v>
          </cell>
        </row>
        <row r="3409">
          <cell r="B3409">
            <v>40007</v>
          </cell>
          <cell r="C3409">
            <v>40002</v>
          </cell>
          <cell r="D3409">
            <v>189</v>
          </cell>
          <cell r="E3409">
            <v>28</v>
          </cell>
          <cell r="F3409" t="str">
            <v>OT 4.75 JUN 2019</v>
          </cell>
          <cell r="G3409">
            <v>7</v>
          </cell>
          <cell r="H3409">
            <v>1</v>
          </cell>
          <cell r="I3409" t="str">
            <v>CaixaBI</v>
          </cell>
          <cell r="J3409" t="str">
            <v xml:space="preserve">CAIXA - BANCO DE INV                 </v>
          </cell>
          <cell r="K3409">
            <v>4.3352599478237969E-2</v>
          </cell>
          <cell r="L3409">
            <v>10000000</v>
          </cell>
          <cell r="M3409">
            <v>10000000</v>
          </cell>
          <cell r="N3409">
            <v>0</v>
          </cell>
          <cell r="O3409">
            <v>0</v>
          </cell>
          <cell r="P3409">
            <v>1.0327999999999999</v>
          </cell>
        </row>
        <row r="3410">
          <cell r="B3410">
            <v>40007</v>
          </cell>
          <cell r="C3410">
            <v>40002</v>
          </cell>
          <cell r="D3410">
            <v>189</v>
          </cell>
          <cell r="E3410">
            <v>29</v>
          </cell>
          <cell r="F3410" t="str">
            <v>OT 4.75 JUN 2019</v>
          </cell>
          <cell r="G3410">
            <v>7</v>
          </cell>
          <cell r="H3410">
            <v>1</v>
          </cell>
          <cell r="I3410" t="str">
            <v>CaixaBI</v>
          </cell>
          <cell r="J3410" t="str">
            <v xml:space="preserve">CAIXA - BANCO DE INV                 </v>
          </cell>
          <cell r="K3410">
            <v>4.3364962541524187E-2</v>
          </cell>
          <cell r="L3410">
            <v>20000000</v>
          </cell>
          <cell r="M3410">
            <v>20000000</v>
          </cell>
          <cell r="N3410">
            <v>0</v>
          </cell>
          <cell r="O3410">
            <v>0</v>
          </cell>
          <cell r="P3410">
            <v>1.0327</v>
          </cell>
        </row>
        <row r="3411">
          <cell r="B3411">
            <v>40007</v>
          </cell>
          <cell r="C3411">
            <v>40002</v>
          </cell>
          <cell r="D3411">
            <v>189</v>
          </cell>
          <cell r="E3411">
            <v>30</v>
          </cell>
          <cell r="F3411" t="str">
            <v>OT 4.75 JUN 2019</v>
          </cell>
          <cell r="G3411">
            <v>7</v>
          </cell>
          <cell r="H3411">
            <v>1</v>
          </cell>
          <cell r="I3411" t="str">
            <v>Citigroup</v>
          </cell>
          <cell r="J3411" t="str">
            <v xml:space="preserve">CITIGROUP GLOBAL MAR                 </v>
          </cell>
          <cell r="K3411">
            <v>4.3377327096429309E-2</v>
          </cell>
          <cell r="L3411">
            <v>25000000</v>
          </cell>
          <cell r="M3411">
            <v>25000000</v>
          </cell>
          <cell r="N3411">
            <v>0</v>
          </cell>
          <cell r="O3411">
            <v>0</v>
          </cell>
          <cell r="P3411">
            <v>1.0326</v>
          </cell>
        </row>
        <row r="3412">
          <cell r="B3412">
            <v>40007</v>
          </cell>
          <cell r="C3412">
            <v>40002</v>
          </cell>
          <cell r="D3412">
            <v>189</v>
          </cell>
          <cell r="E3412">
            <v>31</v>
          </cell>
          <cell r="F3412" t="str">
            <v>OT 4.75 JUN 2019</v>
          </cell>
          <cell r="G3412">
            <v>7</v>
          </cell>
          <cell r="H3412">
            <v>1</v>
          </cell>
          <cell r="I3412" t="str">
            <v>CaixaBI</v>
          </cell>
          <cell r="J3412" t="str">
            <v xml:space="preserve">CAIXA - BANCO DE INV                 </v>
          </cell>
          <cell r="K3412">
            <v>4.3377327096429309E-2</v>
          </cell>
          <cell r="L3412">
            <v>20000000</v>
          </cell>
          <cell r="M3412">
            <v>20000000</v>
          </cell>
          <cell r="N3412">
            <v>0</v>
          </cell>
          <cell r="O3412">
            <v>0</v>
          </cell>
          <cell r="P3412">
            <v>1.0326</v>
          </cell>
        </row>
        <row r="3413">
          <cell r="B3413">
            <v>40007</v>
          </cell>
          <cell r="C3413">
            <v>40002</v>
          </cell>
          <cell r="D3413">
            <v>189</v>
          </cell>
          <cell r="E3413">
            <v>32</v>
          </cell>
          <cell r="F3413" t="str">
            <v>OT 4.75 JUN 2019</v>
          </cell>
          <cell r="G3413">
            <v>7</v>
          </cell>
          <cell r="H3413">
            <v>1</v>
          </cell>
          <cell r="I3413" t="str">
            <v>HSBC France</v>
          </cell>
          <cell r="J3413" t="str">
            <v xml:space="preserve">HSBC FRANCE                          </v>
          </cell>
          <cell r="K3413">
            <v>4.3377327096429309E-2</v>
          </cell>
          <cell r="L3413">
            <v>50000000</v>
          </cell>
          <cell r="M3413">
            <v>50000000</v>
          </cell>
          <cell r="N3413">
            <v>0</v>
          </cell>
          <cell r="O3413">
            <v>0</v>
          </cell>
          <cell r="P3413">
            <v>1.0326</v>
          </cell>
        </row>
        <row r="3414">
          <cell r="B3414">
            <v>40007</v>
          </cell>
          <cell r="C3414">
            <v>40002</v>
          </cell>
          <cell r="D3414">
            <v>189</v>
          </cell>
          <cell r="E3414">
            <v>33</v>
          </cell>
          <cell r="F3414" t="str">
            <v>OT 4.75 JUN 2019</v>
          </cell>
          <cell r="G3414">
            <v>7</v>
          </cell>
          <cell r="H3414">
            <v>1</v>
          </cell>
          <cell r="I3414" t="str">
            <v>CaixaBI</v>
          </cell>
          <cell r="J3414" t="str">
            <v xml:space="preserve">CAIXA - BANCO DE INV                 </v>
          </cell>
          <cell r="K3414">
            <v>4.3389693143289366E-2</v>
          </cell>
          <cell r="L3414">
            <v>20000000</v>
          </cell>
          <cell r="M3414">
            <v>20000000</v>
          </cell>
          <cell r="N3414">
            <v>0</v>
          </cell>
          <cell r="O3414">
            <v>0</v>
          </cell>
          <cell r="P3414">
            <v>1.0325</v>
          </cell>
        </row>
        <row r="3415">
          <cell r="B3415">
            <v>40007</v>
          </cell>
          <cell r="C3415">
            <v>40002</v>
          </cell>
          <cell r="D3415">
            <v>189</v>
          </cell>
          <cell r="E3415">
            <v>34</v>
          </cell>
          <cell r="F3415" t="str">
            <v>OT 4.75 JUN 2019</v>
          </cell>
          <cell r="G3415">
            <v>7</v>
          </cell>
          <cell r="H3415">
            <v>1</v>
          </cell>
          <cell r="I3415" t="str">
            <v>Citigroup</v>
          </cell>
          <cell r="J3415" t="str">
            <v xml:space="preserve">CITIGROUP GLOBAL MAR                 </v>
          </cell>
          <cell r="K3415">
            <v>4.3426800238969269E-2</v>
          </cell>
          <cell r="L3415">
            <v>25000000</v>
          </cell>
          <cell r="M3415">
            <v>25000000</v>
          </cell>
          <cell r="N3415">
            <v>0</v>
          </cell>
          <cell r="O3415">
            <v>0</v>
          </cell>
          <cell r="P3415">
            <v>1.0322</v>
          </cell>
        </row>
        <row r="3416">
          <cell r="B3416">
            <v>40007</v>
          </cell>
          <cell r="C3416">
            <v>40002</v>
          </cell>
          <cell r="D3416">
            <v>189</v>
          </cell>
          <cell r="E3416">
            <v>35</v>
          </cell>
          <cell r="F3416" t="str">
            <v>OT 4.75 JUN 2019</v>
          </cell>
          <cell r="G3416">
            <v>7</v>
          </cell>
          <cell r="H3416">
            <v>1</v>
          </cell>
          <cell r="I3416" t="str">
            <v>Barclays</v>
          </cell>
          <cell r="J3416" t="str">
            <v xml:space="preserve">BARCLAYS CAPITAL                     </v>
          </cell>
          <cell r="K3416">
            <v>4.3426800238969269E-2</v>
          </cell>
          <cell r="L3416">
            <v>20000000</v>
          </cell>
          <cell r="M3416">
            <v>20000000</v>
          </cell>
          <cell r="N3416">
            <v>0</v>
          </cell>
          <cell r="O3416">
            <v>0</v>
          </cell>
          <cell r="P3416">
            <v>1.0322</v>
          </cell>
        </row>
        <row r="3417">
          <cell r="B3417">
            <v>40007</v>
          </cell>
          <cell r="C3417">
            <v>40002</v>
          </cell>
          <cell r="D3417">
            <v>189</v>
          </cell>
          <cell r="E3417">
            <v>36</v>
          </cell>
          <cell r="F3417" t="str">
            <v>OT 4.75 JUN 2019</v>
          </cell>
          <cell r="G3417">
            <v>7</v>
          </cell>
          <cell r="H3417">
            <v>1</v>
          </cell>
          <cell r="I3417" t="str">
            <v>Barclays</v>
          </cell>
          <cell r="J3417" t="str">
            <v xml:space="preserve">BARCLAYS CAPITAL                     </v>
          </cell>
          <cell r="K3417">
            <v>4.3476297274355341E-2</v>
          </cell>
          <cell r="L3417">
            <v>50000000</v>
          </cell>
          <cell r="M3417">
            <v>50000000</v>
          </cell>
          <cell r="N3417">
            <v>0</v>
          </cell>
          <cell r="O3417">
            <v>0</v>
          </cell>
          <cell r="P3417">
            <v>1.0318000000000001</v>
          </cell>
        </row>
        <row r="3418">
          <cell r="B3418">
            <v>40007</v>
          </cell>
          <cell r="C3418">
            <v>40002</v>
          </cell>
          <cell r="D3418">
            <v>189</v>
          </cell>
          <cell r="E3418">
            <v>37</v>
          </cell>
          <cell r="F3418" t="str">
            <v>OT 4.75 JUN 2019</v>
          </cell>
          <cell r="G3418">
            <v>7</v>
          </cell>
          <cell r="H3418">
            <v>1</v>
          </cell>
          <cell r="I3418" t="str">
            <v>Barclays</v>
          </cell>
          <cell r="J3418" t="str">
            <v xml:space="preserve">BARCLAYS CAPITAL                     </v>
          </cell>
          <cell r="K3418">
            <v>4.3624931953617142E-2</v>
          </cell>
          <cell r="L3418">
            <v>15000000</v>
          </cell>
          <cell r="M3418">
            <v>15000000</v>
          </cell>
          <cell r="N3418">
            <v>0</v>
          </cell>
          <cell r="O3418">
            <v>0</v>
          </cell>
          <cell r="P3418">
            <v>1.0306</v>
          </cell>
        </row>
        <row r="3419">
          <cell r="B3419">
            <v>40007</v>
          </cell>
          <cell r="C3419">
            <v>40002</v>
          </cell>
          <cell r="D3419">
            <v>189</v>
          </cell>
          <cell r="E3419">
            <v>38</v>
          </cell>
          <cell r="F3419" t="str">
            <v>OT 4.75 JUN 2019</v>
          </cell>
          <cell r="G3419">
            <v>7</v>
          </cell>
          <cell r="H3419">
            <v>1</v>
          </cell>
          <cell r="I3419" t="str">
            <v>BNP-P</v>
          </cell>
          <cell r="J3419" t="str">
            <v xml:space="preserve">BNP PARIBAS                          </v>
          </cell>
          <cell r="K3419">
            <v>4.3637327910438888E-2</v>
          </cell>
          <cell r="L3419">
            <v>50000000</v>
          </cell>
          <cell r="M3419">
            <v>50000000</v>
          </cell>
          <cell r="N3419">
            <v>0</v>
          </cell>
          <cell r="O3419">
            <v>0</v>
          </cell>
          <cell r="P3419">
            <v>1.0305</v>
          </cell>
        </row>
        <row r="3420">
          <cell r="B3420">
            <v>40042</v>
          </cell>
          <cell r="C3420">
            <v>40037</v>
          </cell>
          <cell r="D3420">
            <v>190</v>
          </cell>
          <cell r="E3420">
            <v>1</v>
          </cell>
          <cell r="F3420" t="str">
            <v>OT 3.6 OCT 2014</v>
          </cell>
          <cell r="G3420">
            <v>5.5</v>
          </cell>
          <cell r="H3420">
            <v>1</v>
          </cell>
          <cell r="I3420" t="str">
            <v>RBS</v>
          </cell>
          <cell r="J3420" t="str">
            <v xml:space="preserve">ROYAL BANK OF SCOTLA                 </v>
          </cell>
          <cell r="K3420">
            <v>3.0948088844150064E-2</v>
          </cell>
          <cell r="L3420">
            <v>25000000</v>
          </cell>
          <cell r="M3420">
            <v>25000000</v>
          </cell>
          <cell r="N3420">
            <v>25000000</v>
          </cell>
          <cell r="O3420">
            <v>137500000</v>
          </cell>
          <cell r="P3420">
            <v>1.0238</v>
          </cell>
        </row>
        <row r="3421">
          <cell r="B3421">
            <v>40042</v>
          </cell>
          <cell r="C3421">
            <v>40037</v>
          </cell>
          <cell r="D3421">
            <v>190</v>
          </cell>
          <cell r="E3421">
            <v>2</v>
          </cell>
          <cell r="F3421" t="str">
            <v>OT 3.6 OCT 2014</v>
          </cell>
          <cell r="G3421">
            <v>5.5</v>
          </cell>
          <cell r="H3421">
            <v>1</v>
          </cell>
          <cell r="I3421" t="str">
            <v>BSCH</v>
          </cell>
          <cell r="J3421" t="str">
            <v xml:space="preserve">BANCO SANTANDER CENT                 </v>
          </cell>
          <cell r="K3421">
            <v>3.1010966717236341E-2</v>
          </cell>
          <cell r="L3421">
            <v>50000000</v>
          </cell>
          <cell r="M3421">
            <v>50000000</v>
          </cell>
          <cell r="N3421">
            <v>50000000</v>
          </cell>
          <cell r="O3421">
            <v>275000000</v>
          </cell>
          <cell r="P3421">
            <v>1.0234999999999999</v>
          </cell>
        </row>
        <row r="3422">
          <cell r="B3422">
            <v>40042</v>
          </cell>
          <cell r="C3422">
            <v>40037</v>
          </cell>
          <cell r="D3422">
            <v>190</v>
          </cell>
          <cell r="E3422">
            <v>3</v>
          </cell>
          <cell r="F3422" t="str">
            <v>OT 3.6 OCT 2014</v>
          </cell>
          <cell r="G3422">
            <v>5.5</v>
          </cell>
          <cell r="H3422">
            <v>1</v>
          </cell>
          <cell r="I3422" t="str">
            <v>RBS</v>
          </cell>
          <cell r="J3422" t="str">
            <v xml:space="preserve">ROYAL BANK OF SCOTLA                 </v>
          </cell>
          <cell r="K3422">
            <v>3.1031931133720853E-2</v>
          </cell>
          <cell r="L3422">
            <v>25000000</v>
          </cell>
          <cell r="M3422">
            <v>25000000</v>
          </cell>
          <cell r="N3422">
            <v>25000000</v>
          </cell>
          <cell r="O3422">
            <v>137500000</v>
          </cell>
          <cell r="P3422">
            <v>1.0234000000000001</v>
          </cell>
        </row>
        <row r="3423">
          <cell r="B3423">
            <v>40042</v>
          </cell>
          <cell r="C3423">
            <v>40037</v>
          </cell>
          <cell r="D3423">
            <v>190</v>
          </cell>
          <cell r="E3423">
            <v>4</v>
          </cell>
          <cell r="F3423" t="str">
            <v>OT 3.6 OCT 2014</v>
          </cell>
          <cell r="G3423">
            <v>5.5</v>
          </cell>
          <cell r="H3423">
            <v>1</v>
          </cell>
          <cell r="I3423" t="str">
            <v>ING</v>
          </cell>
          <cell r="J3423" t="str">
            <v xml:space="preserve">ING BANK N.V.                        </v>
          </cell>
          <cell r="K3423">
            <v>3.1073867658302709E-2</v>
          </cell>
          <cell r="L3423">
            <v>35000000</v>
          </cell>
          <cell r="M3423">
            <v>35000000</v>
          </cell>
          <cell r="N3423">
            <v>35000000</v>
          </cell>
          <cell r="O3423">
            <v>192500000</v>
          </cell>
          <cell r="P3423">
            <v>1.0231999999999999</v>
          </cell>
        </row>
        <row r="3424">
          <cell r="B3424">
            <v>40042</v>
          </cell>
          <cell r="C3424">
            <v>40037</v>
          </cell>
          <cell r="D3424">
            <v>190</v>
          </cell>
          <cell r="E3424">
            <v>5</v>
          </cell>
          <cell r="F3424" t="str">
            <v>OT 3.6 OCT 2014</v>
          </cell>
          <cell r="G3424">
            <v>5.5</v>
          </cell>
          <cell r="H3424">
            <v>1</v>
          </cell>
          <cell r="I3424" t="str">
            <v>HVB</v>
          </cell>
          <cell r="J3424" t="str">
            <v xml:space="preserve">BAYERISCHE HYPO UND                  </v>
          </cell>
          <cell r="K3424">
            <v>3.1073867658302709E-2</v>
          </cell>
          <cell r="L3424">
            <v>10000000</v>
          </cell>
          <cell r="M3424">
            <v>10000000</v>
          </cell>
          <cell r="N3424">
            <v>10000000</v>
          </cell>
          <cell r="O3424">
            <v>55000000</v>
          </cell>
          <cell r="P3424">
            <v>1.0231999999999999</v>
          </cell>
        </row>
        <row r="3425">
          <cell r="B3425">
            <v>40042</v>
          </cell>
          <cell r="C3425">
            <v>40037</v>
          </cell>
          <cell r="D3425">
            <v>190</v>
          </cell>
          <cell r="E3425">
            <v>6</v>
          </cell>
          <cell r="F3425" t="str">
            <v>OT 3.6 OCT 2014</v>
          </cell>
          <cell r="G3425">
            <v>5.5</v>
          </cell>
          <cell r="H3425">
            <v>1</v>
          </cell>
          <cell r="I3425" t="str">
            <v>GS</v>
          </cell>
          <cell r="J3425" t="str">
            <v xml:space="preserve">GOLDMAN SACHS INTERN                 </v>
          </cell>
          <cell r="K3425">
            <v>3.1094839767543885E-2</v>
          </cell>
          <cell r="L3425">
            <v>200000000</v>
          </cell>
          <cell r="M3425">
            <v>200000000</v>
          </cell>
          <cell r="N3425">
            <v>200000000</v>
          </cell>
          <cell r="O3425">
            <v>1100000000</v>
          </cell>
          <cell r="P3425">
            <v>1.0231000000000001</v>
          </cell>
        </row>
        <row r="3426">
          <cell r="B3426">
            <v>40042</v>
          </cell>
          <cell r="C3426">
            <v>40037</v>
          </cell>
          <cell r="D3426">
            <v>190</v>
          </cell>
          <cell r="E3426">
            <v>7</v>
          </cell>
          <cell r="F3426" t="str">
            <v>OT 3.6 OCT 2014</v>
          </cell>
          <cell r="G3426">
            <v>5.5</v>
          </cell>
          <cell r="H3426">
            <v>1</v>
          </cell>
          <cell r="I3426" t="str">
            <v>HVB</v>
          </cell>
          <cell r="J3426" t="str">
            <v xml:space="preserve">BAYERISCHE HYPO UND                  </v>
          </cell>
          <cell r="K3426">
            <v>3.1094839767543885E-2</v>
          </cell>
          <cell r="L3426">
            <v>10000000</v>
          </cell>
          <cell r="M3426">
            <v>10000000</v>
          </cell>
          <cell r="N3426">
            <v>10000000</v>
          </cell>
          <cell r="O3426">
            <v>55000000</v>
          </cell>
          <cell r="P3426">
            <v>1.0231000000000001</v>
          </cell>
        </row>
        <row r="3427">
          <cell r="B3427">
            <v>40042</v>
          </cell>
          <cell r="C3427">
            <v>40037</v>
          </cell>
          <cell r="D3427">
            <v>190</v>
          </cell>
          <cell r="E3427">
            <v>8</v>
          </cell>
          <cell r="F3427" t="str">
            <v>OT 3.6 OCT 2014</v>
          </cell>
          <cell r="G3427">
            <v>5.5</v>
          </cell>
          <cell r="H3427">
            <v>1</v>
          </cell>
          <cell r="I3427" t="str">
            <v>DB</v>
          </cell>
          <cell r="J3427" t="str">
            <v xml:space="preserve">DEUTSCHE BANK AG                     </v>
          </cell>
          <cell r="K3427">
            <v>3.1115814442181103E-2</v>
          </cell>
          <cell r="L3427">
            <v>50000000</v>
          </cell>
          <cell r="M3427">
            <v>50000000</v>
          </cell>
          <cell r="N3427">
            <v>50000000</v>
          </cell>
          <cell r="O3427">
            <v>275000000</v>
          </cell>
          <cell r="P3427">
            <v>1.0229999999999999</v>
          </cell>
        </row>
        <row r="3428">
          <cell r="B3428">
            <v>40042</v>
          </cell>
          <cell r="C3428">
            <v>40037</v>
          </cell>
          <cell r="D3428">
            <v>190</v>
          </cell>
          <cell r="E3428">
            <v>9</v>
          </cell>
          <cell r="F3428" t="str">
            <v>OT 3.6 OCT 2014</v>
          </cell>
          <cell r="G3428">
            <v>5.5</v>
          </cell>
          <cell r="H3428">
            <v>1</v>
          </cell>
          <cell r="I3428" t="str">
            <v>HVB</v>
          </cell>
          <cell r="J3428" t="str">
            <v xml:space="preserve">BAYERISCHE HYPO UND                  </v>
          </cell>
          <cell r="K3428">
            <v>3.1115814442181103E-2</v>
          </cell>
          <cell r="L3428">
            <v>10000000</v>
          </cell>
          <cell r="M3428">
            <v>10000000</v>
          </cell>
          <cell r="N3428">
            <v>10000000</v>
          </cell>
          <cell r="O3428">
            <v>55000000</v>
          </cell>
          <cell r="P3428">
            <v>1.0229999999999999</v>
          </cell>
        </row>
        <row r="3429">
          <cell r="B3429">
            <v>40042</v>
          </cell>
          <cell r="C3429">
            <v>40037</v>
          </cell>
          <cell r="D3429">
            <v>190</v>
          </cell>
          <cell r="E3429">
            <v>10</v>
          </cell>
          <cell r="F3429" t="str">
            <v>OT 3.6 OCT 2014</v>
          </cell>
          <cell r="G3429">
            <v>5.5</v>
          </cell>
          <cell r="H3429">
            <v>1</v>
          </cell>
          <cell r="I3429" t="str">
            <v>GS</v>
          </cell>
          <cell r="J3429" t="str">
            <v xml:space="preserve">GOLDMAN SACHS INTERN                 </v>
          </cell>
          <cell r="K3429">
            <v>3.1136791682787122E-2</v>
          </cell>
          <cell r="L3429">
            <v>100000000</v>
          </cell>
          <cell r="M3429">
            <v>100000000</v>
          </cell>
          <cell r="N3429">
            <v>100000000</v>
          </cell>
          <cell r="O3429">
            <v>550000000</v>
          </cell>
          <cell r="P3429">
            <v>1.0229000000000001</v>
          </cell>
        </row>
        <row r="3430">
          <cell r="B3430">
            <v>40042</v>
          </cell>
          <cell r="C3430">
            <v>40037</v>
          </cell>
          <cell r="D3430">
            <v>190</v>
          </cell>
          <cell r="E3430">
            <v>11</v>
          </cell>
          <cell r="F3430" t="str">
            <v>OT 3.6 OCT 2014</v>
          </cell>
          <cell r="G3430">
            <v>5.5</v>
          </cell>
          <cell r="H3430">
            <v>1</v>
          </cell>
          <cell r="I3430" t="str">
            <v>HVB</v>
          </cell>
          <cell r="J3430" t="str">
            <v xml:space="preserve">BAYERISCHE HYPO UND                  </v>
          </cell>
          <cell r="K3430">
            <v>3.1136791682787122E-2</v>
          </cell>
          <cell r="L3430">
            <v>20000000</v>
          </cell>
          <cell r="M3430">
            <v>20000000</v>
          </cell>
          <cell r="N3430">
            <v>20000000</v>
          </cell>
          <cell r="O3430">
            <v>110000000</v>
          </cell>
          <cell r="P3430">
            <v>1.0229000000000001</v>
          </cell>
        </row>
        <row r="3431">
          <cell r="B3431">
            <v>40042</v>
          </cell>
          <cell r="C3431">
            <v>40037</v>
          </cell>
          <cell r="D3431">
            <v>190</v>
          </cell>
          <cell r="E3431">
            <v>12</v>
          </cell>
          <cell r="F3431" t="str">
            <v>OT 3.6 OCT 2014</v>
          </cell>
          <cell r="G3431">
            <v>5.5</v>
          </cell>
          <cell r="H3431">
            <v>1</v>
          </cell>
          <cell r="I3431" t="str">
            <v>CaixaBI</v>
          </cell>
          <cell r="J3431" t="str">
            <v xml:space="preserve">CAIXA - BANCO DE INV                 </v>
          </cell>
          <cell r="K3431">
            <v>3.1136791682787122E-2</v>
          </cell>
          <cell r="L3431">
            <v>10000000</v>
          </cell>
          <cell r="M3431">
            <v>10000000</v>
          </cell>
          <cell r="N3431">
            <v>10000000</v>
          </cell>
          <cell r="O3431">
            <v>55000000</v>
          </cell>
          <cell r="P3431">
            <v>1.0229000000000001</v>
          </cell>
        </row>
        <row r="3432">
          <cell r="B3432">
            <v>40042</v>
          </cell>
          <cell r="C3432">
            <v>40037</v>
          </cell>
          <cell r="D3432">
            <v>190</v>
          </cell>
          <cell r="E3432">
            <v>13</v>
          </cell>
          <cell r="F3432" t="str">
            <v>OT 3.6 OCT 2014</v>
          </cell>
          <cell r="G3432">
            <v>5.5</v>
          </cell>
          <cell r="H3432">
            <v>1</v>
          </cell>
          <cell r="I3432" t="str">
            <v>Calyon</v>
          </cell>
          <cell r="J3432" t="str">
            <v xml:space="preserve">CALYON                               </v>
          </cell>
          <cell r="K3432">
            <v>3.1157771489934274E-2</v>
          </cell>
          <cell r="L3432">
            <v>100000000</v>
          </cell>
          <cell r="M3432">
            <v>100000000</v>
          </cell>
          <cell r="N3432">
            <v>100000000</v>
          </cell>
          <cell r="O3432">
            <v>550000000</v>
          </cell>
          <cell r="P3432">
            <v>1.0227999999999999</v>
          </cell>
        </row>
        <row r="3433">
          <cell r="B3433">
            <v>40042</v>
          </cell>
          <cell r="C3433">
            <v>40037</v>
          </cell>
          <cell r="D3433">
            <v>190</v>
          </cell>
          <cell r="E3433">
            <v>14</v>
          </cell>
          <cell r="F3433" t="str">
            <v>OT 3.6 OCT 2014</v>
          </cell>
          <cell r="G3433">
            <v>5.5</v>
          </cell>
          <cell r="H3433">
            <v>1</v>
          </cell>
          <cell r="I3433" t="str">
            <v>BES</v>
          </cell>
          <cell r="J3433" t="str">
            <v xml:space="preserve">BANCO ESPIRITO SANTO                 </v>
          </cell>
          <cell r="K3433">
            <v>3.1157771489934274E-2</v>
          </cell>
          <cell r="L3433">
            <v>50000000</v>
          </cell>
          <cell r="M3433">
            <v>50000000</v>
          </cell>
          <cell r="N3433">
            <v>50000000</v>
          </cell>
          <cell r="O3433">
            <v>275000000</v>
          </cell>
          <cell r="P3433">
            <v>1.0227999999999999</v>
          </cell>
        </row>
        <row r="3434">
          <cell r="B3434">
            <v>40042</v>
          </cell>
          <cell r="C3434">
            <v>40037</v>
          </cell>
          <cell r="D3434">
            <v>190</v>
          </cell>
          <cell r="E3434">
            <v>15</v>
          </cell>
          <cell r="F3434" t="str">
            <v>OT 3.6 OCT 2014</v>
          </cell>
          <cell r="G3434">
            <v>5.5</v>
          </cell>
          <cell r="H3434">
            <v>1</v>
          </cell>
          <cell r="I3434" t="str">
            <v>Nomura</v>
          </cell>
          <cell r="J3434" t="str">
            <v xml:space="preserve">NOMURA INTERNATIONAL                 </v>
          </cell>
          <cell r="K3434">
            <v>3.1157771489934274E-2</v>
          </cell>
          <cell r="L3434">
            <v>10000000</v>
          </cell>
          <cell r="M3434">
            <v>10000000</v>
          </cell>
          <cell r="N3434">
            <v>10000000</v>
          </cell>
          <cell r="O3434">
            <v>55000000</v>
          </cell>
          <cell r="P3434">
            <v>1.0227999999999999</v>
          </cell>
        </row>
        <row r="3435">
          <cell r="B3435">
            <v>40042</v>
          </cell>
          <cell r="C3435">
            <v>40037</v>
          </cell>
          <cell r="D3435">
            <v>190</v>
          </cell>
          <cell r="E3435">
            <v>16</v>
          </cell>
          <cell r="F3435" t="str">
            <v>OT 3.6 OCT 2014</v>
          </cell>
          <cell r="G3435">
            <v>5.5</v>
          </cell>
          <cell r="H3435">
            <v>1</v>
          </cell>
          <cell r="I3435" t="str">
            <v>BES</v>
          </cell>
          <cell r="J3435" t="str">
            <v xml:space="preserve">BANCO ESPIRITO SANTO                 </v>
          </cell>
          <cell r="K3435">
            <v>3.1178753864195028E-2</v>
          </cell>
          <cell r="L3435">
            <v>90000000</v>
          </cell>
          <cell r="M3435">
            <v>90000000</v>
          </cell>
          <cell r="N3435">
            <v>90000000</v>
          </cell>
          <cell r="O3435">
            <v>495000000</v>
          </cell>
          <cell r="P3435">
            <v>1.0226999999999999</v>
          </cell>
        </row>
        <row r="3436">
          <cell r="B3436">
            <v>40042</v>
          </cell>
          <cell r="C3436">
            <v>40037</v>
          </cell>
          <cell r="D3436">
            <v>190</v>
          </cell>
          <cell r="E3436">
            <v>17</v>
          </cell>
          <cell r="F3436" t="str">
            <v>OT 3.6 OCT 2014</v>
          </cell>
          <cell r="G3436">
            <v>5.5</v>
          </cell>
          <cell r="H3436">
            <v>1</v>
          </cell>
          <cell r="I3436" t="str">
            <v>ING</v>
          </cell>
          <cell r="J3436" t="str">
            <v xml:space="preserve">ING BANK N.V.                        </v>
          </cell>
          <cell r="K3436">
            <v>3.1178753864195028E-2</v>
          </cell>
          <cell r="L3436">
            <v>35000000</v>
          </cell>
          <cell r="M3436">
            <v>35000000</v>
          </cell>
          <cell r="N3436">
            <v>35000000</v>
          </cell>
          <cell r="O3436">
            <v>192500000</v>
          </cell>
          <cell r="P3436">
            <v>1.0226999999999999</v>
          </cell>
        </row>
        <row r="3437">
          <cell r="B3437">
            <v>40042</v>
          </cell>
          <cell r="C3437">
            <v>40037</v>
          </cell>
          <cell r="D3437">
            <v>190</v>
          </cell>
          <cell r="E3437">
            <v>18</v>
          </cell>
          <cell r="F3437" t="str">
            <v>OT 3.6 OCT 2014</v>
          </cell>
          <cell r="G3437">
            <v>5.5</v>
          </cell>
          <cell r="H3437">
            <v>1</v>
          </cell>
          <cell r="I3437" t="str">
            <v>Barclays</v>
          </cell>
          <cell r="J3437" t="str">
            <v xml:space="preserve">BARCLAYS CAPITAL                     </v>
          </cell>
          <cell r="K3437">
            <v>3.1178753864195028E-2</v>
          </cell>
          <cell r="L3437">
            <v>25000000</v>
          </cell>
          <cell r="M3437">
            <v>25000000</v>
          </cell>
          <cell r="N3437">
            <v>25000000</v>
          </cell>
          <cell r="O3437">
            <v>137500000</v>
          </cell>
          <cell r="P3437">
            <v>1.0226999999999999</v>
          </cell>
        </row>
        <row r="3438">
          <cell r="B3438">
            <v>40042</v>
          </cell>
          <cell r="C3438">
            <v>40037</v>
          </cell>
          <cell r="D3438">
            <v>190</v>
          </cell>
          <cell r="E3438">
            <v>19</v>
          </cell>
          <cell r="F3438" t="str">
            <v>OT 3.6 OCT 2014</v>
          </cell>
          <cell r="G3438">
            <v>5.5</v>
          </cell>
          <cell r="H3438">
            <v>1</v>
          </cell>
          <cell r="I3438" t="str">
            <v>CaixaBI</v>
          </cell>
          <cell r="J3438" t="str">
            <v xml:space="preserve">CAIXA - BANCO DE INV                 </v>
          </cell>
          <cell r="K3438">
            <v>3.1178753864195028E-2</v>
          </cell>
          <cell r="L3438">
            <v>20000000</v>
          </cell>
          <cell r="M3438">
            <v>20000000</v>
          </cell>
          <cell r="N3438">
            <v>20000000</v>
          </cell>
          <cell r="O3438">
            <v>110000000</v>
          </cell>
          <cell r="P3438">
            <v>1.0226999999999999</v>
          </cell>
        </row>
        <row r="3439">
          <cell r="B3439">
            <v>40042</v>
          </cell>
          <cell r="C3439">
            <v>40037</v>
          </cell>
          <cell r="D3439">
            <v>190</v>
          </cell>
          <cell r="E3439">
            <v>20</v>
          </cell>
          <cell r="F3439" t="str">
            <v>OT 3.6 OCT 2014</v>
          </cell>
          <cell r="G3439">
            <v>5.5</v>
          </cell>
          <cell r="H3439">
            <v>1</v>
          </cell>
          <cell r="I3439" t="str">
            <v>DB</v>
          </cell>
          <cell r="J3439" t="str">
            <v xml:space="preserve">DEUTSCHE BANK AG                     </v>
          </cell>
          <cell r="K3439">
            <v>3.1199738806142605E-2</v>
          </cell>
          <cell r="L3439">
            <v>50000000</v>
          </cell>
          <cell r="M3439">
            <v>50000000</v>
          </cell>
          <cell r="N3439">
            <v>50000000</v>
          </cell>
          <cell r="O3439">
            <v>275000000</v>
          </cell>
          <cell r="P3439">
            <v>1.0226</v>
          </cell>
        </row>
        <row r="3440">
          <cell r="B3440">
            <v>40042</v>
          </cell>
          <cell r="C3440">
            <v>40037</v>
          </cell>
          <cell r="D3440">
            <v>190</v>
          </cell>
          <cell r="E3440">
            <v>21</v>
          </cell>
          <cell r="F3440" t="str">
            <v>OT 3.6 OCT 2014</v>
          </cell>
          <cell r="G3440">
            <v>5.5</v>
          </cell>
          <cell r="H3440">
            <v>1</v>
          </cell>
          <cell r="I3440" t="str">
            <v>Citigroup</v>
          </cell>
          <cell r="J3440" t="str">
            <v xml:space="preserve">CITIGROUP GLOBAL MAR                 </v>
          </cell>
          <cell r="K3440">
            <v>3.1199738806142605E-2</v>
          </cell>
          <cell r="L3440">
            <v>20000000</v>
          </cell>
          <cell r="M3440">
            <v>20000000</v>
          </cell>
          <cell r="N3440">
            <v>20000000</v>
          </cell>
          <cell r="O3440">
            <v>110000000</v>
          </cell>
          <cell r="P3440">
            <v>1.0226</v>
          </cell>
        </row>
        <row r="3441">
          <cell r="B3441">
            <v>40042</v>
          </cell>
          <cell r="C3441">
            <v>40037</v>
          </cell>
          <cell r="D3441">
            <v>190</v>
          </cell>
          <cell r="E3441">
            <v>22</v>
          </cell>
          <cell r="F3441" t="str">
            <v>OT 3.6 OCT 2014</v>
          </cell>
          <cell r="G3441">
            <v>5.5</v>
          </cell>
          <cell r="H3441">
            <v>1</v>
          </cell>
          <cell r="I3441" t="str">
            <v>SG</v>
          </cell>
          <cell r="J3441" t="str">
            <v xml:space="preserve">SOCIETE GENERALE                     </v>
          </cell>
          <cell r="K3441">
            <v>3.1220726316349808E-2</v>
          </cell>
          <cell r="L3441">
            <v>51000000</v>
          </cell>
          <cell r="M3441">
            <v>51000000</v>
          </cell>
          <cell r="N3441">
            <v>21413000</v>
          </cell>
          <cell r="O3441">
            <v>117771500</v>
          </cell>
          <cell r="P3441">
            <v>1.0225</v>
          </cell>
        </row>
        <row r="3442">
          <cell r="B3442">
            <v>40042</v>
          </cell>
          <cell r="C3442">
            <v>40037</v>
          </cell>
          <cell r="D3442">
            <v>190</v>
          </cell>
          <cell r="E3442">
            <v>23</v>
          </cell>
          <cell r="F3442" t="str">
            <v>OT 3.6 OCT 2014</v>
          </cell>
          <cell r="G3442">
            <v>5.5</v>
          </cell>
          <cell r="H3442">
            <v>1</v>
          </cell>
          <cell r="I3442" t="str">
            <v>BES</v>
          </cell>
          <cell r="J3442" t="str">
            <v xml:space="preserve">BANCO ESPIRITO SANTO                 </v>
          </cell>
          <cell r="K3442">
            <v>3.1220726316349808E-2</v>
          </cell>
          <cell r="L3442">
            <v>50000000</v>
          </cell>
          <cell r="M3442">
            <v>50000000</v>
          </cell>
          <cell r="N3442">
            <v>20992000</v>
          </cell>
          <cell r="O3442">
            <v>115456000</v>
          </cell>
          <cell r="P3442">
            <v>1.0225</v>
          </cell>
        </row>
        <row r="3443">
          <cell r="B3443">
            <v>40042</v>
          </cell>
          <cell r="C3443">
            <v>40037</v>
          </cell>
          <cell r="D3443">
            <v>190</v>
          </cell>
          <cell r="E3443">
            <v>24</v>
          </cell>
          <cell r="F3443" t="str">
            <v>OT 3.6 OCT 2014</v>
          </cell>
          <cell r="G3443">
            <v>5.5</v>
          </cell>
          <cell r="H3443">
            <v>1</v>
          </cell>
          <cell r="I3443" t="str">
            <v>CaixaBI</v>
          </cell>
          <cell r="J3443" t="str">
            <v xml:space="preserve">CAIXA - BANCO DE INV                 </v>
          </cell>
          <cell r="K3443">
            <v>3.1220726316349808E-2</v>
          </cell>
          <cell r="L3443">
            <v>20000000</v>
          </cell>
          <cell r="M3443">
            <v>20000000</v>
          </cell>
          <cell r="N3443">
            <v>8397000</v>
          </cell>
          <cell r="O3443">
            <v>46183500</v>
          </cell>
          <cell r="P3443">
            <v>1.0225</v>
          </cell>
        </row>
        <row r="3444">
          <cell r="B3444">
            <v>40042</v>
          </cell>
          <cell r="C3444">
            <v>40037</v>
          </cell>
          <cell r="D3444">
            <v>190</v>
          </cell>
          <cell r="E3444">
            <v>25</v>
          </cell>
          <cell r="F3444" t="str">
            <v>OT 3.6 OCT 2014</v>
          </cell>
          <cell r="G3444">
            <v>5.5</v>
          </cell>
          <cell r="H3444">
            <v>1</v>
          </cell>
          <cell r="I3444" t="str">
            <v>Nomura</v>
          </cell>
          <cell r="J3444" t="str">
            <v xml:space="preserve">NOMURA INTERNATIONAL                 </v>
          </cell>
          <cell r="K3444">
            <v>3.1220726316349808E-2</v>
          </cell>
          <cell r="L3444">
            <v>10000000</v>
          </cell>
          <cell r="M3444">
            <v>10000000</v>
          </cell>
          <cell r="N3444">
            <v>4198000</v>
          </cell>
          <cell r="O3444">
            <v>23089000</v>
          </cell>
          <cell r="P3444">
            <v>1.0225</v>
          </cell>
        </row>
        <row r="3445">
          <cell r="B3445">
            <v>40042</v>
          </cell>
          <cell r="C3445">
            <v>40037</v>
          </cell>
          <cell r="D3445">
            <v>190</v>
          </cell>
          <cell r="E3445">
            <v>26</v>
          </cell>
          <cell r="F3445" t="str">
            <v>OT 3.6 OCT 2014</v>
          </cell>
          <cell r="G3445">
            <v>5.5</v>
          </cell>
          <cell r="H3445">
            <v>1</v>
          </cell>
          <cell r="I3445" t="str">
            <v>Citigroup</v>
          </cell>
          <cell r="J3445" t="str">
            <v xml:space="preserve">CITIGROUP GLOBAL MAR                 </v>
          </cell>
          <cell r="K3445">
            <v>3.1262709043836691E-2</v>
          </cell>
          <cell r="L3445">
            <v>20000000</v>
          </cell>
          <cell r="M3445">
            <v>20000000</v>
          </cell>
          <cell r="N3445">
            <v>0</v>
          </cell>
          <cell r="O3445">
            <v>0</v>
          </cell>
          <cell r="P3445">
            <v>1.0223</v>
          </cell>
        </row>
        <row r="3446">
          <cell r="B3446">
            <v>40042</v>
          </cell>
          <cell r="C3446">
            <v>40037</v>
          </cell>
          <cell r="D3446">
            <v>190</v>
          </cell>
          <cell r="E3446">
            <v>27</v>
          </cell>
          <cell r="F3446" t="str">
            <v>OT 3.6 OCT 2014</v>
          </cell>
          <cell r="G3446">
            <v>5.5</v>
          </cell>
          <cell r="H3446">
            <v>1</v>
          </cell>
          <cell r="I3446" t="str">
            <v>BES</v>
          </cell>
          <cell r="J3446" t="str">
            <v xml:space="preserve">BANCO ESPIRITO SANTO                 </v>
          </cell>
          <cell r="K3446">
            <v>3.1262709043836691E-2</v>
          </cell>
          <cell r="L3446">
            <v>50000000</v>
          </cell>
          <cell r="M3446">
            <v>50000000</v>
          </cell>
          <cell r="N3446">
            <v>0</v>
          </cell>
          <cell r="O3446">
            <v>0</v>
          </cell>
          <cell r="P3446">
            <v>1.0223</v>
          </cell>
        </row>
        <row r="3447">
          <cell r="B3447">
            <v>40042</v>
          </cell>
          <cell r="C3447">
            <v>40037</v>
          </cell>
          <cell r="D3447">
            <v>190</v>
          </cell>
          <cell r="E3447">
            <v>28</v>
          </cell>
          <cell r="F3447" t="str">
            <v>OT 3.6 OCT 2014</v>
          </cell>
          <cell r="G3447">
            <v>5.5</v>
          </cell>
          <cell r="H3447">
            <v>1</v>
          </cell>
          <cell r="I3447" t="str">
            <v>Barclays</v>
          </cell>
          <cell r="J3447" t="str">
            <v xml:space="preserve">BARCLAYS CAPITAL                     </v>
          </cell>
          <cell r="K3447">
            <v>3.1283704262263547E-2</v>
          </cell>
          <cell r="L3447">
            <v>25000000</v>
          </cell>
          <cell r="M3447">
            <v>25000000</v>
          </cell>
          <cell r="N3447">
            <v>0</v>
          </cell>
          <cell r="O3447">
            <v>0</v>
          </cell>
          <cell r="P3447">
            <v>1.0222</v>
          </cell>
        </row>
        <row r="3448">
          <cell r="B3448">
            <v>40042</v>
          </cell>
          <cell r="C3448">
            <v>40037</v>
          </cell>
          <cell r="D3448">
            <v>190</v>
          </cell>
          <cell r="E3448">
            <v>29</v>
          </cell>
          <cell r="F3448" t="str">
            <v>OT 3.6 OCT 2014</v>
          </cell>
          <cell r="G3448">
            <v>5.5</v>
          </cell>
          <cell r="H3448">
            <v>1</v>
          </cell>
          <cell r="I3448" t="str">
            <v>Nomura</v>
          </cell>
          <cell r="J3448" t="str">
            <v xml:space="preserve">NOMURA INTERNATIONAL                 </v>
          </cell>
          <cell r="K3448">
            <v>3.1283704262263547E-2</v>
          </cell>
          <cell r="L3448">
            <v>10000000</v>
          </cell>
          <cell r="M3448">
            <v>10000000</v>
          </cell>
          <cell r="N3448">
            <v>0</v>
          </cell>
          <cell r="O3448">
            <v>0</v>
          </cell>
          <cell r="P3448">
            <v>1.0222</v>
          </cell>
        </row>
        <row r="3449">
          <cell r="B3449">
            <v>40042</v>
          </cell>
          <cell r="C3449">
            <v>40037</v>
          </cell>
          <cell r="D3449">
            <v>190</v>
          </cell>
          <cell r="E3449">
            <v>30</v>
          </cell>
          <cell r="F3449" t="str">
            <v>OT 3.6 OCT 2014</v>
          </cell>
          <cell r="G3449">
            <v>5.5</v>
          </cell>
          <cell r="H3449">
            <v>1</v>
          </cell>
          <cell r="I3449" t="str">
            <v>CaixaBI</v>
          </cell>
          <cell r="J3449" t="str">
            <v xml:space="preserve">CAIXA - BANCO DE INV                 </v>
          </cell>
          <cell r="K3449">
            <v>3.1283704262263547E-2</v>
          </cell>
          <cell r="L3449">
            <v>20000000</v>
          </cell>
          <cell r="M3449">
            <v>20000000</v>
          </cell>
          <cell r="N3449">
            <v>0</v>
          </cell>
          <cell r="O3449">
            <v>0</v>
          </cell>
          <cell r="P3449">
            <v>1.0222</v>
          </cell>
        </row>
        <row r="3450">
          <cell r="B3450">
            <v>40042</v>
          </cell>
          <cell r="C3450">
            <v>40037</v>
          </cell>
          <cell r="D3450">
            <v>190</v>
          </cell>
          <cell r="E3450">
            <v>31</v>
          </cell>
          <cell r="F3450" t="str">
            <v>OT 3.6 OCT 2014</v>
          </cell>
          <cell r="G3450">
            <v>5.5</v>
          </cell>
          <cell r="H3450">
            <v>1</v>
          </cell>
          <cell r="I3450" t="str">
            <v>Citigroup</v>
          </cell>
          <cell r="J3450" t="str">
            <v xml:space="preserve">CITIGROUP GLOBAL MAR                 </v>
          </cell>
          <cell r="K3450">
            <v>3.1304702051244034E-2</v>
          </cell>
          <cell r="L3450">
            <v>20000000</v>
          </cell>
          <cell r="M3450">
            <v>20000000</v>
          </cell>
          <cell r="N3450">
            <v>0</v>
          </cell>
          <cell r="O3450">
            <v>0</v>
          </cell>
          <cell r="P3450">
            <v>1.0221</v>
          </cell>
        </row>
        <row r="3451">
          <cell r="B3451">
            <v>40042</v>
          </cell>
          <cell r="C3451">
            <v>40037</v>
          </cell>
          <cell r="D3451">
            <v>190</v>
          </cell>
          <cell r="E3451">
            <v>32</v>
          </cell>
          <cell r="F3451" t="str">
            <v>OT 3.6 OCT 2014</v>
          </cell>
          <cell r="G3451">
            <v>5.5</v>
          </cell>
          <cell r="H3451">
            <v>1</v>
          </cell>
          <cell r="I3451" t="str">
            <v>Calyon</v>
          </cell>
          <cell r="J3451" t="str">
            <v xml:space="preserve">CALYON                               </v>
          </cell>
          <cell r="K3451">
            <v>3.132570241135247E-2</v>
          </cell>
          <cell r="L3451">
            <v>50000000</v>
          </cell>
          <cell r="M3451">
            <v>50000000</v>
          </cell>
          <cell r="N3451">
            <v>0</v>
          </cell>
          <cell r="O3451">
            <v>0</v>
          </cell>
          <cell r="P3451">
            <v>1.022</v>
          </cell>
        </row>
        <row r="3452">
          <cell r="B3452">
            <v>40042</v>
          </cell>
          <cell r="C3452">
            <v>40037</v>
          </cell>
          <cell r="D3452">
            <v>190</v>
          </cell>
          <cell r="E3452">
            <v>33</v>
          </cell>
          <cell r="F3452" t="str">
            <v>OT 3.6 OCT 2014</v>
          </cell>
          <cell r="G3452">
            <v>5.5</v>
          </cell>
          <cell r="H3452">
            <v>1</v>
          </cell>
          <cell r="I3452" t="str">
            <v>MS</v>
          </cell>
          <cell r="J3452" t="str">
            <v xml:space="preserve">MORGAN STANLEY &amp; CO                  </v>
          </cell>
          <cell r="K3452">
            <v>3.132570241135247E-2</v>
          </cell>
          <cell r="L3452">
            <v>90000000</v>
          </cell>
          <cell r="M3452">
            <v>90000000</v>
          </cell>
          <cell r="N3452">
            <v>0</v>
          </cell>
          <cell r="O3452">
            <v>0</v>
          </cell>
          <cell r="P3452">
            <v>1.022</v>
          </cell>
        </row>
        <row r="3453">
          <cell r="B3453">
            <v>40042</v>
          </cell>
          <cell r="C3453">
            <v>40037</v>
          </cell>
          <cell r="D3453">
            <v>190</v>
          </cell>
          <cell r="E3453">
            <v>34</v>
          </cell>
          <cell r="F3453" t="str">
            <v>OT 3.6 OCT 2014</v>
          </cell>
          <cell r="G3453">
            <v>5.5</v>
          </cell>
          <cell r="H3453">
            <v>1</v>
          </cell>
          <cell r="I3453" t="str">
            <v>CaixaBI</v>
          </cell>
          <cell r="J3453" t="str">
            <v xml:space="preserve">CAIXA - BANCO DE INV                 </v>
          </cell>
          <cell r="K3453">
            <v>3.132570241135247E-2</v>
          </cell>
          <cell r="L3453">
            <v>30000000</v>
          </cell>
          <cell r="M3453">
            <v>30000000</v>
          </cell>
          <cell r="N3453">
            <v>0</v>
          </cell>
          <cell r="O3453">
            <v>0</v>
          </cell>
          <cell r="P3453">
            <v>1.022</v>
          </cell>
        </row>
        <row r="3454">
          <cell r="B3454">
            <v>40042</v>
          </cell>
          <cell r="C3454">
            <v>40037</v>
          </cell>
          <cell r="D3454">
            <v>190</v>
          </cell>
          <cell r="E3454">
            <v>35</v>
          </cell>
          <cell r="F3454" t="str">
            <v>OT 3.6 OCT 2014</v>
          </cell>
          <cell r="G3454">
            <v>5.5</v>
          </cell>
          <cell r="H3454">
            <v>1</v>
          </cell>
          <cell r="I3454" t="str">
            <v>Citigroup</v>
          </cell>
          <cell r="J3454" t="str">
            <v xml:space="preserve">CITIGROUP GLOBAL MAR                 </v>
          </cell>
          <cell r="K3454">
            <v>3.1367710847250208E-2</v>
          </cell>
          <cell r="L3454">
            <v>20000000</v>
          </cell>
          <cell r="M3454">
            <v>20000000</v>
          </cell>
          <cell r="N3454">
            <v>0</v>
          </cell>
          <cell r="O3454">
            <v>0</v>
          </cell>
          <cell r="P3454">
            <v>1.0218</v>
          </cell>
        </row>
        <row r="3455">
          <cell r="B3455">
            <v>40042</v>
          </cell>
          <cell r="C3455">
            <v>40037</v>
          </cell>
          <cell r="D3455">
            <v>190</v>
          </cell>
          <cell r="E3455">
            <v>36</v>
          </cell>
          <cell r="F3455" t="str">
            <v>OT 3.6 OCT 2014</v>
          </cell>
          <cell r="G3455">
            <v>5.5</v>
          </cell>
          <cell r="H3455">
            <v>1</v>
          </cell>
          <cell r="I3455" t="str">
            <v>HVB</v>
          </cell>
          <cell r="J3455" t="str">
            <v xml:space="preserve">BAYERISCHE HYPO UND                  </v>
          </cell>
          <cell r="K3455">
            <v>3.1388718924188111E-2</v>
          </cell>
          <cell r="L3455">
            <v>100000000</v>
          </cell>
          <cell r="M3455">
            <v>100000000</v>
          </cell>
          <cell r="N3455">
            <v>0</v>
          </cell>
          <cell r="O3455">
            <v>0</v>
          </cell>
          <cell r="P3455">
            <v>1.0217000000000001</v>
          </cell>
        </row>
        <row r="3456">
          <cell r="B3456">
            <v>40042</v>
          </cell>
          <cell r="C3456">
            <v>40037</v>
          </cell>
          <cell r="D3456">
            <v>190</v>
          </cell>
          <cell r="E3456">
            <v>37</v>
          </cell>
          <cell r="F3456" t="str">
            <v>OT 3.6 OCT 2014</v>
          </cell>
          <cell r="G3456">
            <v>5.5</v>
          </cell>
          <cell r="H3456">
            <v>1</v>
          </cell>
          <cell r="I3456" t="str">
            <v>BNP-P</v>
          </cell>
          <cell r="J3456" t="str">
            <v xml:space="preserve">BNP PARIBAS                          </v>
          </cell>
          <cell r="K3456">
            <v>3.1409729574551737E-2</v>
          </cell>
          <cell r="L3456">
            <v>60000000</v>
          </cell>
          <cell r="M3456">
            <v>60000000</v>
          </cell>
          <cell r="N3456">
            <v>0</v>
          </cell>
          <cell r="O3456">
            <v>0</v>
          </cell>
          <cell r="P3456">
            <v>1.0216000000000001</v>
          </cell>
        </row>
        <row r="3457">
          <cell r="B3457">
            <v>40042</v>
          </cell>
          <cell r="C3457">
            <v>40037</v>
          </cell>
          <cell r="D3457">
            <v>190</v>
          </cell>
          <cell r="E3457">
            <v>38</v>
          </cell>
          <cell r="F3457" t="str">
            <v>OT 3.6 OCT 2014</v>
          </cell>
          <cell r="G3457">
            <v>5.5</v>
          </cell>
          <cell r="H3457">
            <v>1</v>
          </cell>
          <cell r="I3457" t="str">
            <v>Citigroup</v>
          </cell>
          <cell r="J3457" t="str">
            <v xml:space="preserve">CITIGROUP GLOBAL MAR                 </v>
          </cell>
          <cell r="K3457">
            <v>3.1409729574551737E-2</v>
          </cell>
          <cell r="L3457">
            <v>20000000</v>
          </cell>
          <cell r="M3457">
            <v>20000000</v>
          </cell>
          <cell r="N3457">
            <v>0</v>
          </cell>
          <cell r="O3457">
            <v>0</v>
          </cell>
          <cell r="P3457">
            <v>1.0216000000000001</v>
          </cell>
        </row>
        <row r="3458">
          <cell r="B3458">
            <v>40042</v>
          </cell>
          <cell r="C3458">
            <v>40037</v>
          </cell>
          <cell r="D3458">
            <v>190</v>
          </cell>
          <cell r="E3458">
            <v>39</v>
          </cell>
          <cell r="F3458" t="str">
            <v>OT 3.6 OCT 2014</v>
          </cell>
          <cell r="G3458">
            <v>5.5</v>
          </cell>
          <cell r="H3458">
            <v>1</v>
          </cell>
          <cell r="I3458" t="str">
            <v>Barclays</v>
          </cell>
          <cell r="J3458" t="str">
            <v xml:space="preserve">BARCLAYS CAPITAL                     </v>
          </cell>
          <cell r="K3458">
            <v>3.1430742798916153E-2</v>
          </cell>
          <cell r="L3458">
            <v>25000000</v>
          </cell>
          <cell r="M3458">
            <v>25000000</v>
          </cell>
          <cell r="N3458">
            <v>0</v>
          </cell>
          <cell r="O3458">
            <v>0</v>
          </cell>
          <cell r="P3458">
            <v>1.0215000000000001</v>
          </cell>
        </row>
        <row r="3459">
          <cell r="B3459">
            <v>40042</v>
          </cell>
          <cell r="C3459">
            <v>40037</v>
          </cell>
          <cell r="D3459">
            <v>190</v>
          </cell>
          <cell r="E3459">
            <v>40</v>
          </cell>
          <cell r="F3459" t="str">
            <v>OT 3.6 OCT 2014</v>
          </cell>
          <cell r="G3459">
            <v>5.5</v>
          </cell>
          <cell r="H3459">
            <v>1</v>
          </cell>
          <cell r="I3459" t="str">
            <v>BSCH</v>
          </cell>
          <cell r="J3459" t="str">
            <v xml:space="preserve">BANCO SANTANDER CENT                 </v>
          </cell>
          <cell r="K3459">
            <v>3.1430742798916153E-2</v>
          </cell>
          <cell r="L3459">
            <v>15000000</v>
          </cell>
          <cell r="M3459">
            <v>15000000</v>
          </cell>
          <cell r="N3459">
            <v>0</v>
          </cell>
          <cell r="O3459">
            <v>0</v>
          </cell>
          <cell r="P3459">
            <v>1.0215000000000001</v>
          </cell>
        </row>
        <row r="3460">
          <cell r="B3460">
            <v>40042</v>
          </cell>
          <cell r="C3460">
            <v>40037</v>
          </cell>
          <cell r="D3460">
            <v>190</v>
          </cell>
          <cell r="E3460">
            <v>41</v>
          </cell>
          <cell r="F3460" t="str">
            <v>OT 3.6 OCT 2014</v>
          </cell>
          <cell r="G3460">
            <v>5.5</v>
          </cell>
          <cell r="H3460">
            <v>1</v>
          </cell>
          <cell r="I3460" t="str">
            <v>RBS</v>
          </cell>
          <cell r="J3460" t="str">
            <v xml:space="preserve">ROYAL BANK OF SCOTLA                 </v>
          </cell>
          <cell r="K3460">
            <v>3.1472776971947496E-2</v>
          </cell>
          <cell r="L3460">
            <v>50000000</v>
          </cell>
          <cell r="M3460">
            <v>50000000</v>
          </cell>
          <cell r="N3460">
            <v>0</v>
          </cell>
          <cell r="O3460">
            <v>0</v>
          </cell>
          <cell r="P3460">
            <v>1.0212999999999999</v>
          </cell>
        </row>
        <row r="3461">
          <cell r="B3461">
            <v>40042</v>
          </cell>
          <cell r="C3461">
            <v>40037</v>
          </cell>
          <cell r="D3461">
            <v>190</v>
          </cell>
          <cell r="E3461">
            <v>42</v>
          </cell>
          <cell r="F3461" t="str">
            <v>OT 3.6 OCT 2014</v>
          </cell>
          <cell r="G3461">
            <v>5.5</v>
          </cell>
          <cell r="H3461">
            <v>1</v>
          </cell>
          <cell r="I3461" t="str">
            <v>HSBC France</v>
          </cell>
          <cell r="J3461" t="str">
            <v xml:space="preserve">HSBC FRANCE                          </v>
          </cell>
          <cell r="K3461">
            <v>3.1493797921765314E-2</v>
          </cell>
          <cell r="L3461">
            <v>50000000</v>
          </cell>
          <cell r="M3461">
            <v>50000000</v>
          </cell>
          <cell r="N3461">
            <v>0</v>
          </cell>
          <cell r="O3461">
            <v>0</v>
          </cell>
          <cell r="P3461">
            <v>1.0212000000000001</v>
          </cell>
        </row>
        <row r="3462">
          <cell r="B3462">
            <v>40042</v>
          </cell>
          <cell r="C3462">
            <v>40037</v>
          </cell>
          <cell r="D3462">
            <v>190</v>
          </cell>
          <cell r="E3462">
            <v>43</v>
          </cell>
          <cell r="F3462" t="str">
            <v>OT 3.6 OCT 2014</v>
          </cell>
          <cell r="G3462">
            <v>5.5</v>
          </cell>
          <cell r="H3462">
            <v>1</v>
          </cell>
          <cell r="I3462" t="str">
            <v>Barclays</v>
          </cell>
          <cell r="J3462" t="str">
            <v xml:space="preserve">BARCLAYS CAPITAL                     </v>
          </cell>
          <cell r="K3462">
            <v>3.1535847550883393E-2</v>
          </cell>
          <cell r="L3462">
            <v>26000000</v>
          </cell>
          <cell r="M3462">
            <v>26000000</v>
          </cell>
          <cell r="N3462">
            <v>0</v>
          </cell>
          <cell r="O3462">
            <v>0</v>
          </cell>
          <cell r="P3462">
            <v>1.0209999999999999</v>
          </cell>
        </row>
        <row r="3463">
          <cell r="B3463">
            <v>40042</v>
          </cell>
          <cell r="C3463">
            <v>40037</v>
          </cell>
          <cell r="D3463">
            <v>190</v>
          </cell>
          <cell r="E3463">
            <v>44</v>
          </cell>
          <cell r="F3463" t="str">
            <v>OT 3.6 OCT 2014</v>
          </cell>
          <cell r="G3463">
            <v>5.5</v>
          </cell>
          <cell r="H3463">
            <v>1</v>
          </cell>
          <cell r="I3463" t="str">
            <v>MS</v>
          </cell>
          <cell r="J3463" t="str">
            <v xml:space="preserve">MORGAN STANLEY &amp; CO                  </v>
          </cell>
          <cell r="K3463">
            <v>3.1619977743180136E-2</v>
          </cell>
          <cell r="L3463">
            <v>10000000</v>
          </cell>
          <cell r="M3463">
            <v>10000000</v>
          </cell>
          <cell r="N3463">
            <v>0</v>
          </cell>
          <cell r="O3463">
            <v>0</v>
          </cell>
          <cell r="P3463">
            <v>1.0206</v>
          </cell>
        </row>
        <row r="3464">
          <cell r="B3464">
            <v>40042</v>
          </cell>
          <cell r="C3464">
            <v>40037</v>
          </cell>
          <cell r="D3464">
            <v>190</v>
          </cell>
          <cell r="E3464">
            <v>45</v>
          </cell>
          <cell r="F3464" t="str">
            <v>OT 3.6 OCT 2014</v>
          </cell>
          <cell r="G3464">
            <v>5.5</v>
          </cell>
          <cell r="H3464">
            <v>1</v>
          </cell>
          <cell r="I3464" t="str">
            <v>SG</v>
          </cell>
          <cell r="J3464" t="str">
            <v xml:space="preserve">SOCIETE GENERALE                     </v>
          </cell>
          <cell r="K3464">
            <v>3.1641016739213212E-2</v>
          </cell>
          <cell r="L3464">
            <v>50000000</v>
          </cell>
          <cell r="M3464">
            <v>50000000</v>
          </cell>
          <cell r="N3464">
            <v>0</v>
          </cell>
          <cell r="O3464">
            <v>0</v>
          </cell>
          <cell r="P3464">
            <v>1.0205</v>
          </cell>
        </row>
        <row r="3465">
          <cell r="B3465">
            <v>40042</v>
          </cell>
          <cell r="C3465">
            <v>40037</v>
          </cell>
          <cell r="D3465">
            <v>190</v>
          </cell>
          <cell r="E3465">
            <v>46</v>
          </cell>
          <cell r="F3465" t="str">
            <v>OT 3.6 OCT 2014</v>
          </cell>
          <cell r="G3465">
            <v>5.5</v>
          </cell>
          <cell r="H3465">
            <v>1</v>
          </cell>
          <cell r="I3465" t="str">
            <v>BSCH</v>
          </cell>
          <cell r="J3465" t="str">
            <v xml:space="preserve">BANCO SANTANDER CENT                 </v>
          </cell>
          <cell r="K3465">
            <v>3.1641016739213212E-2</v>
          </cell>
          <cell r="L3465">
            <v>50000000</v>
          </cell>
          <cell r="M3465">
            <v>50000000</v>
          </cell>
          <cell r="N3465">
            <v>0</v>
          </cell>
          <cell r="O3465">
            <v>0</v>
          </cell>
          <cell r="P3465">
            <v>1.0205</v>
          </cell>
        </row>
        <row r="3466">
          <cell r="B3466">
            <v>40042</v>
          </cell>
          <cell r="C3466">
            <v>40037</v>
          </cell>
          <cell r="D3466">
            <v>190</v>
          </cell>
          <cell r="E3466">
            <v>47</v>
          </cell>
          <cell r="F3466" t="str">
            <v>OT 3.6 OCT 2014</v>
          </cell>
          <cell r="G3466">
            <v>5.5</v>
          </cell>
          <cell r="H3466">
            <v>1</v>
          </cell>
          <cell r="I3466" t="str">
            <v>SG</v>
          </cell>
          <cell r="J3466" t="str">
            <v xml:space="preserve">SOCIETE GENERALE                     </v>
          </cell>
          <cell r="K3466">
            <v>3.1746250435981498E-2</v>
          </cell>
          <cell r="L3466">
            <v>100000000</v>
          </cell>
          <cell r="M3466">
            <v>100000000</v>
          </cell>
          <cell r="N3466">
            <v>0</v>
          </cell>
          <cell r="O3466">
            <v>0</v>
          </cell>
          <cell r="P3466">
            <v>1.02</v>
          </cell>
        </row>
        <row r="3467">
          <cell r="B3467">
            <v>40042</v>
          </cell>
          <cell r="C3467">
            <v>40037</v>
          </cell>
          <cell r="D3467">
            <v>190</v>
          </cell>
          <cell r="E3467">
            <v>48</v>
          </cell>
          <cell r="F3467" t="str">
            <v>OT 3.6 OCT 2014</v>
          </cell>
          <cell r="G3467">
            <v>5.5</v>
          </cell>
          <cell r="H3467">
            <v>1</v>
          </cell>
          <cell r="I3467" t="str">
            <v>HSBC France</v>
          </cell>
          <cell r="J3467" t="str">
            <v xml:space="preserve">HSBC FRANCE                          </v>
          </cell>
          <cell r="K3467">
            <v>3.1746250435981498E-2</v>
          </cell>
          <cell r="L3467">
            <v>50000000</v>
          </cell>
          <cell r="M3467">
            <v>50000000</v>
          </cell>
          <cell r="N3467">
            <v>0</v>
          </cell>
          <cell r="O3467">
            <v>0</v>
          </cell>
          <cell r="P3467">
            <v>1.02</v>
          </cell>
        </row>
        <row r="3468">
          <cell r="B3468">
            <v>40042</v>
          </cell>
          <cell r="C3468">
            <v>40037</v>
          </cell>
          <cell r="D3468">
            <v>190</v>
          </cell>
          <cell r="E3468">
            <v>49</v>
          </cell>
          <cell r="F3468" t="str">
            <v>OT 3.6 OCT 2014</v>
          </cell>
          <cell r="G3468">
            <v>5.5</v>
          </cell>
          <cell r="H3468">
            <v>1</v>
          </cell>
          <cell r="I3468" t="str">
            <v>Nomura</v>
          </cell>
          <cell r="J3468" t="str">
            <v xml:space="preserve">NOMURA INTERNATIONAL                 </v>
          </cell>
          <cell r="K3468">
            <v>3.1767304922698712E-2</v>
          </cell>
          <cell r="L3468">
            <v>25000000</v>
          </cell>
          <cell r="M3468">
            <v>25000000</v>
          </cell>
          <cell r="N3468">
            <v>0</v>
          </cell>
          <cell r="O3468">
            <v>0</v>
          </cell>
          <cell r="P3468">
            <v>1.0199</v>
          </cell>
        </row>
        <row r="3469">
          <cell r="B3469">
            <v>40105</v>
          </cell>
          <cell r="C3469">
            <v>40100</v>
          </cell>
          <cell r="D3469">
            <v>191</v>
          </cell>
          <cell r="E3469">
            <v>1</v>
          </cell>
          <cell r="F3469" t="str">
            <v>OT 4.1 ABR  2037</v>
          </cell>
          <cell r="G3469">
            <v>9</v>
          </cell>
          <cell r="H3469">
            <v>1</v>
          </cell>
          <cell r="I3469" t="str">
            <v>HSBC France</v>
          </cell>
          <cell r="J3469" t="str">
            <v xml:space="preserve">HSBC FRANCE                          </v>
          </cell>
          <cell r="K3469">
            <v>4.5907388727863124E-2</v>
          </cell>
          <cell r="L3469">
            <v>200000000</v>
          </cell>
          <cell r="M3469">
            <v>200000000</v>
          </cell>
          <cell r="N3469">
            <v>200000000</v>
          </cell>
          <cell r="O3469">
            <v>1800000000</v>
          </cell>
          <cell r="P3469">
            <v>0.92400000000000004</v>
          </cell>
        </row>
        <row r="3470">
          <cell r="B3470">
            <v>40105</v>
          </cell>
          <cell r="C3470">
            <v>40100</v>
          </cell>
          <cell r="D3470">
            <v>191</v>
          </cell>
          <cell r="E3470">
            <v>2</v>
          </cell>
          <cell r="F3470" t="str">
            <v>OT 4.1 ABR  2037</v>
          </cell>
          <cell r="G3470">
            <v>9</v>
          </cell>
          <cell r="H3470">
            <v>1</v>
          </cell>
          <cell r="I3470" t="str">
            <v>Barclays</v>
          </cell>
          <cell r="J3470" t="str">
            <v xml:space="preserve">BARCLAYS CAPITAL                     </v>
          </cell>
          <cell r="K3470">
            <v>4.5969022234250582E-2</v>
          </cell>
          <cell r="L3470">
            <v>275000000</v>
          </cell>
          <cell r="M3470">
            <v>275000000</v>
          </cell>
          <cell r="N3470">
            <v>275000000</v>
          </cell>
          <cell r="O3470">
            <v>2475000000</v>
          </cell>
          <cell r="P3470">
            <v>0.92310000000000003</v>
          </cell>
        </row>
        <row r="3471">
          <cell r="B3471">
            <v>40105</v>
          </cell>
          <cell r="C3471">
            <v>40100</v>
          </cell>
          <cell r="D3471">
            <v>191</v>
          </cell>
          <cell r="E3471">
            <v>3</v>
          </cell>
          <cell r="F3471" t="str">
            <v>OT 4.1 ABR  2037</v>
          </cell>
          <cell r="G3471">
            <v>9</v>
          </cell>
          <cell r="H3471">
            <v>1</v>
          </cell>
          <cell r="I3471" t="str">
            <v>SG</v>
          </cell>
          <cell r="J3471" t="str">
            <v xml:space="preserve">SOCIETE GENERALE                     </v>
          </cell>
          <cell r="K3471">
            <v>4.6003299638538643E-2</v>
          </cell>
          <cell r="L3471">
            <v>25000000</v>
          </cell>
          <cell r="M3471">
            <v>25000000</v>
          </cell>
          <cell r="N3471">
            <v>25000000</v>
          </cell>
          <cell r="O3471">
            <v>225000000</v>
          </cell>
          <cell r="P3471">
            <v>0.92260000000000009</v>
          </cell>
        </row>
        <row r="3472">
          <cell r="B3472">
            <v>40105</v>
          </cell>
          <cell r="C3472">
            <v>40100</v>
          </cell>
          <cell r="D3472">
            <v>191</v>
          </cell>
          <cell r="E3472">
            <v>4</v>
          </cell>
          <cell r="F3472" t="str">
            <v>OT 4.1 ABR  2037</v>
          </cell>
          <cell r="G3472">
            <v>9</v>
          </cell>
          <cell r="H3472">
            <v>1</v>
          </cell>
          <cell r="I3472" t="str">
            <v>BNP-P</v>
          </cell>
          <cell r="J3472" t="str">
            <v xml:space="preserve">BNP PARIBAS                          </v>
          </cell>
          <cell r="K3472">
            <v>4.6030740400079602E-2</v>
          </cell>
          <cell r="L3472">
            <v>150000000</v>
          </cell>
          <cell r="M3472">
            <v>150000000</v>
          </cell>
          <cell r="N3472">
            <v>150000000</v>
          </cell>
          <cell r="O3472">
            <v>1350000000</v>
          </cell>
          <cell r="P3472">
            <v>0.92220000000000002</v>
          </cell>
        </row>
        <row r="3473">
          <cell r="B3473">
            <v>40105</v>
          </cell>
          <cell r="C3473">
            <v>40100</v>
          </cell>
          <cell r="D3473">
            <v>191</v>
          </cell>
          <cell r="E3473">
            <v>5</v>
          </cell>
          <cell r="F3473" t="str">
            <v>OT 4.1 ABR  2037</v>
          </cell>
          <cell r="G3473">
            <v>9</v>
          </cell>
          <cell r="H3473">
            <v>1</v>
          </cell>
          <cell r="I3473" t="str">
            <v>SG</v>
          </cell>
          <cell r="J3473" t="str">
            <v xml:space="preserve">SOCIETE GENERALE                     </v>
          </cell>
          <cell r="K3473">
            <v>4.603760320934417E-2</v>
          </cell>
          <cell r="L3473">
            <v>25000000</v>
          </cell>
          <cell r="M3473">
            <v>25000000</v>
          </cell>
          <cell r="N3473">
            <v>25000000</v>
          </cell>
          <cell r="O3473">
            <v>225000000</v>
          </cell>
          <cell r="P3473">
            <v>0.92209999999999992</v>
          </cell>
        </row>
        <row r="3474">
          <cell r="B3474">
            <v>40105</v>
          </cell>
          <cell r="C3474">
            <v>40100</v>
          </cell>
          <cell r="D3474">
            <v>191</v>
          </cell>
          <cell r="E3474">
            <v>6</v>
          </cell>
          <cell r="F3474" t="str">
            <v>OT 4.1 ABR  2037</v>
          </cell>
          <cell r="G3474">
            <v>9</v>
          </cell>
          <cell r="H3474">
            <v>1</v>
          </cell>
          <cell r="I3474" t="str">
            <v>GS</v>
          </cell>
          <cell r="J3474" t="str">
            <v xml:space="preserve">GOLDMAN SACHS INTERN                 </v>
          </cell>
          <cell r="K3474">
            <v>4.6044467066755426E-2</v>
          </cell>
          <cell r="L3474">
            <v>80000000</v>
          </cell>
          <cell r="M3474">
            <v>80000000</v>
          </cell>
          <cell r="N3474">
            <v>41379000</v>
          </cell>
          <cell r="O3474">
            <v>372411000</v>
          </cell>
          <cell r="P3474">
            <v>0.92200000000000004</v>
          </cell>
        </row>
        <row r="3475">
          <cell r="B3475">
            <v>40105</v>
          </cell>
          <cell r="C3475">
            <v>40100</v>
          </cell>
          <cell r="D3475">
            <v>191</v>
          </cell>
          <cell r="E3475">
            <v>7</v>
          </cell>
          <cell r="F3475" t="str">
            <v>OT 4.1 ABR  2037</v>
          </cell>
          <cell r="G3475">
            <v>9</v>
          </cell>
          <cell r="H3475">
            <v>1</v>
          </cell>
          <cell r="I3475" t="str">
            <v>HVB</v>
          </cell>
          <cell r="J3475" t="str">
            <v xml:space="preserve">BAYERISCHE HYPO UND                  </v>
          </cell>
          <cell r="K3475">
            <v>4.6044467066755426E-2</v>
          </cell>
          <cell r="L3475">
            <v>15000000</v>
          </cell>
          <cell r="M3475">
            <v>15000000</v>
          </cell>
          <cell r="N3475">
            <v>7759000</v>
          </cell>
          <cell r="O3475">
            <v>69831000</v>
          </cell>
          <cell r="P3475">
            <v>0.92200000000000004</v>
          </cell>
        </row>
        <row r="3476">
          <cell r="B3476">
            <v>40105</v>
          </cell>
          <cell r="C3476">
            <v>40100</v>
          </cell>
          <cell r="D3476">
            <v>191</v>
          </cell>
          <cell r="E3476">
            <v>8</v>
          </cell>
          <cell r="F3476" t="str">
            <v>OT 4.1 ABR  2037</v>
          </cell>
          <cell r="G3476">
            <v>9</v>
          </cell>
          <cell r="H3476">
            <v>1</v>
          </cell>
          <cell r="I3476" t="str">
            <v>BES</v>
          </cell>
          <cell r="J3476" t="str">
            <v xml:space="preserve">BANCO ESPIRITO SANTO                 </v>
          </cell>
          <cell r="K3476">
            <v>4.6044467066755426E-2</v>
          </cell>
          <cell r="L3476">
            <v>50000000</v>
          </cell>
          <cell r="M3476">
            <v>50000000</v>
          </cell>
          <cell r="N3476">
            <v>25862000</v>
          </cell>
          <cell r="O3476">
            <v>232758000</v>
          </cell>
          <cell r="P3476">
            <v>0.92200000000000004</v>
          </cell>
        </row>
        <row r="3477">
          <cell r="B3477">
            <v>40105</v>
          </cell>
          <cell r="C3477">
            <v>40100</v>
          </cell>
          <cell r="D3477">
            <v>191</v>
          </cell>
          <cell r="E3477">
            <v>9</v>
          </cell>
          <cell r="F3477" t="str">
            <v>OT 4.1 ABR  2037</v>
          </cell>
          <cell r="G3477">
            <v>9</v>
          </cell>
          <cell r="H3477">
            <v>1</v>
          </cell>
          <cell r="I3477" t="str">
            <v>BES</v>
          </cell>
          <cell r="J3477" t="str">
            <v xml:space="preserve">BANCO ESPIRITO SANTO                 </v>
          </cell>
          <cell r="K3477">
            <v>4.6058197927207611E-2</v>
          </cell>
          <cell r="L3477">
            <v>50000000</v>
          </cell>
          <cell r="M3477">
            <v>50000000</v>
          </cell>
          <cell r="N3477">
            <v>0</v>
          </cell>
          <cell r="O3477">
            <v>0</v>
          </cell>
          <cell r="P3477">
            <v>0.92180000000000006</v>
          </cell>
        </row>
        <row r="3478">
          <cell r="B3478">
            <v>40105</v>
          </cell>
          <cell r="C3478">
            <v>40100</v>
          </cell>
          <cell r="D3478">
            <v>191</v>
          </cell>
          <cell r="E3478">
            <v>10</v>
          </cell>
          <cell r="F3478" t="str">
            <v>OT 4.1 ABR  2037</v>
          </cell>
          <cell r="G3478">
            <v>9</v>
          </cell>
          <cell r="H3478">
            <v>1</v>
          </cell>
          <cell r="I3478" t="str">
            <v>SG</v>
          </cell>
          <cell r="J3478" t="str">
            <v xml:space="preserve">SOCIETE GENERALE                     </v>
          </cell>
          <cell r="K3478">
            <v>4.6071932983818072E-2</v>
          </cell>
          <cell r="L3478">
            <v>25000000</v>
          </cell>
          <cell r="M3478">
            <v>25000000</v>
          </cell>
          <cell r="N3478">
            <v>0</v>
          </cell>
          <cell r="O3478">
            <v>0</v>
          </cell>
          <cell r="P3478">
            <v>0.92159999999999997</v>
          </cell>
        </row>
        <row r="3479">
          <cell r="B3479">
            <v>40105</v>
          </cell>
          <cell r="C3479">
            <v>40100</v>
          </cell>
          <cell r="D3479">
            <v>191</v>
          </cell>
          <cell r="E3479">
            <v>11</v>
          </cell>
          <cell r="F3479" t="str">
            <v>OT 4.1 ABR  2037</v>
          </cell>
          <cell r="G3479">
            <v>9</v>
          </cell>
          <cell r="H3479">
            <v>1</v>
          </cell>
          <cell r="I3479" t="str">
            <v>BES</v>
          </cell>
          <cell r="J3479" t="str">
            <v xml:space="preserve">BANCO ESPIRITO SANTO                 </v>
          </cell>
          <cell r="K3479">
            <v>4.6071932983818072E-2</v>
          </cell>
          <cell r="L3479">
            <v>50000000</v>
          </cell>
          <cell r="M3479">
            <v>50000000</v>
          </cell>
          <cell r="N3479">
            <v>0</v>
          </cell>
          <cell r="O3479">
            <v>0</v>
          </cell>
          <cell r="P3479">
            <v>0.92159999999999997</v>
          </cell>
        </row>
        <row r="3480">
          <cell r="B3480">
            <v>40105</v>
          </cell>
          <cell r="C3480">
            <v>40100</v>
          </cell>
          <cell r="D3480">
            <v>191</v>
          </cell>
          <cell r="E3480">
            <v>12</v>
          </cell>
          <cell r="F3480" t="str">
            <v>OT 4.1 ABR  2037</v>
          </cell>
          <cell r="G3480">
            <v>9</v>
          </cell>
          <cell r="H3480">
            <v>1</v>
          </cell>
          <cell r="I3480" t="str">
            <v>Barclays</v>
          </cell>
          <cell r="J3480" t="str">
            <v xml:space="preserve">BARCLAYS CAPITAL                     </v>
          </cell>
          <cell r="K3480">
            <v>4.6078802086427693E-2</v>
          </cell>
          <cell r="L3480">
            <v>50000000</v>
          </cell>
          <cell r="M3480">
            <v>50000000</v>
          </cell>
          <cell r="N3480">
            <v>0</v>
          </cell>
          <cell r="O3480">
            <v>0</v>
          </cell>
          <cell r="P3480">
            <v>0.9215000000000001</v>
          </cell>
        </row>
        <row r="3481">
          <cell r="B3481">
            <v>40105</v>
          </cell>
          <cell r="C3481">
            <v>40100</v>
          </cell>
          <cell r="D3481">
            <v>191</v>
          </cell>
          <cell r="E3481">
            <v>13</v>
          </cell>
          <cell r="F3481" t="str">
            <v>OT 4.1 ABR  2037</v>
          </cell>
          <cell r="G3481">
            <v>9</v>
          </cell>
          <cell r="H3481">
            <v>1</v>
          </cell>
          <cell r="I3481" t="str">
            <v>BES</v>
          </cell>
          <cell r="J3481" t="str">
            <v xml:space="preserve">BANCO ESPIRITO SANTO                 </v>
          </cell>
          <cell r="K3481">
            <v>4.6085672238971087E-2</v>
          </cell>
          <cell r="L3481">
            <v>50000000</v>
          </cell>
          <cell r="M3481">
            <v>50000000</v>
          </cell>
          <cell r="N3481">
            <v>0</v>
          </cell>
          <cell r="O3481">
            <v>0</v>
          </cell>
          <cell r="P3481">
            <v>0.9214</v>
          </cell>
        </row>
        <row r="3482">
          <cell r="B3482">
            <v>40105</v>
          </cell>
          <cell r="C3482">
            <v>40100</v>
          </cell>
          <cell r="D3482">
            <v>191</v>
          </cell>
          <cell r="E3482">
            <v>14</v>
          </cell>
          <cell r="F3482" t="str">
            <v>OT 4.1 ABR  2037</v>
          </cell>
          <cell r="G3482">
            <v>9</v>
          </cell>
          <cell r="H3482">
            <v>1</v>
          </cell>
          <cell r="I3482" t="str">
            <v>Calyon</v>
          </cell>
          <cell r="J3482" t="str">
            <v xml:space="preserve">CALYON                               </v>
          </cell>
          <cell r="K3482">
            <v>4.6106288999187041E-2</v>
          </cell>
          <cell r="L3482">
            <v>200000000</v>
          </cell>
          <cell r="M3482">
            <v>200000000</v>
          </cell>
          <cell r="N3482">
            <v>0</v>
          </cell>
          <cell r="O3482">
            <v>0</v>
          </cell>
          <cell r="P3482">
            <v>0.92110000000000003</v>
          </cell>
        </row>
        <row r="3483">
          <cell r="B3483">
            <v>40105</v>
          </cell>
          <cell r="C3483">
            <v>40100</v>
          </cell>
          <cell r="D3483">
            <v>191</v>
          </cell>
          <cell r="E3483">
            <v>15</v>
          </cell>
          <cell r="F3483" t="str">
            <v>OT 4.1 ABR  2037</v>
          </cell>
          <cell r="G3483">
            <v>9</v>
          </cell>
          <cell r="H3483">
            <v>1</v>
          </cell>
          <cell r="I3483" t="str">
            <v>SG</v>
          </cell>
          <cell r="J3483" t="str">
            <v xml:space="preserve">SOCIETE GENERALE                     </v>
          </cell>
          <cell r="K3483">
            <v>4.6106288999187041E-2</v>
          </cell>
          <cell r="L3483">
            <v>25000000</v>
          </cell>
          <cell r="M3483">
            <v>25000000</v>
          </cell>
          <cell r="N3483">
            <v>0</v>
          </cell>
          <cell r="O3483">
            <v>0</v>
          </cell>
          <cell r="P3483">
            <v>0.92110000000000003</v>
          </cell>
        </row>
        <row r="3484">
          <cell r="B3484">
            <v>40105</v>
          </cell>
          <cell r="C3484">
            <v>40100</v>
          </cell>
          <cell r="D3484">
            <v>191</v>
          </cell>
          <cell r="E3484">
            <v>16</v>
          </cell>
          <cell r="F3484" t="str">
            <v>OT 4.1 ABR  2037</v>
          </cell>
          <cell r="G3484">
            <v>9</v>
          </cell>
          <cell r="H3484">
            <v>1</v>
          </cell>
          <cell r="I3484" t="str">
            <v>DB</v>
          </cell>
          <cell r="J3484" t="str">
            <v xml:space="preserve">DEUTSCHE BANK AG                     </v>
          </cell>
          <cell r="K3484">
            <v>4.6113163354449538E-2</v>
          </cell>
          <cell r="L3484">
            <v>20000000</v>
          </cell>
          <cell r="M3484">
            <v>20000000</v>
          </cell>
          <cell r="N3484">
            <v>0</v>
          </cell>
          <cell r="O3484">
            <v>0</v>
          </cell>
          <cell r="P3484">
            <v>0.92099999999999993</v>
          </cell>
        </row>
        <row r="3485">
          <cell r="B3485">
            <v>40105</v>
          </cell>
          <cell r="C3485">
            <v>40100</v>
          </cell>
          <cell r="D3485">
            <v>191</v>
          </cell>
          <cell r="E3485">
            <v>17</v>
          </cell>
          <cell r="F3485" t="str">
            <v>OT 4.1 ABR  2037</v>
          </cell>
          <cell r="G3485">
            <v>9</v>
          </cell>
          <cell r="H3485">
            <v>1</v>
          </cell>
          <cell r="I3485" t="str">
            <v>MS</v>
          </cell>
          <cell r="J3485" t="str">
            <v xml:space="preserve">MORGAN STANLEY &amp; CO                  </v>
          </cell>
          <cell r="K3485">
            <v>4.6113163354449538E-2</v>
          </cell>
          <cell r="L3485">
            <v>35000000</v>
          </cell>
          <cell r="M3485">
            <v>35000000</v>
          </cell>
          <cell r="N3485">
            <v>0</v>
          </cell>
          <cell r="O3485">
            <v>0</v>
          </cell>
          <cell r="P3485">
            <v>0.92099999999999993</v>
          </cell>
        </row>
        <row r="3486">
          <cell r="B3486">
            <v>40105</v>
          </cell>
          <cell r="C3486">
            <v>40100</v>
          </cell>
          <cell r="D3486">
            <v>191</v>
          </cell>
          <cell r="E3486">
            <v>18</v>
          </cell>
          <cell r="F3486" t="str">
            <v>OT 4.1 ABR  2037</v>
          </cell>
          <cell r="G3486">
            <v>9</v>
          </cell>
          <cell r="H3486">
            <v>1</v>
          </cell>
          <cell r="I3486" t="str">
            <v>ING</v>
          </cell>
          <cell r="J3486" t="str">
            <v xml:space="preserve">ING BANK N.V.                        </v>
          </cell>
          <cell r="K3486">
            <v>4.6113163354449538E-2</v>
          </cell>
          <cell r="L3486">
            <v>45000000</v>
          </cell>
          <cell r="M3486">
            <v>45000000</v>
          </cell>
          <cell r="N3486">
            <v>0</v>
          </cell>
          <cell r="O3486">
            <v>0</v>
          </cell>
          <cell r="P3486">
            <v>0.92099999999999993</v>
          </cell>
        </row>
        <row r="3487">
          <cell r="B3487">
            <v>40105</v>
          </cell>
          <cell r="C3487">
            <v>40100</v>
          </cell>
          <cell r="D3487">
            <v>191</v>
          </cell>
          <cell r="E3487">
            <v>19</v>
          </cell>
          <cell r="F3487" t="str">
            <v>OT 4.1 ABR  2037</v>
          </cell>
          <cell r="G3487">
            <v>9</v>
          </cell>
          <cell r="H3487">
            <v>1</v>
          </cell>
          <cell r="I3487" t="str">
            <v>HSBC France</v>
          </cell>
          <cell r="J3487" t="str">
            <v xml:space="preserve">HSBC FRANCE                          </v>
          </cell>
          <cell r="K3487">
            <v>4.6113163354449538E-2</v>
          </cell>
          <cell r="L3487">
            <v>25000000</v>
          </cell>
          <cell r="M3487">
            <v>25000000</v>
          </cell>
          <cell r="N3487">
            <v>0</v>
          </cell>
          <cell r="O3487">
            <v>0</v>
          </cell>
          <cell r="P3487">
            <v>0.92099999999999993</v>
          </cell>
        </row>
        <row r="3488">
          <cell r="B3488">
            <v>40105</v>
          </cell>
          <cell r="C3488">
            <v>40100</v>
          </cell>
          <cell r="D3488">
            <v>191</v>
          </cell>
          <cell r="E3488">
            <v>20</v>
          </cell>
          <cell r="F3488" t="str">
            <v>OT 4.1 ABR  2037</v>
          </cell>
          <cell r="G3488">
            <v>9</v>
          </cell>
          <cell r="H3488">
            <v>1</v>
          </cell>
          <cell r="I3488" t="str">
            <v>RBS</v>
          </cell>
          <cell r="J3488" t="str">
            <v xml:space="preserve">ROYAL BANK OF SCOTLA                 </v>
          </cell>
          <cell r="K3488">
            <v>4.6120038761138495E-2</v>
          </cell>
          <cell r="L3488">
            <v>75000000</v>
          </cell>
          <cell r="M3488">
            <v>75000000</v>
          </cell>
          <cell r="N3488">
            <v>0</v>
          </cell>
          <cell r="O3488">
            <v>0</v>
          </cell>
          <cell r="P3488">
            <v>0.92090000000000005</v>
          </cell>
        </row>
        <row r="3489">
          <cell r="B3489">
            <v>40105</v>
          </cell>
          <cell r="C3489">
            <v>40100</v>
          </cell>
          <cell r="D3489">
            <v>191</v>
          </cell>
          <cell r="E3489">
            <v>21</v>
          </cell>
          <cell r="F3489" t="str">
            <v>OT 4.1 ABR  2037</v>
          </cell>
          <cell r="G3489">
            <v>9</v>
          </cell>
          <cell r="H3489">
            <v>1</v>
          </cell>
          <cell r="I3489" t="str">
            <v>SG</v>
          </cell>
          <cell r="J3489" t="str">
            <v xml:space="preserve">SOCIETE GENERALE                     </v>
          </cell>
          <cell r="K3489">
            <v>4.6120038761138495E-2</v>
          </cell>
          <cell r="L3489">
            <v>25000000</v>
          </cell>
          <cell r="M3489">
            <v>25000000</v>
          </cell>
          <cell r="N3489">
            <v>0</v>
          </cell>
          <cell r="O3489">
            <v>0</v>
          </cell>
          <cell r="P3489">
            <v>0.92090000000000005</v>
          </cell>
        </row>
        <row r="3490">
          <cell r="B3490">
            <v>40105</v>
          </cell>
          <cell r="C3490">
            <v>40100</v>
          </cell>
          <cell r="D3490">
            <v>191</v>
          </cell>
          <cell r="E3490">
            <v>22</v>
          </cell>
          <cell r="F3490" t="str">
            <v>OT 4.1 ABR  2037</v>
          </cell>
          <cell r="G3490">
            <v>9</v>
          </cell>
          <cell r="H3490">
            <v>1</v>
          </cell>
          <cell r="I3490" t="str">
            <v>BSCH</v>
          </cell>
          <cell r="J3490" t="str">
            <v xml:space="preserve">BANCO SANTANDER CENT                 </v>
          </cell>
          <cell r="K3490">
            <v>4.6120038761138495E-2</v>
          </cell>
          <cell r="L3490">
            <v>30000000</v>
          </cell>
          <cell r="M3490">
            <v>30000000</v>
          </cell>
          <cell r="N3490">
            <v>0</v>
          </cell>
          <cell r="O3490">
            <v>0</v>
          </cell>
          <cell r="P3490">
            <v>0.92090000000000005</v>
          </cell>
        </row>
        <row r="3491">
          <cell r="B3491">
            <v>40105</v>
          </cell>
          <cell r="C3491">
            <v>40100</v>
          </cell>
          <cell r="D3491">
            <v>191</v>
          </cell>
          <cell r="E3491">
            <v>23</v>
          </cell>
          <cell r="F3491" t="str">
            <v>OT 4.1 ABR  2037</v>
          </cell>
          <cell r="G3491">
            <v>9</v>
          </cell>
          <cell r="H3491">
            <v>1</v>
          </cell>
          <cell r="I3491" t="str">
            <v>Nomura</v>
          </cell>
          <cell r="J3491" t="str">
            <v xml:space="preserve">NOMURA INTERNATIONAL                 </v>
          </cell>
          <cell r="K3491">
            <v>4.6133792729991761E-2</v>
          </cell>
          <cell r="L3491">
            <v>35000000</v>
          </cell>
          <cell r="M3491">
            <v>35000000</v>
          </cell>
          <cell r="N3491">
            <v>0</v>
          </cell>
          <cell r="O3491">
            <v>0</v>
          </cell>
          <cell r="P3491">
            <v>0.92069999999999996</v>
          </cell>
        </row>
        <row r="3492">
          <cell r="B3492">
            <v>40105</v>
          </cell>
          <cell r="C3492">
            <v>40100</v>
          </cell>
          <cell r="D3492">
            <v>191</v>
          </cell>
          <cell r="E3492">
            <v>24</v>
          </cell>
          <cell r="F3492" t="str">
            <v>OT 4.1 ABR  2037</v>
          </cell>
          <cell r="G3492">
            <v>9</v>
          </cell>
          <cell r="H3492">
            <v>1</v>
          </cell>
          <cell r="I3492" t="str">
            <v>CSFB</v>
          </cell>
          <cell r="J3492" t="str">
            <v xml:space="preserve">CREDIT SUISSE SECURI                 </v>
          </cell>
          <cell r="K3492">
            <v>4.6133792729991761E-2</v>
          </cell>
          <cell r="L3492">
            <v>25000000</v>
          </cell>
          <cell r="M3492">
            <v>25000000</v>
          </cell>
          <cell r="N3492">
            <v>0</v>
          </cell>
          <cell r="O3492">
            <v>0</v>
          </cell>
          <cell r="P3492">
            <v>0.92069999999999996</v>
          </cell>
        </row>
        <row r="3493">
          <cell r="B3493">
            <v>40105</v>
          </cell>
          <cell r="C3493">
            <v>40100</v>
          </cell>
          <cell r="D3493">
            <v>191</v>
          </cell>
          <cell r="E3493">
            <v>25</v>
          </cell>
          <cell r="F3493" t="str">
            <v>OT 4.1 ABR  2037</v>
          </cell>
          <cell r="G3493">
            <v>9</v>
          </cell>
          <cell r="H3493">
            <v>1</v>
          </cell>
          <cell r="I3493" t="str">
            <v>BNP-P</v>
          </cell>
          <cell r="J3493" t="str">
            <v xml:space="preserve">BNP PARIBAS                          </v>
          </cell>
          <cell r="K3493">
            <v>4.6147550908139295E-2</v>
          </cell>
          <cell r="L3493">
            <v>125000000</v>
          </cell>
          <cell r="M3493">
            <v>125000000</v>
          </cell>
          <cell r="N3493">
            <v>0</v>
          </cell>
          <cell r="O3493">
            <v>0</v>
          </cell>
          <cell r="P3493">
            <v>0.92049999999999998</v>
          </cell>
        </row>
        <row r="3494">
          <cell r="B3494">
            <v>40105</v>
          </cell>
          <cell r="C3494">
            <v>40100</v>
          </cell>
          <cell r="D3494">
            <v>191</v>
          </cell>
          <cell r="E3494">
            <v>26</v>
          </cell>
          <cell r="F3494" t="str">
            <v>OT 4.1 ABR  2037</v>
          </cell>
          <cell r="G3494">
            <v>9</v>
          </cell>
          <cell r="H3494">
            <v>1</v>
          </cell>
          <cell r="I3494" t="str">
            <v>MS</v>
          </cell>
          <cell r="J3494" t="str">
            <v xml:space="preserve">MORGAN STANLEY &amp; CO                  </v>
          </cell>
          <cell r="K3494">
            <v>4.6147550908139295E-2</v>
          </cell>
          <cell r="L3494">
            <v>40000000</v>
          </cell>
          <cell r="M3494">
            <v>40000000</v>
          </cell>
          <cell r="N3494">
            <v>0</v>
          </cell>
          <cell r="O3494">
            <v>0</v>
          </cell>
          <cell r="P3494">
            <v>0.92049999999999998</v>
          </cell>
        </row>
        <row r="3495">
          <cell r="B3495">
            <v>40105</v>
          </cell>
          <cell r="C3495">
            <v>40100</v>
          </cell>
          <cell r="D3495">
            <v>191</v>
          </cell>
          <cell r="E3495">
            <v>27</v>
          </cell>
          <cell r="F3495" t="str">
            <v>OT 4.1 ABR  2037</v>
          </cell>
          <cell r="G3495">
            <v>9</v>
          </cell>
          <cell r="H3495">
            <v>1</v>
          </cell>
          <cell r="I3495" t="str">
            <v>HVB</v>
          </cell>
          <cell r="J3495" t="str">
            <v xml:space="preserve">BAYERISCHE HYPO UND                  </v>
          </cell>
          <cell r="K3495">
            <v>4.6147550908139295E-2</v>
          </cell>
          <cell r="L3495">
            <v>15000000</v>
          </cell>
          <cell r="M3495">
            <v>15000000</v>
          </cell>
          <cell r="N3495">
            <v>0</v>
          </cell>
          <cell r="O3495">
            <v>0</v>
          </cell>
          <cell r="P3495">
            <v>0.92049999999999998</v>
          </cell>
        </row>
        <row r="3496">
          <cell r="B3496">
            <v>40105</v>
          </cell>
          <cell r="C3496">
            <v>40100</v>
          </cell>
          <cell r="D3496">
            <v>191</v>
          </cell>
          <cell r="E3496">
            <v>28</v>
          </cell>
          <cell r="F3496" t="str">
            <v>OT 4.1 ABR  2037</v>
          </cell>
          <cell r="G3496">
            <v>9</v>
          </cell>
          <cell r="H3496">
            <v>1</v>
          </cell>
          <cell r="I3496" t="str">
            <v>Citigroup</v>
          </cell>
          <cell r="J3496" t="str">
            <v xml:space="preserve">CITIGROUP GLOBAL MAR                 </v>
          </cell>
          <cell r="K3496">
            <v>4.6168196073026947E-2</v>
          </cell>
          <cell r="L3496">
            <v>20000000</v>
          </cell>
          <cell r="M3496">
            <v>20000000</v>
          </cell>
          <cell r="N3496">
            <v>0</v>
          </cell>
          <cell r="O3496">
            <v>0</v>
          </cell>
          <cell r="P3496">
            <v>0.92019999999999991</v>
          </cell>
        </row>
        <row r="3497">
          <cell r="B3497">
            <v>40105</v>
          </cell>
          <cell r="C3497">
            <v>40100</v>
          </cell>
          <cell r="D3497">
            <v>191</v>
          </cell>
          <cell r="E3497">
            <v>29</v>
          </cell>
          <cell r="F3497" t="str">
            <v>OT 4.1 ABR  2037</v>
          </cell>
          <cell r="G3497">
            <v>9</v>
          </cell>
          <cell r="H3497">
            <v>1</v>
          </cell>
          <cell r="I3497" t="str">
            <v>CSFB</v>
          </cell>
          <cell r="J3497" t="str">
            <v xml:space="preserve">CREDIT SUISSE SECURI                 </v>
          </cell>
          <cell r="K3497">
            <v>4.6168196073026947E-2</v>
          </cell>
          <cell r="L3497">
            <v>20000000</v>
          </cell>
          <cell r="M3497">
            <v>20000000</v>
          </cell>
          <cell r="N3497">
            <v>0</v>
          </cell>
          <cell r="O3497">
            <v>0</v>
          </cell>
          <cell r="P3497">
            <v>0.92019999999999991</v>
          </cell>
        </row>
        <row r="3498">
          <cell r="B3498">
            <v>40105</v>
          </cell>
          <cell r="C3498">
            <v>40100</v>
          </cell>
          <cell r="D3498">
            <v>191</v>
          </cell>
          <cell r="E3498">
            <v>30</v>
          </cell>
          <cell r="F3498" t="str">
            <v>OT 4.1 ABR  2037</v>
          </cell>
          <cell r="G3498">
            <v>9</v>
          </cell>
          <cell r="H3498">
            <v>1</v>
          </cell>
          <cell r="I3498" t="str">
            <v>DB</v>
          </cell>
          <cell r="J3498" t="str">
            <v xml:space="preserve">DEUTSCHE BANK AG                     </v>
          </cell>
          <cell r="K3498">
            <v>4.6181964784892185E-2</v>
          </cell>
          <cell r="L3498">
            <v>30000000</v>
          </cell>
          <cell r="M3498">
            <v>30000000</v>
          </cell>
          <cell r="N3498">
            <v>0</v>
          </cell>
          <cell r="O3498">
            <v>0</v>
          </cell>
          <cell r="P3498">
            <v>0.92</v>
          </cell>
        </row>
        <row r="3499">
          <cell r="B3499">
            <v>40105</v>
          </cell>
          <cell r="C3499">
            <v>40100</v>
          </cell>
          <cell r="D3499">
            <v>191</v>
          </cell>
          <cell r="E3499">
            <v>31</v>
          </cell>
          <cell r="F3499" t="str">
            <v>OT 4.1 ABR  2037</v>
          </cell>
          <cell r="G3499">
            <v>9</v>
          </cell>
          <cell r="H3499">
            <v>1</v>
          </cell>
          <cell r="I3499" t="str">
            <v>CSFB</v>
          </cell>
          <cell r="J3499" t="str">
            <v xml:space="preserve">CREDIT SUISSE SECURI                 </v>
          </cell>
          <cell r="K3499">
            <v>4.6188850722306704E-2</v>
          </cell>
          <cell r="L3499">
            <v>15000000</v>
          </cell>
          <cell r="M3499">
            <v>15000000</v>
          </cell>
          <cell r="N3499">
            <v>0</v>
          </cell>
          <cell r="O3499">
            <v>0</v>
          </cell>
          <cell r="P3499">
            <v>0.91989999999999994</v>
          </cell>
        </row>
        <row r="3500">
          <cell r="B3500">
            <v>40105</v>
          </cell>
          <cell r="C3500">
            <v>40100</v>
          </cell>
          <cell r="D3500">
            <v>191</v>
          </cell>
          <cell r="E3500">
            <v>32</v>
          </cell>
          <cell r="F3500" t="str">
            <v>OT 4.1 ABR  2037</v>
          </cell>
          <cell r="G3500">
            <v>9</v>
          </cell>
          <cell r="H3500">
            <v>1</v>
          </cell>
          <cell r="I3500" t="str">
            <v>BSCH</v>
          </cell>
          <cell r="J3500" t="str">
            <v xml:space="preserve">BANCO SANTANDER CENT                 </v>
          </cell>
          <cell r="K3500">
            <v>4.6195737714442277E-2</v>
          </cell>
          <cell r="L3500">
            <v>20000000</v>
          </cell>
          <cell r="M3500">
            <v>20000000</v>
          </cell>
          <cell r="N3500">
            <v>0</v>
          </cell>
          <cell r="O3500">
            <v>0</v>
          </cell>
          <cell r="P3500">
            <v>0.91980000000000006</v>
          </cell>
        </row>
        <row r="3501">
          <cell r="B3501">
            <v>40105</v>
          </cell>
          <cell r="C3501">
            <v>40100</v>
          </cell>
          <cell r="D3501">
            <v>191</v>
          </cell>
          <cell r="E3501">
            <v>33</v>
          </cell>
          <cell r="F3501" t="str">
            <v>OT 4.1 ABR  2037</v>
          </cell>
          <cell r="G3501">
            <v>9</v>
          </cell>
          <cell r="H3501">
            <v>1</v>
          </cell>
          <cell r="I3501" t="str">
            <v>Citigroup</v>
          </cell>
          <cell r="J3501" t="str">
            <v xml:space="preserve">CITIGROUP GLOBAL MAR                 </v>
          </cell>
          <cell r="K3501">
            <v>4.6202625761599593E-2</v>
          </cell>
          <cell r="L3501">
            <v>20000000</v>
          </cell>
          <cell r="M3501">
            <v>20000000</v>
          </cell>
          <cell r="N3501">
            <v>0</v>
          </cell>
          <cell r="O3501">
            <v>0</v>
          </cell>
          <cell r="P3501">
            <v>0.91969999999999996</v>
          </cell>
        </row>
        <row r="3502">
          <cell r="B3502">
            <v>40105</v>
          </cell>
          <cell r="C3502">
            <v>40100</v>
          </cell>
          <cell r="D3502">
            <v>191</v>
          </cell>
          <cell r="E3502">
            <v>34</v>
          </cell>
          <cell r="F3502" t="str">
            <v>OT 4.1 ABR  2037</v>
          </cell>
          <cell r="G3502">
            <v>9</v>
          </cell>
          <cell r="H3502">
            <v>1</v>
          </cell>
          <cell r="I3502" t="str">
            <v>CaixaBI</v>
          </cell>
          <cell r="J3502" t="str">
            <v xml:space="preserve">CAIXA - BANCO DE INV                 </v>
          </cell>
          <cell r="K3502">
            <v>4.6202625761599593E-2</v>
          </cell>
          <cell r="L3502">
            <v>10000000</v>
          </cell>
          <cell r="M3502">
            <v>10000000</v>
          </cell>
          <cell r="N3502">
            <v>0</v>
          </cell>
          <cell r="O3502">
            <v>0</v>
          </cell>
          <cell r="P3502">
            <v>0.91969999999999996</v>
          </cell>
        </row>
        <row r="3503">
          <cell r="B3503">
            <v>40105</v>
          </cell>
          <cell r="C3503">
            <v>40100</v>
          </cell>
          <cell r="D3503">
            <v>191</v>
          </cell>
          <cell r="E3503">
            <v>35</v>
          </cell>
          <cell r="F3503" t="str">
            <v>OT 4.1 ABR  2037</v>
          </cell>
          <cell r="G3503">
            <v>9</v>
          </cell>
          <cell r="H3503">
            <v>1</v>
          </cell>
          <cell r="I3503" t="str">
            <v>HVB</v>
          </cell>
          <cell r="J3503" t="str">
            <v xml:space="preserve">BAYERISCHE HYPO UND                  </v>
          </cell>
          <cell r="K3503">
            <v>4.6209514864078781E-2</v>
          </cell>
          <cell r="L3503">
            <v>15000000</v>
          </cell>
          <cell r="M3503">
            <v>15000000</v>
          </cell>
          <cell r="N3503">
            <v>0</v>
          </cell>
          <cell r="O3503">
            <v>0</v>
          </cell>
          <cell r="P3503">
            <v>0.91959999999999997</v>
          </cell>
        </row>
        <row r="3504">
          <cell r="B3504">
            <v>40105</v>
          </cell>
          <cell r="C3504">
            <v>40100</v>
          </cell>
          <cell r="D3504">
            <v>191</v>
          </cell>
          <cell r="E3504">
            <v>36</v>
          </cell>
          <cell r="F3504" t="str">
            <v>OT 4.1 ABR  2037</v>
          </cell>
          <cell r="G3504">
            <v>9</v>
          </cell>
          <cell r="H3504">
            <v>1</v>
          </cell>
          <cell r="I3504" t="str">
            <v>CaixaBI</v>
          </cell>
          <cell r="J3504" t="str">
            <v xml:space="preserve">CAIXA - BANCO DE INV                 </v>
          </cell>
          <cell r="K3504">
            <v>4.6216405022180516E-2</v>
          </cell>
          <cell r="L3504">
            <v>10000000</v>
          </cell>
          <cell r="M3504">
            <v>10000000</v>
          </cell>
          <cell r="N3504">
            <v>0</v>
          </cell>
          <cell r="O3504">
            <v>0</v>
          </cell>
          <cell r="P3504">
            <v>0.91949999999999998</v>
          </cell>
        </row>
        <row r="3505">
          <cell r="B3505">
            <v>40105</v>
          </cell>
          <cell r="C3505">
            <v>40100</v>
          </cell>
          <cell r="D3505">
            <v>191</v>
          </cell>
          <cell r="E3505">
            <v>37</v>
          </cell>
          <cell r="F3505" t="str">
            <v>OT 4.1 ABR  2037</v>
          </cell>
          <cell r="G3505">
            <v>9</v>
          </cell>
          <cell r="H3505">
            <v>1</v>
          </cell>
          <cell r="I3505" t="str">
            <v>HSBC France</v>
          </cell>
          <cell r="J3505" t="str">
            <v xml:space="preserve">HSBC FRANCE                          </v>
          </cell>
          <cell r="K3505">
            <v>4.6216405022180516E-2</v>
          </cell>
          <cell r="L3505">
            <v>25000000</v>
          </cell>
          <cell r="M3505">
            <v>25000000</v>
          </cell>
          <cell r="N3505">
            <v>0</v>
          </cell>
          <cell r="O3505">
            <v>0</v>
          </cell>
          <cell r="P3505">
            <v>0.91949999999999998</v>
          </cell>
        </row>
        <row r="3506">
          <cell r="B3506">
            <v>40105</v>
          </cell>
          <cell r="C3506">
            <v>40100</v>
          </cell>
          <cell r="D3506">
            <v>191</v>
          </cell>
          <cell r="E3506">
            <v>38</v>
          </cell>
          <cell r="F3506" t="str">
            <v>OT 4.1 ABR  2037</v>
          </cell>
          <cell r="G3506">
            <v>9</v>
          </cell>
          <cell r="H3506">
            <v>1</v>
          </cell>
          <cell r="I3506" t="str">
            <v>CaixaBI</v>
          </cell>
          <cell r="J3506" t="str">
            <v xml:space="preserve">CAIXA - BANCO DE INV                 </v>
          </cell>
          <cell r="K3506">
            <v>4.6223296236205275E-2</v>
          </cell>
          <cell r="L3506">
            <v>20000000</v>
          </cell>
          <cell r="M3506">
            <v>20000000</v>
          </cell>
          <cell r="N3506">
            <v>0</v>
          </cell>
          <cell r="O3506">
            <v>0</v>
          </cell>
          <cell r="P3506">
            <v>0.9194</v>
          </cell>
        </row>
        <row r="3507">
          <cell r="B3507">
            <v>40105</v>
          </cell>
          <cell r="C3507">
            <v>40100</v>
          </cell>
          <cell r="D3507">
            <v>191</v>
          </cell>
          <cell r="E3507">
            <v>39</v>
          </cell>
          <cell r="F3507" t="str">
            <v>OT 4.1 ABR  2037</v>
          </cell>
          <cell r="G3507">
            <v>9</v>
          </cell>
          <cell r="H3507">
            <v>1</v>
          </cell>
          <cell r="I3507" t="str">
            <v>CaixaBI</v>
          </cell>
          <cell r="J3507" t="str">
            <v xml:space="preserve">CAIXA - BANCO DE INV                 </v>
          </cell>
          <cell r="K3507">
            <v>4.6230188506454141E-2</v>
          </cell>
          <cell r="L3507">
            <v>30000000</v>
          </cell>
          <cell r="M3507">
            <v>30000000</v>
          </cell>
          <cell r="N3507">
            <v>0</v>
          </cell>
          <cell r="O3507">
            <v>0</v>
          </cell>
          <cell r="P3507">
            <v>0.91930000000000012</v>
          </cell>
        </row>
        <row r="3508">
          <cell r="B3508">
            <v>40105</v>
          </cell>
          <cell r="C3508">
            <v>40100</v>
          </cell>
          <cell r="D3508">
            <v>191</v>
          </cell>
          <cell r="E3508">
            <v>40</v>
          </cell>
          <cell r="F3508" t="str">
            <v>OT 4.1 ABR  2037</v>
          </cell>
          <cell r="G3508">
            <v>9</v>
          </cell>
          <cell r="H3508">
            <v>1</v>
          </cell>
          <cell r="I3508" t="str">
            <v>Citigroup</v>
          </cell>
          <cell r="J3508" t="str">
            <v xml:space="preserve">CITIGROUP GLOBAL MAR                 </v>
          </cell>
          <cell r="K3508">
            <v>4.6243976216826931E-2</v>
          </cell>
          <cell r="L3508">
            <v>20000000</v>
          </cell>
          <cell r="M3508">
            <v>20000000</v>
          </cell>
          <cell r="N3508">
            <v>0</v>
          </cell>
          <cell r="O3508">
            <v>0</v>
          </cell>
          <cell r="P3508">
            <v>0.91909999999999992</v>
          </cell>
        </row>
        <row r="3509">
          <cell r="B3509">
            <v>40105</v>
          </cell>
          <cell r="C3509">
            <v>40100</v>
          </cell>
          <cell r="D3509">
            <v>191</v>
          </cell>
          <cell r="E3509">
            <v>41</v>
          </cell>
          <cell r="F3509" t="str">
            <v>OT 4.1 ABR  2037</v>
          </cell>
          <cell r="G3509">
            <v>9</v>
          </cell>
          <cell r="H3509">
            <v>1</v>
          </cell>
          <cell r="I3509" t="str">
            <v>CaixaBI</v>
          </cell>
          <cell r="J3509" t="str">
            <v xml:space="preserve">CAIXA - BANCO DE INV                 </v>
          </cell>
          <cell r="K3509">
            <v>4.6243976216826931E-2</v>
          </cell>
          <cell r="L3509">
            <v>30000000</v>
          </cell>
          <cell r="M3509">
            <v>30000000</v>
          </cell>
          <cell r="N3509">
            <v>0</v>
          </cell>
          <cell r="O3509">
            <v>0</v>
          </cell>
          <cell r="P3509">
            <v>0.91909999999999992</v>
          </cell>
        </row>
        <row r="3510">
          <cell r="B3510">
            <v>40105</v>
          </cell>
          <cell r="C3510">
            <v>40100</v>
          </cell>
          <cell r="D3510">
            <v>191</v>
          </cell>
          <cell r="E3510">
            <v>42</v>
          </cell>
          <cell r="F3510" t="str">
            <v>OT 4.1 ABR  2037</v>
          </cell>
          <cell r="G3510">
            <v>9</v>
          </cell>
          <cell r="H3510">
            <v>1</v>
          </cell>
          <cell r="I3510" t="str">
            <v>DB</v>
          </cell>
          <cell r="J3510" t="str">
            <v xml:space="preserve">DEUTSCHE BANK AG                     </v>
          </cell>
          <cell r="K3510">
            <v>4.6250871657553205E-2</v>
          </cell>
          <cell r="L3510">
            <v>30000000</v>
          </cell>
          <cell r="M3510">
            <v>30000000</v>
          </cell>
          <cell r="N3510">
            <v>0</v>
          </cell>
          <cell r="O3510">
            <v>0</v>
          </cell>
          <cell r="P3510">
            <v>0.91900000000000004</v>
          </cell>
        </row>
        <row r="3511">
          <cell r="B3511">
            <v>40105</v>
          </cell>
          <cell r="C3511">
            <v>40100</v>
          </cell>
          <cell r="D3511">
            <v>191</v>
          </cell>
          <cell r="E3511">
            <v>43</v>
          </cell>
          <cell r="F3511" t="str">
            <v>OT 4.1 ABR  2037</v>
          </cell>
          <cell r="G3511">
            <v>9</v>
          </cell>
          <cell r="H3511">
            <v>1</v>
          </cell>
          <cell r="I3511" t="str">
            <v>HVB</v>
          </cell>
          <cell r="J3511" t="str">
            <v xml:space="preserve">BAYERISCHE HYPO UND                  </v>
          </cell>
          <cell r="K3511">
            <v>4.6264665711591574E-2</v>
          </cell>
          <cell r="L3511">
            <v>15000000</v>
          </cell>
          <cell r="M3511">
            <v>15000000</v>
          </cell>
          <cell r="N3511">
            <v>0</v>
          </cell>
          <cell r="O3511">
            <v>0</v>
          </cell>
          <cell r="P3511">
            <v>0.91879999999999995</v>
          </cell>
        </row>
        <row r="3512">
          <cell r="B3512">
            <v>40105</v>
          </cell>
          <cell r="C3512">
            <v>40100</v>
          </cell>
          <cell r="D3512">
            <v>191</v>
          </cell>
          <cell r="E3512">
            <v>44</v>
          </cell>
          <cell r="F3512" t="str">
            <v>OT 4.1 ABR  2037</v>
          </cell>
          <cell r="G3512">
            <v>9</v>
          </cell>
          <cell r="H3512">
            <v>1</v>
          </cell>
          <cell r="I3512" t="str">
            <v>Citigroup</v>
          </cell>
          <cell r="J3512" t="str">
            <v xml:space="preserve">CITIGROUP GLOBAL MAR                 </v>
          </cell>
          <cell r="K3512">
            <v>4.6278463997754454E-2</v>
          </cell>
          <cell r="L3512">
            <v>20000000</v>
          </cell>
          <cell r="M3512">
            <v>20000000</v>
          </cell>
          <cell r="N3512">
            <v>0</v>
          </cell>
          <cell r="O3512">
            <v>0</v>
          </cell>
          <cell r="P3512">
            <v>0.91859999999999997</v>
          </cell>
        </row>
        <row r="3513">
          <cell r="B3513">
            <v>40105</v>
          </cell>
          <cell r="C3513">
            <v>40100</v>
          </cell>
          <cell r="D3513">
            <v>191</v>
          </cell>
          <cell r="E3513">
            <v>45</v>
          </cell>
          <cell r="F3513" t="str">
            <v>OT 4.1 ABR  2037</v>
          </cell>
          <cell r="G3513">
            <v>9</v>
          </cell>
          <cell r="H3513">
            <v>1</v>
          </cell>
          <cell r="I3513" t="str">
            <v>GS</v>
          </cell>
          <cell r="J3513" t="str">
            <v xml:space="preserve">GOLDMAN SACHS INTERN                 </v>
          </cell>
          <cell r="K3513">
            <v>4.6285364728636862E-2</v>
          </cell>
          <cell r="L3513">
            <v>25000000</v>
          </cell>
          <cell r="M3513">
            <v>25000000</v>
          </cell>
          <cell r="N3513">
            <v>0</v>
          </cell>
          <cell r="O3513">
            <v>0</v>
          </cell>
          <cell r="P3513">
            <v>0.91849999999999998</v>
          </cell>
        </row>
        <row r="3514">
          <cell r="B3514">
            <v>40105</v>
          </cell>
          <cell r="C3514">
            <v>40100</v>
          </cell>
          <cell r="D3514">
            <v>191</v>
          </cell>
          <cell r="E3514">
            <v>46</v>
          </cell>
          <cell r="F3514" t="str">
            <v>OT 4.1 ABR  2037</v>
          </cell>
          <cell r="G3514">
            <v>9</v>
          </cell>
          <cell r="H3514">
            <v>1</v>
          </cell>
          <cell r="I3514" t="str">
            <v>ING</v>
          </cell>
          <cell r="J3514" t="str">
            <v xml:space="preserve">ING BANK N.V.                        </v>
          </cell>
          <cell r="K3514">
            <v>4.6319884273135346E-2</v>
          </cell>
          <cell r="L3514">
            <v>25000000</v>
          </cell>
          <cell r="M3514">
            <v>25000000</v>
          </cell>
          <cell r="N3514">
            <v>0</v>
          </cell>
          <cell r="O3514">
            <v>0</v>
          </cell>
          <cell r="P3514">
            <v>0.91799999999999993</v>
          </cell>
        </row>
        <row r="3515">
          <cell r="B3515">
            <v>40105</v>
          </cell>
          <cell r="C3515">
            <v>40100</v>
          </cell>
          <cell r="D3515">
            <v>191</v>
          </cell>
          <cell r="E3515">
            <v>47</v>
          </cell>
          <cell r="F3515" t="str">
            <v>OT 4.1 ABR  2037</v>
          </cell>
          <cell r="G3515">
            <v>9</v>
          </cell>
          <cell r="H3515">
            <v>1</v>
          </cell>
          <cell r="I3515" t="str">
            <v>CSFB</v>
          </cell>
          <cell r="J3515" t="str">
            <v xml:space="preserve">CREDIT SUISSE SECURI                 </v>
          </cell>
          <cell r="K3515">
            <v>4.6395920643756146E-2</v>
          </cell>
          <cell r="L3515">
            <v>3000000</v>
          </cell>
          <cell r="M3515">
            <v>3000000</v>
          </cell>
          <cell r="N3515">
            <v>0</v>
          </cell>
          <cell r="O3515">
            <v>0</v>
          </cell>
          <cell r="P3515">
            <v>0.91689999999999994</v>
          </cell>
        </row>
        <row r="3516">
          <cell r="B3516">
            <v>40105</v>
          </cell>
          <cell r="C3516">
            <v>40100</v>
          </cell>
          <cell r="D3516">
            <v>191</v>
          </cell>
          <cell r="E3516">
            <v>48</v>
          </cell>
          <cell r="F3516" t="str">
            <v>OT 4.1 ABR  2037</v>
          </cell>
          <cell r="G3516">
            <v>9</v>
          </cell>
          <cell r="H3516">
            <v>1</v>
          </cell>
          <cell r="I3516" t="str">
            <v>CSFB</v>
          </cell>
          <cell r="J3516" t="str">
            <v xml:space="preserve">CREDIT SUISSE SECURI                 </v>
          </cell>
          <cell r="K3516">
            <v>4.6402839417713733E-2</v>
          </cell>
          <cell r="L3516">
            <v>4000000</v>
          </cell>
          <cell r="M3516">
            <v>4000000</v>
          </cell>
          <cell r="N3516">
            <v>0</v>
          </cell>
          <cell r="O3516">
            <v>0</v>
          </cell>
          <cell r="P3516">
            <v>0.91680000000000006</v>
          </cell>
        </row>
        <row r="3517">
          <cell r="B3517">
            <v>40105</v>
          </cell>
          <cell r="C3517">
            <v>40100</v>
          </cell>
          <cell r="D3517">
            <v>191</v>
          </cell>
          <cell r="E3517">
            <v>49</v>
          </cell>
          <cell r="F3517" t="str">
            <v>OT 4.1 ABR  2037</v>
          </cell>
          <cell r="G3517">
            <v>9</v>
          </cell>
          <cell r="H3517">
            <v>1</v>
          </cell>
          <cell r="I3517" t="str">
            <v>Nomura</v>
          </cell>
          <cell r="J3517" t="str">
            <v xml:space="preserve">NOMURA INTERNATIONAL                 </v>
          </cell>
          <cell r="K3517">
            <v>4.64236021253275E-2</v>
          </cell>
          <cell r="L3517">
            <v>20000000</v>
          </cell>
          <cell r="M3517">
            <v>20000000</v>
          </cell>
          <cell r="N3517">
            <v>0</v>
          </cell>
          <cell r="O3517">
            <v>0</v>
          </cell>
          <cell r="P3517">
            <v>0.91650000000000009</v>
          </cell>
        </row>
        <row r="3518">
          <cell r="B3518">
            <v>40105</v>
          </cell>
          <cell r="C3518">
            <v>40100</v>
          </cell>
          <cell r="D3518">
            <v>191</v>
          </cell>
          <cell r="E3518">
            <v>50</v>
          </cell>
          <cell r="F3518" t="str">
            <v>OT 4.1 ABR  2037</v>
          </cell>
          <cell r="G3518">
            <v>9</v>
          </cell>
          <cell r="H3518">
            <v>1</v>
          </cell>
          <cell r="I3518" t="str">
            <v>BSCH</v>
          </cell>
          <cell r="J3518" t="str">
            <v xml:space="preserve">BANCO SANTANDER CENT                 </v>
          </cell>
          <cell r="K3518">
            <v>4.64236021253275E-2</v>
          </cell>
          <cell r="L3518">
            <v>25000000</v>
          </cell>
          <cell r="M3518">
            <v>25000000</v>
          </cell>
          <cell r="N3518">
            <v>0</v>
          </cell>
          <cell r="O3518">
            <v>0</v>
          </cell>
          <cell r="P3518">
            <v>0.91650000000000009</v>
          </cell>
        </row>
        <row r="3519">
          <cell r="B3519">
            <v>40105</v>
          </cell>
          <cell r="C3519">
            <v>40100</v>
          </cell>
          <cell r="D3519">
            <v>191</v>
          </cell>
          <cell r="E3519">
            <v>51</v>
          </cell>
          <cell r="F3519" t="str">
            <v>OT 4.1 ABR  2037</v>
          </cell>
          <cell r="G3519">
            <v>9</v>
          </cell>
          <cell r="H3519">
            <v>1</v>
          </cell>
          <cell r="I3519" t="str">
            <v>Barclays</v>
          </cell>
          <cell r="J3519" t="str">
            <v xml:space="preserve">BARCLAYS CAPITAL                     </v>
          </cell>
          <cell r="K3519">
            <v>4.6527559603082101E-2</v>
          </cell>
          <cell r="L3519">
            <v>200000000</v>
          </cell>
          <cell r="M3519">
            <v>200000000</v>
          </cell>
          <cell r="N3519">
            <v>0</v>
          </cell>
          <cell r="O3519">
            <v>0</v>
          </cell>
          <cell r="P3519">
            <v>0.91500000000000004</v>
          </cell>
        </row>
        <row r="3520">
          <cell r="B3520">
            <v>40105</v>
          </cell>
          <cell r="C3520">
            <v>40100</v>
          </cell>
          <cell r="D3520">
            <v>191</v>
          </cell>
          <cell r="E3520">
            <v>52</v>
          </cell>
          <cell r="F3520" t="str">
            <v>OT 4.1 ABR  2037</v>
          </cell>
          <cell r="G3520">
            <v>9</v>
          </cell>
          <cell r="H3520">
            <v>1</v>
          </cell>
          <cell r="I3520" t="str">
            <v>ING</v>
          </cell>
          <cell r="J3520" t="str">
            <v xml:space="preserve">ING BANK N.V.                        </v>
          </cell>
          <cell r="K3520">
            <v>4.6527559603082101E-2</v>
          </cell>
          <cell r="L3520">
            <v>10000000</v>
          </cell>
          <cell r="M3520">
            <v>10000000</v>
          </cell>
          <cell r="N3520">
            <v>0</v>
          </cell>
          <cell r="O3520">
            <v>0</v>
          </cell>
          <cell r="P3520">
            <v>0.91500000000000004</v>
          </cell>
        </row>
        <row r="3521">
          <cell r="B3521">
            <v>40105</v>
          </cell>
          <cell r="C3521">
            <v>40100</v>
          </cell>
          <cell r="D3521">
            <v>191</v>
          </cell>
          <cell r="E3521">
            <v>53</v>
          </cell>
          <cell r="F3521" t="str">
            <v>OT 4.1 ABR  2037</v>
          </cell>
          <cell r="G3521">
            <v>9</v>
          </cell>
          <cell r="H3521">
            <v>1</v>
          </cell>
          <cell r="I3521" t="str">
            <v>HSBC France</v>
          </cell>
          <cell r="J3521" t="str">
            <v xml:space="preserve">HSBC FRANCE                          </v>
          </cell>
          <cell r="K3521">
            <v>4.6527559603082101E-2</v>
          </cell>
          <cell r="L3521">
            <v>100000000</v>
          </cell>
          <cell r="M3521">
            <v>100000000</v>
          </cell>
          <cell r="N3521">
            <v>0</v>
          </cell>
          <cell r="O3521">
            <v>0</v>
          </cell>
          <cell r="P3521">
            <v>0.91500000000000004</v>
          </cell>
        </row>
        <row r="3522">
          <cell r="B3522">
            <v>40105</v>
          </cell>
          <cell r="C3522">
            <v>40100</v>
          </cell>
          <cell r="D3522">
            <v>191</v>
          </cell>
          <cell r="E3522">
            <v>54</v>
          </cell>
          <cell r="F3522" t="str">
            <v>OT 4.1 ABR  2037</v>
          </cell>
          <cell r="G3522">
            <v>9</v>
          </cell>
          <cell r="H3522">
            <v>2</v>
          </cell>
          <cell r="I3522" t="str">
            <v>BNP-P</v>
          </cell>
          <cell r="J3522" t="str">
            <v xml:space="preserve">BNP PARIBAS                          </v>
          </cell>
          <cell r="K3522">
            <v>4.6044467066755426E-2</v>
          </cell>
          <cell r="L3522">
            <v>2400000</v>
          </cell>
          <cell r="M3522">
            <v>2400000</v>
          </cell>
          <cell r="N3522">
            <v>2400000</v>
          </cell>
          <cell r="O3522">
            <v>21600000</v>
          </cell>
          <cell r="P3522">
            <v>0.92200000000000004</v>
          </cell>
        </row>
        <row r="3523">
          <cell r="B3523">
            <v>40105</v>
          </cell>
          <cell r="C3523">
            <v>40100</v>
          </cell>
          <cell r="D3523">
            <v>191</v>
          </cell>
          <cell r="E3523">
            <v>55</v>
          </cell>
          <cell r="F3523" t="str">
            <v>OT 4.1 ABR  2037</v>
          </cell>
          <cell r="G3523">
            <v>9</v>
          </cell>
          <cell r="H3523">
            <v>2</v>
          </cell>
          <cell r="I3523" t="str">
            <v>Citigroup</v>
          </cell>
          <cell r="J3523" t="str">
            <v xml:space="preserve">CITIGROUP GLOBAL MAR                 </v>
          </cell>
          <cell r="K3523">
            <v>4.6044467066755426E-2</v>
          </cell>
          <cell r="L3523">
            <v>6178000</v>
          </cell>
          <cell r="M3523">
            <v>6178000</v>
          </cell>
          <cell r="N3523">
            <v>6178000</v>
          </cell>
          <cell r="O3523">
            <v>55602000</v>
          </cell>
          <cell r="P3523">
            <v>0.92200000000000004</v>
          </cell>
        </row>
        <row r="3524">
          <cell r="B3524">
            <v>40105</v>
          </cell>
          <cell r="C3524">
            <v>40100</v>
          </cell>
          <cell r="D3524">
            <v>191</v>
          </cell>
          <cell r="E3524">
            <v>56</v>
          </cell>
          <cell r="F3524" t="str">
            <v>OT 4.1 ABR  2037</v>
          </cell>
          <cell r="G3524">
            <v>9</v>
          </cell>
          <cell r="H3524">
            <v>2</v>
          </cell>
          <cell r="I3524" t="str">
            <v>Barclays</v>
          </cell>
          <cell r="J3524" t="str">
            <v xml:space="preserve">BARCLAYS CAPITAL                     </v>
          </cell>
          <cell r="K3524">
            <v>4.6044467066755426E-2</v>
          </cell>
          <cell r="L3524">
            <v>6046000</v>
          </cell>
          <cell r="M3524">
            <v>6046000</v>
          </cell>
          <cell r="N3524">
            <v>6046000</v>
          </cell>
          <cell r="O3524">
            <v>54414000</v>
          </cell>
          <cell r="P3524">
            <v>0.92200000000000004</v>
          </cell>
        </row>
        <row r="3525">
          <cell r="B3525">
            <v>40105</v>
          </cell>
          <cell r="C3525">
            <v>40100</v>
          </cell>
          <cell r="D3525">
            <v>191</v>
          </cell>
          <cell r="E3525">
            <v>57</v>
          </cell>
          <cell r="F3525" t="str">
            <v>OT 4.1 ABR  2037</v>
          </cell>
          <cell r="G3525">
            <v>9</v>
          </cell>
          <cell r="H3525">
            <v>2</v>
          </cell>
          <cell r="I3525" t="str">
            <v>SG</v>
          </cell>
          <cell r="J3525" t="str">
            <v xml:space="preserve">SOCIETE GENERALE                     </v>
          </cell>
          <cell r="K3525">
            <v>4.6044467066755426E-2</v>
          </cell>
          <cell r="L3525">
            <v>5873000</v>
          </cell>
          <cell r="M3525">
            <v>5873000</v>
          </cell>
          <cell r="N3525">
            <v>5873000</v>
          </cell>
          <cell r="O3525">
            <v>52857000</v>
          </cell>
          <cell r="P3525">
            <v>0.92200000000000004</v>
          </cell>
        </row>
        <row r="3526">
          <cell r="B3526">
            <v>40105</v>
          </cell>
          <cell r="C3526">
            <v>40100</v>
          </cell>
          <cell r="D3526">
            <v>191</v>
          </cell>
          <cell r="E3526">
            <v>58</v>
          </cell>
          <cell r="F3526" t="str">
            <v>OT 4.1 ABR  2037</v>
          </cell>
          <cell r="G3526">
            <v>9</v>
          </cell>
          <cell r="H3526">
            <v>2</v>
          </cell>
          <cell r="I3526" t="str">
            <v>ING</v>
          </cell>
          <cell r="J3526" t="str">
            <v xml:space="preserve">ING BANK N.V.                        </v>
          </cell>
          <cell r="K3526">
            <v>4.6044467066755426E-2</v>
          </cell>
          <cell r="L3526">
            <v>8086000</v>
          </cell>
          <cell r="M3526">
            <v>8086000</v>
          </cell>
          <cell r="N3526">
            <v>8086000</v>
          </cell>
          <cell r="O3526">
            <v>72774000</v>
          </cell>
          <cell r="P3526">
            <v>0.92200000000000004</v>
          </cell>
        </row>
        <row r="3527">
          <cell r="B3527">
            <v>40105</v>
          </cell>
          <cell r="C3527">
            <v>40100</v>
          </cell>
          <cell r="D3527">
            <v>191</v>
          </cell>
          <cell r="E3527">
            <v>59</v>
          </cell>
          <cell r="F3527" t="str">
            <v>OT 4.1 ABR  2037</v>
          </cell>
          <cell r="G3527">
            <v>9</v>
          </cell>
          <cell r="H3527">
            <v>2</v>
          </cell>
          <cell r="I3527" t="str">
            <v>GS</v>
          </cell>
          <cell r="J3527" t="str">
            <v xml:space="preserve">GOLDMAN SACHS INTERN                 </v>
          </cell>
          <cell r="K3527">
            <v>4.6044467066755426E-2</v>
          </cell>
          <cell r="L3527">
            <v>22010000</v>
          </cell>
          <cell r="M3527">
            <v>22010000</v>
          </cell>
          <cell r="N3527">
            <v>22010000</v>
          </cell>
          <cell r="O3527">
            <v>198090000</v>
          </cell>
          <cell r="P3527">
            <v>0.92200000000000004</v>
          </cell>
        </row>
        <row r="3528">
          <cell r="B3528">
            <v>40105</v>
          </cell>
          <cell r="C3528">
            <v>40100</v>
          </cell>
          <cell r="D3528">
            <v>191</v>
          </cell>
          <cell r="E3528">
            <v>60</v>
          </cell>
          <cell r="F3528" t="str">
            <v>OT 4.1 ABR  2037</v>
          </cell>
          <cell r="G3528">
            <v>9</v>
          </cell>
          <cell r="H3528">
            <v>2</v>
          </cell>
          <cell r="I3528" t="str">
            <v>HVB</v>
          </cell>
          <cell r="J3528" t="str">
            <v xml:space="preserve">BAYERISCHE HYPO UND                  </v>
          </cell>
          <cell r="K3528">
            <v>4.6044467066755426E-2</v>
          </cell>
          <cell r="L3528">
            <v>5804000</v>
          </cell>
          <cell r="M3528">
            <v>5804000</v>
          </cell>
          <cell r="N3528">
            <v>5804000</v>
          </cell>
          <cell r="O3528">
            <v>52236000</v>
          </cell>
          <cell r="P3528">
            <v>0.92200000000000004</v>
          </cell>
        </row>
        <row r="3529">
          <cell r="B3529">
            <v>40105</v>
          </cell>
          <cell r="C3529">
            <v>40100</v>
          </cell>
          <cell r="D3529">
            <v>191</v>
          </cell>
          <cell r="E3529">
            <v>61</v>
          </cell>
          <cell r="F3529" t="str">
            <v>OT 4.1 ABR  2037</v>
          </cell>
          <cell r="G3529">
            <v>9</v>
          </cell>
          <cell r="H3529">
            <v>2</v>
          </cell>
          <cell r="I3529" t="str">
            <v>CaixaBI</v>
          </cell>
          <cell r="J3529" t="str">
            <v xml:space="preserve">CAIXA - BANCO DE INV                 </v>
          </cell>
          <cell r="K3529">
            <v>4.6044467066755426E-2</v>
          </cell>
          <cell r="L3529">
            <v>2341000</v>
          </cell>
          <cell r="M3529">
            <v>2341000</v>
          </cell>
          <cell r="N3529">
            <v>2341000</v>
          </cell>
          <cell r="O3529">
            <v>21069000</v>
          </cell>
          <cell r="P3529">
            <v>0.92200000000000004</v>
          </cell>
        </row>
        <row r="3530">
          <cell r="B3530">
            <v>40105</v>
          </cell>
          <cell r="C3530">
            <v>40100</v>
          </cell>
          <cell r="D3530">
            <v>191</v>
          </cell>
          <cell r="E3530">
            <v>62</v>
          </cell>
          <cell r="F3530" t="str">
            <v>OT 4.1 ABR  2037</v>
          </cell>
          <cell r="G3530">
            <v>9</v>
          </cell>
          <cell r="H3530">
            <v>2</v>
          </cell>
          <cell r="I3530" t="str">
            <v>HSBC France</v>
          </cell>
          <cell r="J3530" t="str">
            <v xml:space="preserve">HSBC FRANCE                          </v>
          </cell>
          <cell r="K3530">
            <v>4.6044467066755426E-2</v>
          </cell>
          <cell r="L3530">
            <v>2418000</v>
          </cell>
          <cell r="M3530">
            <v>2418000</v>
          </cell>
          <cell r="N3530">
            <v>2418000</v>
          </cell>
          <cell r="O3530">
            <v>21762000</v>
          </cell>
          <cell r="P3530">
            <v>0.92200000000000004</v>
          </cell>
        </row>
        <row r="3531">
          <cell r="B3531">
            <v>40133</v>
          </cell>
          <cell r="C3531">
            <v>40128</v>
          </cell>
          <cell r="D3531">
            <v>192</v>
          </cell>
          <cell r="E3531">
            <v>1</v>
          </cell>
          <cell r="F3531" t="str">
            <v>OT 3.6 OCT 2014</v>
          </cell>
          <cell r="G3531">
            <v>5.5</v>
          </cell>
          <cell r="H3531">
            <v>1</v>
          </cell>
          <cell r="I3531" t="str">
            <v>MS</v>
          </cell>
          <cell r="J3531" t="str">
            <v xml:space="preserve">MORGAN STANLEY &amp; CO                  </v>
          </cell>
          <cell r="K3531">
            <v>2.7397901705610437E-2</v>
          </cell>
          <cell r="L3531">
            <v>100000000</v>
          </cell>
          <cell r="M3531">
            <v>100000000</v>
          </cell>
          <cell r="N3531">
            <v>100000000</v>
          </cell>
          <cell r="O3531">
            <v>550000000</v>
          </cell>
          <cell r="P3531">
            <v>1.0390000000000001</v>
          </cell>
        </row>
        <row r="3532">
          <cell r="B3532">
            <v>40133</v>
          </cell>
          <cell r="C3532">
            <v>40128</v>
          </cell>
          <cell r="D3532">
            <v>192</v>
          </cell>
          <cell r="E3532">
            <v>2</v>
          </cell>
          <cell r="F3532" t="str">
            <v>OT 3.6 OCT 2014</v>
          </cell>
          <cell r="G3532">
            <v>5.5</v>
          </cell>
          <cell r="H3532">
            <v>1</v>
          </cell>
          <cell r="I3532" t="str">
            <v>Nomura</v>
          </cell>
          <cell r="J3532" t="str">
            <v xml:space="preserve">NOMURA INTERNATIONAL                 </v>
          </cell>
          <cell r="K3532">
            <v>2.7397901705610437E-2</v>
          </cell>
          <cell r="L3532">
            <v>25000000</v>
          </cell>
          <cell r="M3532">
            <v>25000000</v>
          </cell>
          <cell r="N3532">
            <v>25000000</v>
          </cell>
          <cell r="O3532">
            <v>137500000</v>
          </cell>
          <cell r="P3532">
            <v>1.0390000000000001</v>
          </cell>
        </row>
        <row r="3533">
          <cell r="B3533">
            <v>40133</v>
          </cell>
          <cell r="C3533">
            <v>40128</v>
          </cell>
          <cell r="D3533">
            <v>192</v>
          </cell>
          <cell r="E3533">
            <v>3</v>
          </cell>
          <cell r="F3533" t="str">
            <v>OT 3.6 OCT 2014</v>
          </cell>
          <cell r="G3533">
            <v>5.5</v>
          </cell>
          <cell r="H3533">
            <v>1</v>
          </cell>
          <cell r="I3533" t="str">
            <v>Nomura</v>
          </cell>
          <cell r="J3533" t="str">
            <v xml:space="preserve">NOMURA INTERNATIONAL                 </v>
          </cell>
          <cell r="K3533">
            <v>2.7483943580828958E-2</v>
          </cell>
          <cell r="L3533">
            <v>25000000</v>
          </cell>
          <cell r="M3533">
            <v>25000000</v>
          </cell>
          <cell r="N3533">
            <v>25000000</v>
          </cell>
          <cell r="O3533">
            <v>137500000</v>
          </cell>
          <cell r="P3533">
            <v>1.0386</v>
          </cell>
        </row>
        <row r="3534">
          <cell r="B3534">
            <v>40133</v>
          </cell>
          <cell r="C3534">
            <v>40128</v>
          </cell>
          <cell r="D3534">
            <v>192</v>
          </cell>
          <cell r="E3534">
            <v>4</v>
          </cell>
          <cell r="F3534" t="str">
            <v>OT 3.6 OCT 2014</v>
          </cell>
          <cell r="G3534">
            <v>5.5</v>
          </cell>
          <cell r="H3534">
            <v>1</v>
          </cell>
          <cell r="I3534" t="str">
            <v>DB</v>
          </cell>
          <cell r="J3534" t="str">
            <v xml:space="preserve">DEUTSCHE BANK AG                     </v>
          </cell>
          <cell r="K3534">
            <v>2.7526980133708013E-2</v>
          </cell>
          <cell r="L3534">
            <v>75000000</v>
          </cell>
          <cell r="M3534">
            <v>75000000</v>
          </cell>
          <cell r="N3534">
            <v>75000000</v>
          </cell>
          <cell r="O3534">
            <v>412500000</v>
          </cell>
          <cell r="P3534">
            <v>1.0384</v>
          </cell>
        </row>
        <row r="3535">
          <cell r="B3535">
            <v>40133</v>
          </cell>
          <cell r="C3535">
            <v>40128</v>
          </cell>
          <cell r="D3535">
            <v>192</v>
          </cell>
          <cell r="E3535">
            <v>5</v>
          </cell>
          <cell r="F3535" t="str">
            <v>OT 3.6 OCT 2014</v>
          </cell>
          <cell r="G3535">
            <v>5.5</v>
          </cell>
          <cell r="H3535">
            <v>1</v>
          </cell>
          <cell r="I3535" t="str">
            <v>RBS</v>
          </cell>
          <cell r="J3535" t="str">
            <v xml:space="preserve">ROYAL BANK OF SCOTLA                 </v>
          </cell>
          <cell r="K3535">
            <v>2.7570027102871687E-2</v>
          </cell>
          <cell r="L3535">
            <v>100000000</v>
          </cell>
          <cell r="M3535">
            <v>100000000</v>
          </cell>
          <cell r="N3535">
            <v>100000000</v>
          </cell>
          <cell r="O3535">
            <v>550000000</v>
          </cell>
          <cell r="P3535">
            <v>1.0382</v>
          </cell>
        </row>
        <row r="3536">
          <cell r="B3536">
            <v>40133</v>
          </cell>
          <cell r="C3536">
            <v>40128</v>
          </cell>
          <cell r="D3536">
            <v>192</v>
          </cell>
          <cell r="E3536">
            <v>6</v>
          </cell>
          <cell r="F3536" t="str">
            <v>OT 3.6 OCT 2014</v>
          </cell>
          <cell r="G3536">
            <v>5.5</v>
          </cell>
          <cell r="H3536">
            <v>1</v>
          </cell>
          <cell r="I3536" t="str">
            <v>GS</v>
          </cell>
          <cell r="J3536" t="str">
            <v xml:space="preserve">GOLDMAN SACHS INTERN                 </v>
          </cell>
          <cell r="K3536">
            <v>2.7570027102871687E-2</v>
          </cell>
          <cell r="L3536">
            <v>110000000</v>
          </cell>
          <cell r="M3536">
            <v>110000000</v>
          </cell>
          <cell r="N3536">
            <v>110000000</v>
          </cell>
          <cell r="O3536">
            <v>605000000</v>
          </cell>
          <cell r="P3536">
            <v>1.0382</v>
          </cell>
        </row>
        <row r="3537">
          <cell r="B3537">
            <v>40133</v>
          </cell>
          <cell r="C3537">
            <v>40128</v>
          </cell>
          <cell r="D3537">
            <v>192</v>
          </cell>
          <cell r="E3537">
            <v>7</v>
          </cell>
          <cell r="F3537" t="str">
            <v>OT 3.6 OCT 2014</v>
          </cell>
          <cell r="G3537">
            <v>5.5</v>
          </cell>
          <cell r="H3537">
            <v>1</v>
          </cell>
          <cell r="I3537" t="str">
            <v>HVB</v>
          </cell>
          <cell r="J3537" t="str">
            <v xml:space="preserve">BAYERISCHE HYPO UND                  </v>
          </cell>
          <cell r="K3537">
            <v>2.7570027102871687E-2</v>
          </cell>
          <cell r="L3537">
            <v>13000000</v>
          </cell>
          <cell r="M3537">
            <v>13000000</v>
          </cell>
          <cell r="N3537">
            <v>13000000</v>
          </cell>
          <cell r="O3537">
            <v>71500000</v>
          </cell>
          <cell r="P3537">
            <v>1.0382</v>
          </cell>
        </row>
        <row r="3538">
          <cell r="B3538">
            <v>40133</v>
          </cell>
          <cell r="C3538">
            <v>40128</v>
          </cell>
          <cell r="D3538">
            <v>192</v>
          </cell>
          <cell r="E3538">
            <v>8</v>
          </cell>
          <cell r="F3538" t="str">
            <v>OT 3.6 OCT 2014</v>
          </cell>
          <cell r="G3538">
            <v>5.5</v>
          </cell>
          <cell r="H3538">
            <v>1</v>
          </cell>
          <cell r="I3538" t="str">
            <v>Citigroup</v>
          </cell>
          <cell r="J3538" t="str">
            <v xml:space="preserve">CITIGROUP GLOBAL MAR                 </v>
          </cell>
          <cell r="K3538">
            <v>2.7591554494992246E-2</v>
          </cell>
          <cell r="L3538">
            <v>10000000</v>
          </cell>
          <cell r="M3538">
            <v>10000000</v>
          </cell>
          <cell r="N3538">
            <v>10000000</v>
          </cell>
          <cell r="O3538">
            <v>55000000</v>
          </cell>
          <cell r="P3538">
            <v>1.0381</v>
          </cell>
        </row>
        <row r="3539">
          <cell r="B3539">
            <v>40133</v>
          </cell>
          <cell r="C3539">
            <v>40128</v>
          </cell>
          <cell r="D3539">
            <v>192</v>
          </cell>
          <cell r="E3539">
            <v>9</v>
          </cell>
          <cell r="F3539" t="str">
            <v>OT 3.6 OCT 2014</v>
          </cell>
          <cell r="G3539">
            <v>5.5</v>
          </cell>
          <cell r="H3539">
            <v>1</v>
          </cell>
          <cell r="I3539" t="str">
            <v>Nomura</v>
          </cell>
          <cell r="J3539" t="str">
            <v xml:space="preserve">NOMURA INTERNATIONAL                 </v>
          </cell>
          <cell r="K3539">
            <v>2.7613084492903003E-2</v>
          </cell>
          <cell r="L3539">
            <v>25000000</v>
          </cell>
          <cell r="M3539">
            <v>25000000</v>
          </cell>
          <cell r="N3539">
            <v>25000000</v>
          </cell>
          <cell r="O3539">
            <v>137500000</v>
          </cell>
          <cell r="P3539">
            <v>1.038</v>
          </cell>
        </row>
        <row r="3540">
          <cell r="B3540">
            <v>40133</v>
          </cell>
          <cell r="C3540">
            <v>40128</v>
          </cell>
          <cell r="D3540">
            <v>192</v>
          </cell>
          <cell r="E3540">
            <v>10</v>
          </cell>
          <cell r="F3540" t="str">
            <v>OT 3.6 OCT 2014</v>
          </cell>
          <cell r="G3540">
            <v>5.5</v>
          </cell>
          <cell r="H3540">
            <v>1</v>
          </cell>
          <cell r="I3540" t="str">
            <v>BES</v>
          </cell>
          <cell r="J3540" t="str">
            <v xml:space="preserve">BANCO ESPIRITO SANTO                 </v>
          </cell>
          <cell r="K3540">
            <v>2.7613084492903003E-2</v>
          </cell>
          <cell r="L3540">
            <v>75000000</v>
          </cell>
          <cell r="M3540">
            <v>75000000</v>
          </cell>
          <cell r="N3540">
            <v>75000000</v>
          </cell>
          <cell r="O3540">
            <v>412500000</v>
          </cell>
          <cell r="P3540">
            <v>1.038</v>
          </cell>
        </row>
        <row r="3541">
          <cell r="B3541">
            <v>40133</v>
          </cell>
          <cell r="C3541">
            <v>40128</v>
          </cell>
          <cell r="D3541">
            <v>192</v>
          </cell>
          <cell r="E3541">
            <v>11</v>
          </cell>
          <cell r="F3541" t="str">
            <v>OT 3.6 OCT 2014</v>
          </cell>
          <cell r="G3541">
            <v>5.5</v>
          </cell>
          <cell r="H3541">
            <v>1</v>
          </cell>
          <cell r="I3541" t="str">
            <v>BNP-P</v>
          </cell>
          <cell r="J3541" t="str">
            <v xml:space="preserve">BNP PARIBAS                          </v>
          </cell>
          <cell r="K3541">
            <v>2.7634617097176694E-2</v>
          </cell>
          <cell r="L3541">
            <v>50000000</v>
          </cell>
          <cell r="M3541">
            <v>50000000</v>
          </cell>
          <cell r="N3541">
            <v>50000000</v>
          </cell>
          <cell r="O3541">
            <v>275000000</v>
          </cell>
          <cell r="P3541">
            <v>1.0379</v>
          </cell>
        </row>
        <row r="3542">
          <cell r="B3542">
            <v>40133</v>
          </cell>
          <cell r="C3542">
            <v>40128</v>
          </cell>
          <cell r="D3542">
            <v>192</v>
          </cell>
          <cell r="E3542">
            <v>12</v>
          </cell>
          <cell r="F3542" t="str">
            <v>OT 3.6 OCT 2014</v>
          </cell>
          <cell r="G3542">
            <v>5.5</v>
          </cell>
          <cell r="H3542">
            <v>1</v>
          </cell>
          <cell r="I3542" t="str">
            <v>Calyon</v>
          </cell>
          <cell r="J3542" t="str">
            <v xml:space="preserve">CALYON                               </v>
          </cell>
          <cell r="K3542">
            <v>2.7634617097176694E-2</v>
          </cell>
          <cell r="L3542">
            <v>75000000</v>
          </cell>
          <cell r="M3542">
            <v>75000000</v>
          </cell>
          <cell r="N3542">
            <v>75000000</v>
          </cell>
          <cell r="O3542">
            <v>412500000</v>
          </cell>
          <cell r="P3542">
            <v>1.0379</v>
          </cell>
        </row>
        <row r="3543">
          <cell r="B3543">
            <v>40133</v>
          </cell>
          <cell r="C3543">
            <v>40128</v>
          </cell>
          <cell r="D3543">
            <v>192</v>
          </cell>
          <cell r="E3543">
            <v>13</v>
          </cell>
          <cell r="F3543" t="str">
            <v>OT 3.6 OCT 2014</v>
          </cell>
          <cell r="G3543">
            <v>5.5</v>
          </cell>
          <cell r="H3543">
            <v>1</v>
          </cell>
          <cell r="I3543" t="str">
            <v>BNP-P</v>
          </cell>
          <cell r="J3543" t="str">
            <v xml:space="preserve">BNP PARIBAS                          </v>
          </cell>
          <cell r="K3543">
            <v>2.7656152308387114E-2</v>
          </cell>
          <cell r="L3543">
            <v>50000000</v>
          </cell>
          <cell r="M3543">
            <v>50000000</v>
          </cell>
          <cell r="N3543">
            <v>50000000</v>
          </cell>
          <cell r="O3543">
            <v>275000000</v>
          </cell>
          <cell r="P3543">
            <v>1.0378000000000001</v>
          </cell>
        </row>
        <row r="3544">
          <cell r="B3544">
            <v>40133</v>
          </cell>
          <cell r="C3544">
            <v>40128</v>
          </cell>
          <cell r="D3544">
            <v>192</v>
          </cell>
          <cell r="E3544">
            <v>14</v>
          </cell>
          <cell r="F3544" t="str">
            <v>OT 3.6 OCT 2014</v>
          </cell>
          <cell r="G3544">
            <v>5.5</v>
          </cell>
          <cell r="H3544">
            <v>1</v>
          </cell>
          <cell r="I3544" t="str">
            <v>HVB</v>
          </cell>
          <cell r="J3544" t="str">
            <v xml:space="preserve">BAYERISCHE HYPO UND                  </v>
          </cell>
          <cell r="K3544">
            <v>2.7656152308387114E-2</v>
          </cell>
          <cell r="L3544">
            <v>10000000</v>
          </cell>
          <cell r="M3544">
            <v>10000000</v>
          </cell>
          <cell r="N3544">
            <v>10000000</v>
          </cell>
          <cell r="O3544">
            <v>55000000</v>
          </cell>
          <cell r="P3544">
            <v>1.0378000000000001</v>
          </cell>
        </row>
        <row r="3545">
          <cell r="B3545">
            <v>40133</v>
          </cell>
          <cell r="C3545">
            <v>40128</v>
          </cell>
          <cell r="D3545">
            <v>192</v>
          </cell>
          <cell r="E3545">
            <v>15</v>
          </cell>
          <cell r="F3545" t="str">
            <v>OT 3.6 OCT 2014</v>
          </cell>
          <cell r="G3545">
            <v>5.5</v>
          </cell>
          <cell r="H3545">
            <v>1</v>
          </cell>
          <cell r="I3545" t="str">
            <v>CaixaBI</v>
          </cell>
          <cell r="J3545" t="str">
            <v xml:space="preserve">CAIXA - BANCO DE INV                 </v>
          </cell>
          <cell r="K3545">
            <v>2.7656152308387114E-2</v>
          </cell>
          <cell r="L3545">
            <v>50000000</v>
          </cell>
          <cell r="M3545">
            <v>50000000</v>
          </cell>
          <cell r="N3545">
            <v>50000000</v>
          </cell>
          <cell r="O3545">
            <v>275000000</v>
          </cell>
          <cell r="P3545">
            <v>1.0378000000000001</v>
          </cell>
        </row>
        <row r="3546">
          <cell r="B3546">
            <v>40133</v>
          </cell>
          <cell r="C3546">
            <v>40128</v>
          </cell>
          <cell r="D3546">
            <v>192</v>
          </cell>
          <cell r="E3546">
            <v>16</v>
          </cell>
          <cell r="F3546" t="str">
            <v>OT 3.6 OCT 2014</v>
          </cell>
          <cell r="G3546">
            <v>5.5</v>
          </cell>
          <cell r="H3546">
            <v>1</v>
          </cell>
          <cell r="I3546" t="str">
            <v>BNP-P</v>
          </cell>
          <cell r="J3546" t="str">
            <v xml:space="preserve">BNP PARIBAS                          </v>
          </cell>
          <cell r="K3546">
            <v>2.7677690127107735E-2</v>
          </cell>
          <cell r="L3546">
            <v>50000000</v>
          </cell>
          <cell r="M3546">
            <v>50000000</v>
          </cell>
          <cell r="N3546">
            <v>39057000</v>
          </cell>
          <cell r="O3546">
            <v>214813500</v>
          </cell>
          <cell r="P3546">
            <v>1.0377000000000001</v>
          </cell>
        </row>
        <row r="3547">
          <cell r="B3547">
            <v>40133</v>
          </cell>
          <cell r="C3547">
            <v>40128</v>
          </cell>
          <cell r="D3547">
            <v>192</v>
          </cell>
          <cell r="E3547">
            <v>17</v>
          </cell>
          <cell r="F3547" t="str">
            <v>OT 3.6 OCT 2014</v>
          </cell>
          <cell r="G3547">
            <v>5.5</v>
          </cell>
          <cell r="H3547">
            <v>1</v>
          </cell>
          <cell r="I3547" t="str">
            <v>Calyon</v>
          </cell>
          <cell r="J3547" t="str">
            <v xml:space="preserve">CALYON                               </v>
          </cell>
          <cell r="K3547">
            <v>2.7677690127107735E-2</v>
          </cell>
          <cell r="L3547">
            <v>75000000</v>
          </cell>
          <cell r="M3547">
            <v>75000000</v>
          </cell>
          <cell r="N3547">
            <v>58585000</v>
          </cell>
          <cell r="O3547">
            <v>322217500</v>
          </cell>
          <cell r="P3547">
            <v>1.0377000000000001</v>
          </cell>
        </row>
        <row r="3548">
          <cell r="B3548">
            <v>40133</v>
          </cell>
          <cell r="C3548">
            <v>40128</v>
          </cell>
          <cell r="D3548">
            <v>192</v>
          </cell>
          <cell r="E3548">
            <v>18</v>
          </cell>
          <cell r="F3548" t="str">
            <v>OT 3.6 OCT 2014</v>
          </cell>
          <cell r="G3548">
            <v>5.5</v>
          </cell>
          <cell r="H3548">
            <v>1</v>
          </cell>
          <cell r="I3548" t="str">
            <v>GS</v>
          </cell>
          <cell r="J3548" t="str">
            <v xml:space="preserve">GOLDMAN SACHS INTERN                 </v>
          </cell>
          <cell r="K3548">
            <v>2.7677690127107735E-2</v>
          </cell>
          <cell r="L3548">
            <v>40000000</v>
          </cell>
          <cell r="M3548">
            <v>40000000</v>
          </cell>
          <cell r="N3548">
            <v>31245000</v>
          </cell>
          <cell r="O3548">
            <v>171847500</v>
          </cell>
          <cell r="P3548">
            <v>1.0377000000000001</v>
          </cell>
        </row>
        <row r="3549">
          <cell r="B3549">
            <v>40133</v>
          </cell>
          <cell r="C3549">
            <v>40128</v>
          </cell>
          <cell r="D3549">
            <v>192</v>
          </cell>
          <cell r="E3549">
            <v>19</v>
          </cell>
          <cell r="F3549" t="str">
            <v>OT 3.6 OCT 2014</v>
          </cell>
          <cell r="G3549">
            <v>5.5</v>
          </cell>
          <cell r="H3549">
            <v>1</v>
          </cell>
          <cell r="I3549" t="str">
            <v>CaixaBI</v>
          </cell>
          <cell r="J3549" t="str">
            <v xml:space="preserve">CAIXA - BANCO DE INV                 </v>
          </cell>
          <cell r="K3549">
            <v>2.7677690127107735E-2</v>
          </cell>
          <cell r="L3549">
            <v>100000000</v>
          </cell>
          <cell r="M3549">
            <v>100000000</v>
          </cell>
          <cell r="N3549">
            <v>78113000</v>
          </cell>
          <cell r="O3549">
            <v>429621500</v>
          </cell>
          <cell r="P3549">
            <v>1.0377000000000001</v>
          </cell>
        </row>
        <row r="3550">
          <cell r="B3550">
            <v>40133</v>
          </cell>
          <cell r="C3550">
            <v>40128</v>
          </cell>
          <cell r="D3550">
            <v>192</v>
          </cell>
          <cell r="E3550">
            <v>20</v>
          </cell>
          <cell r="F3550" t="str">
            <v>OT 3.6 OCT 2014</v>
          </cell>
          <cell r="G3550">
            <v>5.5</v>
          </cell>
          <cell r="H3550">
            <v>1</v>
          </cell>
          <cell r="I3550" t="str">
            <v>Citigroup</v>
          </cell>
          <cell r="J3550" t="str">
            <v xml:space="preserve">CITIGROUP GLOBAL MAR                 </v>
          </cell>
          <cell r="K3550">
            <v>2.7699230553912497E-2</v>
          </cell>
          <cell r="L3550">
            <v>15000000</v>
          </cell>
          <cell r="M3550">
            <v>15000000</v>
          </cell>
          <cell r="N3550">
            <v>0</v>
          </cell>
          <cell r="O3550">
            <v>0</v>
          </cell>
          <cell r="P3550">
            <v>1.0376000000000001</v>
          </cell>
        </row>
        <row r="3551">
          <cell r="B3551">
            <v>40133</v>
          </cell>
          <cell r="C3551">
            <v>40128</v>
          </cell>
          <cell r="D3551">
            <v>192</v>
          </cell>
          <cell r="E3551">
            <v>21</v>
          </cell>
          <cell r="F3551" t="str">
            <v>OT 3.6 OCT 2014</v>
          </cell>
          <cell r="G3551">
            <v>5.5</v>
          </cell>
          <cell r="H3551">
            <v>1</v>
          </cell>
          <cell r="I3551" t="str">
            <v>SG</v>
          </cell>
          <cell r="J3551" t="str">
            <v xml:space="preserve">SOCIETE GENERALE                     </v>
          </cell>
          <cell r="K3551">
            <v>2.7699230553912497E-2</v>
          </cell>
          <cell r="L3551">
            <v>75000000</v>
          </cell>
          <cell r="M3551">
            <v>75000000</v>
          </cell>
          <cell r="N3551">
            <v>0</v>
          </cell>
          <cell r="O3551">
            <v>0</v>
          </cell>
          <cell r="P3551">
            <v>1.0376000000000001</v>
          </cell>
        </row>
        <row r="3552">
          <cell r="B3552">
            <v>40133</v>
          </cell>
          <cell r="C3552">
            <v>40128</v>
          </cell>
          <cell r="D3552">
            <v>192</v>
          </cell>
          <cell r="E3552">
            <v>22</v>
          </cell>
          <cell r="F3552" t="str">
            <v>OT 3.6 OCT 2014</v>
          </cell>
          <cell r="G3552">
            <v>5.5</v>
          </cell>
          <cell r="H3552">
            <v>1</v>
          </cell>
          <cell r="I3552" t="str">
            <v>HSBC France</v>
          </cell>
          <cell r="J3552" t="str">
            <v xml:space="preserve">HSBC FRANCE                          </v>
          </cell>
          <cell r="K3552">
            <v>2.7699230553912497E-2</v>
          </cell>
          <cell r="L3552">
            <v>150000000</v>
          </cell>
          <cell r="M3552">
            <v>150000000</v>
          </cell>
          <cell r="N3552">
            <v>0</v>
          </cell>
          <cell r="O3552">
            <v>0</v>
          </cell>
          <cell r="P3552">
            <v>1.0376000000000001</v>
          </cell>
        </row>
        <row r="3553">
          <cell r="B3553">
            <v>40133</v>
          </cell>
          <cell r="C3553">
            <v>40128</v>
          </cell>
          <cell r="D3553">
            <v>192</v>
          </cell>
          <cell r="E3553">
            <v>23</v>
          </cell>
          <cell r="F3553" t="str">
            <v>OT 3.6 OCT 2014</v>
          </cell>
          <cell r="G3553">
            <v>5.5</v>
          </cell>
          <cell r="H3553">
            <v>1</v>
          </cell>
          <cell r="I3553" t="str">
            <v>Barclays</v>
          </cell>
          <cell r="J3553" t="str">
            <v xml:space="preserve">BARCLAYS CAPITAL                     </v>
          </cell>
          <cell r="K3553">
            <v>2.7720773589375275E-2</v>
          </cell>
          <cell r="L3553">
            <v>100000000</v>
          </cell>
          <cell r="M3553">
            <v>100000000</v>
          </cell>
          <cell r="N3553">
            <v>0</v>
          </cell>
          <cell r="O3553">
            <v>0</v>
          </cell>
          <cell r="P3553">
            <v>1.0375000000000001</v>
          </cell>
        </row>
        <row r="3554">
          <cell r="B3554">
            <v>40133</v>
          </cell>
          <cell r="C3554">
            <v>40128</v>
          </cell>
          <cell r="D3554">
            <v>192</v>
          </cell>
          <cell r="E3554">
            <v>24</v>
          </cell>
          <cell r="F3554" t="str">
            <v>OT 3.6 OCT 2014</v>
          </cell>
          <cell r="G3554">
            <v>5.5</v>
          </cell>
          <cell r="H3554">
            <v>1</v>
          </cell>
          <cell r="I3554" t="str">
            <v>CaixaBI</v>
          </cell>
          <cell r="J3554" t="str">
            <v xml:space="preserve">CAIXA - BANCO DE INV                 </v>
          </cell>
          <cell r="K3554">
            <v>2.7720773589375275E-2</v>
          </cell>
          <cell r="L3554">
            <v>50000000</v>
          </cell>
          <cell r="M3554">
            <v>50000000</v>
          </cell>
          <cell r="N3554">
            <v>0</v>
          </cell>
          <cell r="O3554">
            <v>0</v>
          </cell>
          <cell r="P3554">
            <v>1.0375000000000001</v>
          </cell>
        </row>
        <row r="3555">
          <cell r="B3555">
            <v>40133</v>
          </cell>
          <cell r="C3555">
            <v>40128</v>
          </cell>
          <cell r="D3555">
            <v>192</v>
          </cell>
          <cell r="E3555">
            <v>25</v>
          </cell>
          <cell r="F3555" t="str">
            <v>OT 3.6 OCT 2014</v>
          </cell>
          <cell r="G3555">
            <v>5.5</v>
          </cell>
          <cell r="H3555">
            <v>1</v>
          </cell>
          <cell r="I3555" t="str">
            <v>ING</v>
          </cell>
          <cell r="J3555" t="str">
            <v xml:space="preserve">ING BANK N.V.                        </v>
          </cell>
          <cell r="K3555">
            <v>2.7742319234070445E-2</v>
          </cell>
          <cell r="L3555">
            <v>80000000</v>
          </cell>
          <cell r="M3555">
            <v>80000000</v>
          </cell>
          <cell r="N3555">
            <v>0</v>
          </cell>
          <cell r="O3555">
            <v>0</v>
          </cell>
          <cell r="P3555">
            <v>1.0373999999999999</v>
          </cell>
        </row>
        <row r="3556">
          <cell r="B3556">
            <v>40133</v>
          </cell>
          <cell r="C3556">
            <v>40128</v>
          </cell>
          <cell r="D3556">
            <v>192</v>
          </cell>
          <cell r="E3556">
            <v>26</v>
          </cell>
          <cell r="F3556" t="str">
            <v>OT 3.6 OCT 2014</v>
          </cell>
          <cell r="G3556">
            <v>5.5</v>
          </cell>
          <cell r="H3556">
            <v>1</v>
          </cell>
          <cell r="I3556" t="str">
            <v>BSCH</v>
          </cell>
          <cell r="J3556" t="str">
            <v xml:space="preserve">BANCO SANTANDER CENT                 </v>
          </cell>
          <cell r="K3556">
            <v>2.7763867488572191E-2</v>
          </cell>
          <cell r="L3556">
            <v>5000000</v>
          </cell>
          <cell r="M3556">
            <v>5000000</v>
          </cell>
          <cell r="N3556">
            <v>0</v>
          </cell>
          <cell r="O3556">
            <v>0</v>
          </cell>
          <cell r="P3556">
            <v>1.0373000000000001</v>
          </cell>
        </row>
        <row r="3557">
          <cell r="B3557">
            <v>40133</v>
          </cell>
          <cell r="C3557">
            <v>40128</v>
          </cell>
          <cell r="D3557">
            <v>192</v>
          </cell>
          <cell r="E3557">
            <v>27</v>
          </cell>
          <cell r="F3557" t="str">
            <v>OT 3.6 OCT 2014</v>
          </cell>
          <cell r="G3557">
            <v>5.5</v>
          </cell>
          <cell r="H3557">
            <v>1</v>
          </cell>
          <cell r="I3557" t="str">
            <v>BES</v>
          </cell>
          <cell r="J3557" t="str">
            <v xml:space="preserve">BANCO ESPIRITO SANTO                 </v>
          </cell>
          <cell r="K3557">
            <v>2.7763867488572191E-2</v>
          </cell>
          <cell r="L3557">
            <v>25000000</v>
          </cell>
          <cell r="M3557">
            <v>25000000</v>
          </cell>
          <cell r="N3557">
            <v>0</v>
          </cell>
          <cell r="O3557">
            <v>0</v>
          </cell>
          <cell r="P3557">
            <v>1.0373000000000001</v>
          </cell>
        </row>
        <row r="3558">
          <cell r="B3558">
            <v>40133</v>
          </cell>
          <cell r="C3558">
            <v>40128</v>
          </cell>
          <cell r="D3558">
            <v>192</v>
          </cell>
          <cell r="E3558">
            <v>28</v>
          </cell>
          <cell r="F3558" t="str">
            <v>OT 3.6 OCT 2014</v>
          </cell>
          <cell r="G3558">
            <v>5.5</v>
          </cell>
          <cell r="H3558">
            <v>1</v>
          </cell>
          <cell r="I3558" t="str">
            <v>Calyon</v>
          </cell>
          <cell r="J3558" t="str">
            <v xml:space="preserve">CALYON                               </v>
          </cell>
          <cell r="K3558">
            <v>2.778541835345525E-2</v>
          </cell>
          <cell r="L3558">
            <v>75000000</v>
          </cell>
          <cell r="M3558">
            <v>75000000</v>
          </cell>
          <cell r="N3558">
            <v>0</v>
          </cell>
          <cell r="O3558">
            <v>0</v>
          </cell>
          <cell r="P3558">
            <v>1.0371999999999999</v>
          </cell>
        </row>
        <row r="3559">
          <cell r="B3559">
            <v>40133</v>
          </cell>
          <cell r="C3559">
            <v>40128</v>
          </cell>
          <cell r="D3559">
            <v>192</v>
          </cell>
          <cell r="E3559">
            <v>29</v>
          </cell>
          <cell r="F3559" t="str">
            <v>OT 3.6 OCT 2014</v>
          </cell>
          <cell r="G3559">
            <v>5.5</v>
          </cell>
          <cell r="H3559">
            <v>1</v>
          </cell>
          <cell r="I3559" t="str">
            <v>SG</v>
          </cell>
          <cell r="J3559" t="str">
            <v xml:space="preserve">SOCIETE GENERALE                     </v>
          </cell>
          <cell r="K3559">
            <v>2.778541835345525E-2</v>
          </cell>
          <cell r="L3559">
            <v>75000000</v>
          </cell>
          <cell r="M3559">
            <v>75000000</v>
          </cell>
          <cell r="N3559">
            <v>0</v>
          </cell>
          <cell r="O3559">
            <v>0</v>
          </cell>
          <cell r="P3559">
            <v>1.0371999999999999</v>
          </cell>
        </row>
        <row r="3560">
          <cell r="B3560">
            <v>40133</v>
          </cell>
          <cell r="C3560">
            <v>40128</v>
          </cell>
          <cell r="D3560">
            <v>192</v>
          </cell>
          <cell r="E3560">
            <v>30</v>
          </cell>
          <cell r="F3560" t="str">
            <v>OT 3.6 OCT 2014</v>
          </cell>
          <cell r="G3560">
            <v>5.5</v>
          </cell>
          <cell r="H3560">
            <v>1</v>
          </cell>
          <cell r="I3560" t="str">
            <v>Citigroup</v>
          </cell>
          <cell r="J3560" t="str">
            <v xml:space="preserve">CITIGROUP GLOBAL MAR                 </v>
          </cell>
          <cell r="K3560">
            <v>2.7806971829294116E-2</v>
          </cell>
          <cell r="L3560">
            <v>25000000</v>
          </cell>
          <cell r="M3560">
            <v>25000000</v>
          </cell>
          <cell r="N3560">
            <v>0</v>
          </cell>
          <cell r="O3560">
            <v>0</v>
          </cell>
          <cell r="P3560">
            <v>1.0370999999999999</v>
          </cell>
        </row>
        <row r="3561">
          <cell r="B3561">
            <v>40133</v>
          </cell>
          <cell r="C3561">
            <v>40128</v>
          </cell>
          <cell r="D3561">
            <v>192</v>
          </cell>
          <cell r="E3561">
            <v>31</v>
          </cell>
          <cell r="F3561" t="str">
            <v>OT 3.6 OCT 2014</v>
          </cell>
          <cell r="G3561">
            <v>5.5</v>
          </cell>
          <cell r="H3561">
            <v>1</v>
          </cell>
          <cell r="I3561" t="str">
            <v>Barclays</v>
          </cell>
          <cell r="J3561" t="str">
            <v xml:space="preserve">BARCLAYS CAPITAL                     </v>
          </cell>
          <cell r="K3561">
            <v>2.7828527916663993E-2</v>
          </cell>
          <cell r="L3561">
            <v>200000000</v>
          </cell>
          <cell r="M3561">
            <v>200000000</v>
          </cell>
          <cell r="N3561">
            <v>0</v>
          </cell>
          <cell r="O3561">
            <v>0</v>
          </cell>
          <cell r="P3561">
            <v>1.0369999999999999</v>
          </cell>
        </row>
        <row r="3562">
          <cell r="B3562">
            <v>40133</v>
          </cell>
          <cell r="C3562">
            <v>40128</v>
          </cell>
          <cell r="D3562">
            <v>192</v>
          </cell>
          <cell r="E3562">
            <v>32</v>
          </cell>
          <cell r="F3562" t="str">
            <v>OT 3.6 OCT 2014</v>
          </cell>
          <cell r="G3562">
            <v>5.5</v>
          </cell>
          <cell r="H3562">
            <v>1</v>
          </cell>
          <cell r="I3562" t="str">
            <v>MS</v>
          </cell>
          <cell r="J3562" t="str">
            <v xml:space="preserve">MORGAN STANLEY &amp; CO                  </v>
          </cell>
          <cell r="K3562">
            <v>2.7850086616139691E-2</v>
          </cell>
          <cell r="L3562">
            <v>100000000</v>
          </cell>
          <cell r="M3562">
            <v>100000000</v>
          </cell>
          <cell r="N3562">
            <v>0</v>
          </cell>
          <cell r="O3562">
            <v>0</v>
          </cell>
          <cell r="P3562">
            <v>1.0368999999999999</v>
          </cell>
        </row>
        <row r="3563">
          <cell r="B3563">
            <v>40133</v>
          </cell>
          <cell r="C3563">
            <v>40128</v>
          </cell>
          <cell r="D3563">
            <v>192</v>
          </cell>
          <cell r="E3563">
            <v>33</v>
          </cell>
          <cell r="F3563" t="str">
            <v>OT 3.6 OCT 2014</v>
          </cell>
          <cell r="G3563">
            <v>5.5</v>
          </cell>
          <cell r="H3563">
            <v>1</v>
          </cell>
          <cell r="I3563" t="str">
            <v>HVB</v>
          </cell>
          <cell r="J3563" t="str">
            <v xml:space="preserve">BAYERISCHE HYPO UND                  </v>
          </cell>
          <cell r="K3563">
            <v>2.7850086616139691E-2</v>
          </cell>
          <cell r="L3563">
            <v>10000000</v>
          </cell>
          <cell r="M3563">
            <v>10000000</v>
          </cell>
          <cell r="N3563">
            <v>0</v>
          </cell>
          <cell r="O3563">
            <v>0</v>
          </cell>
          <cell r="P3563">
            <v>1.0368999999999999</v>
          </cell>
        </row>
        <row r="3564">
          <cell r="B3564">
            <v>40133</v>
          </cell>
          <cell r="C3564">
            <v>40128</v>
          </cell>
          <cell r="D3564">
            <v>192</v>
          </cell>
          <cell r="E3564">
            <v>34</v>
          </cell>
          <cell r="F3564" t="str">
            <v>OT 3.6 OCT 2014</v>
          </cell>
          <cell r="G3564">
            <v>5.5</v>
          </cell>
          <cell r="H3564">
            <v>1</v>
          </cell>
          <cell r="I3564" t="str">
            <v>SG</v>
          </cell>
          <cell r="J3564" t="str">
            <v xml:space="preserve">SOCIETE GENERALE                     </v>
          </cell>
          <cell r="K3564">
            <v>2.7871647928296585E-2</v>
          </cell>
          <cell r="L3564">
            <v>150000000</v>
          </cell>
          <cell r="M3564">
            <v>150000000</v>
          </cell>
          <cell r="N3564">
            <v>0</v>
          </cell>
          <cell r="O3564">
            <v>0</v>
          </cell>
          <cell r="P3564">
            <v>1.0368000000000002</v>
          </cell>
        </row>
        <row r="3565">
          <cell r="B3565">
            <v>40133</v>
          </cell>
          <cell r="C3565">
            <v>40128</v>
          </cell>
          <cell r="D3565">
            <v>192</v>
          </cell>
          <cell r="E3565">
            <v>35</v>
          </cell>
          <cell r="F3565" t="str">
            <v>OT 3.6 OCT 2014</v>
          </cell>
          <cell r="G3565">
            <v>5.5</v>
          </cell>
          <cell r="H3565">
            <v>1</v>
          </cell>
          <cell r="I3565" t="str">
            <v>Citigroup</v>
          </cell>
          <cell r="J3565" t="str">
            <v xml:space="preserve">CITIGROUP GLOBAL MAR                 </v>
          </cell>
          <cell r="K3565">
            <v>2.7914778392956464E-2</v>
          </cell>
          <cell r="L3565">
            <v>50000000</v>
          </cell>
          <cell r="M3565">
            <v>50000000</v>
          </cell>
          <cell r="N3565">
            <v>0</v>
          </cell>
          <cell r="O3565">
            <v>0</v>
          </cell>
          <cell r="P3565">
            <v>1.0366</v>
          </cell>
        </row>
        <row r="3566">
          <cell r="B3566">
            <v>40133</v>
          </cell>
          <cell r="C3566">
            <v>40128</v>
          </cell>
          <cell r="D3566">
            <v>192</v>
          </cell>
          <cell r="E3566">
            <v>36</v>
          </cell>
          <cell r="F3566" t="str">
            <v>OT 3.6 OCT 2014</v>
          </cell>
          <cell r="G3566">
            <v>5.5</v>
          </cell>
          <cell r="H3566">
            <v>1</v>
          </cell>
          <cell r="I3566" t="str">
            <v>CSFB</v>
          </cell>
          <cell r="J3566" t="str">
            <v xml:space="preserve">CREDIT SUISSE SECURI                 </v>
          </cell>
          <cell r="K3566">
            <v>2.7914778392956464E-2</v>
          </cell>
          <cell r="L3566">
            <v>25000000</v>
          </cell>
          <cell r="M3566">
            <v>25000000</v>
          </cell>
          <cell r="N3566">
            <v>0</v>
          </cell>
          <cell r="O3566">
            <v>0</v>
          </cell>
          <cell r="P3566">
            <v>1.0366</v>
          </cell>
        </row>
        <row r="3567">
          <cell r="B3567">
            <v>40133</v>
          </cell>
          <cell r="C3567">
            <v>40128</v>
          </cell>
          <cell r="D3567">
            <v>192</v>
          </cell>
          <cell r="E3567">
            <v>37</v>
          </cell>
          <cell r="F3567" t="str">
            <v>OT 3.6 OCT 2014</v>
          </cell>
          <cell r="G3567">
            <v>5.5</v>
          </cell>
          <cell r="H3567">
            <v>1</v>
          </cell>
          <cell r="I3567" t="str">
            <v>Barclays</v>
          </cell>
          <cell r="J3567" t="str">
            <v xml:space="preserve">BARCLAYS CAPITAL                     </v>
          </cell>
          <cell r="K3567">
            <v>2.7936347546610927E-2</v>
          </cell>
          <cell r="L3567">
            <v>200000000</v>
          </cell>
          <cell r="M3567">
            <v>200000000</v>
          </cell>
          <cell r="N3567">
            <v>0</v>
          </cell>
          <cell r="O3567">
            <v>0</v>
          </cell>
          <cell r="P3567">
            <v>1.0365</v>
          </cell>
        </row>
        <row r="3568">
          <cell r="B3568">
            <v>40133</v>
          </cell>
          <cell r="C3568">
            <v>40128</v>
          </cell>
          <cell r="D3568">
            <v>192</v>
          </cell>
          <cell r="E3568">
            <v>38</v>
          </cell>
          <cell r="F3568" t="str">
            <v>OT 3.6 OCT 2014</v>
          </cell>
          <cell r="G3568">
            <v>5.5</v>
          </cell>
          <cell r="H3568">
            <v>1</v>
          </cell>
          <cell r="I3568" t="str">
            <v>CSFB</v>
          </cell>
          <cell r="J3568" t="str">
            <v xml:space="preserve">CREDIT SUISSE SECURI                 </v>
          </cell>
          <cell r="K3568">
            <v>2.7957919315249453E-2</v>
          </cell>
          <cell r="L3568">
            <v>25000000</v>
          </cell>
          <cell r="M3568">
            <v>25000000</v>
          </cell>
          <cell r="N3568">
            <v>0</v>
          </cell>
          <cell r="O3568">
            <v>0</v>
          </cell>
          <cell r="P3568">
            <v>1.0364</v>
          </cell>
        </row>
        <row r="3569">
          <cell r="B3569">
            <v>40133</v>
          </cell>
          <cell r="C3569">
            <v>40128</v>
          </cell>
          <cell r="D3569">
            <v>192</v>
          </cell>
          <cell r="E3569">
            <v>39</v>
          </cell>
          <cell r="F3569" t="str">
            <v>OT 3.6 OCT 2014</v>
          </cell>
          <cell r="G3569">
            <v>5.5</v>
          </cell>
          <cell r="H3569">
            <v>1</v>
          </cell>
          <cell r="I3569" t="str">
            <v>Citigroup</v>
          </cell>
          <cell r="J3569" t="str">
            <v xml:space="preserve">CITIGROUP GLOBAL MAR                 </v>
          </cell>
          <cell r="K3569">
            <v>2.79794936994484E-2</v>
          </cell>
          <cell r="L3569">
            <v>75000000</v>
          </cell>
          <cell r="M3569">
            <v>75000000</v>
          </cell>
          <cell r="N3569">
            <v>0</v>
          </cell>
          <cell r="O3569">
            <v>0</v>
          </cell>
          <cell r="P3569">
            <v>1.0363</v>
          </cell>
        </row>
        <row r="3570">
          <cell r="B3570">
            <v>40133</v>
          </cell>
          <cell r="C3570">
            <v>40128</v>
          </cell>
          <cell r="D3570">
            <v>192</v>
          </cell>
          <cell r="E3570">
            <v>40</v>
          </cell>
          <cell r="F3570" t="str">
            <v>OT 3.6 OCT 2014</v>
          </cell>
          <cell r="G3570">
            <v>5.5</v>
          </cell>
          <cell r="H3570">
            <v>1</v>
          </cell>
          <cell r="I3570" t="str">
            <v>SG</v>
          </cell>
          <cell r="J3570" t="str">
            <v xml:space="preserve">SOCIETE GENERALE                     </v>
          </cell>
          <cell r="K3570">
            <v>2.79794936994484E-2</v>
          </cell>
          <cell r="L3570">
            <v>200000000</v>
          </cell>
          <cell r="M3570">
            <v>200000000</v>
          </cell>
          <cell r="N3570">
            <v>0</v>
          </cell>
          <cell r="O3570">
            <v>0</v>
          </cell>
          <cell r="P3570">
            <v>1.0363</v>
          </cell>
        </row>
        <row r="3571">
          <cell r="B3571">
            <v>40133</v>
          </cell>
          <cell r="C3571">
            <v>40128</v>
          </cell>
          <cell r="D3571">
            <v>192</v>
          </cell>
          <cell r="E3571">
            <v>41</v>
          </cell>
          <cell r="F3571" t="str">
            <v>OT 3.6 OCT 2014</v>
          </cell>
          <cell r="G3571">
            <v>5.5</v>
          </cell>
          <cell r="H3571">
            <v>1</v>
          </cell>
          <cell r="I3571" t="str">
            <v>BNP-P</v>
          </cell>
          <cell r="J3571" t="str">
            <v xml:space="preserve">BNP PARIBAS                          </v>
          </cell>
          <cell r="K3571">
            <v>2.8065817403379094E-2</v>
          </cell>
          <cell r="L3571">
            <v>600000000</v>
          </cell>
          <cell r="M3571">
            <v>600000000</v>
          </cell>
          <cell r="N3571">
            <v>0</v>
          </cell>
          <cell r="O3571">
            <v>0</v>
          </cell>
          <cell r="P3571">
            <v>1.0359</v>
          </cell>
        </row>
        <row r="3572">
          <cell r="B3572">
            <v>40133</v>
          </cell>
          <cell r="C3572">
            <v>40128</v>
          </cell>
          <cell r="D3572">
            <v>192</v>
          </cell>
          <cell r="E3572">
            <v>42</v>
          </cell>
          <cell r="F3572" t="str">
            <v>OT 3.6 OCT 2014</v>
          </cell>
          <cell r="G3572">
            <v>5.5</v>
          </cell>
          <cell r="H3572">
            <v>1</v>
          </cell>
          <cell r="I3572" t="str">
            <v>ING</v>
          </cell>
          <cell r="J3572" t="str">
            <v xml:space="preserve">ING BANK N.V.                        </v>
          </cell>
          <cell r="K3572">
            <v>2.8065817403379094E-2</v>
          </cell>
          <cell r="L3572">
            <v>25000000</v>
          </cell>
          <cell r="M3572">
            <v>25000000</v>
          </cell>
          <cell r="N3572">
            <v>0</v>
          </cell>
          <cell r="O3572">
            <v>0</v>
          </cell>
          <cell r="P3572">
            <v>1.0359</v>
          </cell>
        </row>
        <row r="3573">
          <cell r="B3573">
            <v>40133</v>
          </cell>
          <cell r="C3573">
            <v>40128</v>
          </cell>
          <cell r="D3573">
            <v>192</v>
          </cell>
          <cell r="E3573">
            <v>43</v>
          </cell>
          <cell r="F3573" t="str">
            <v>OT 3.6 OCT 2014</v>
          </cell>
          <cell r="G3573">
            <v>5.5</v>
          </cell>
          <cell r="H3573">
            <v>1</v>
          </cell>
          <cell r="I3573" t="str">
            <v>BSCH</v>
          </cell>
          <cell r="J3573" t="str">
            <v xml:space="preserve">BANCO SANTANDER CENT                 </v>
          </cell>
          <cell r="K3573">
            <v>2.8065817403379094E-2</v>
          </cell>
          <cell r="L3573">
            <v>50000000</v>
          </cell>
          <cell r="M3573">
            <v>50000000</v>
          </cell>
          <cell r="N3573">
            <v>0</v>
          </cell>
          <cell r="O3573">
            <v>0</v>
          </cell>
          <cell r="P3573">
            <v>1.0359</v>
          </cell>
        </row>
        <row r="3574">
          <cell r="B3574">
            <v>40133</v>
          </cell>
          <cell r="C3574">
            <v>40128</v>
          </cell>
          <cell r="D3574">
            <v>192</v>
          </cell>
          <cell r="E3574">
            <v>44</v>
          </cell>
          <cell r="F3574" t="str">
            <v>OT 3.6 OCT 2014</v>
          </cell>
          <cell r="G3574">
            <v>5.5</v>
          </cell>
          <cell r="H3574">
            <v>2</v>
          </cell>
          <cell r="I3574" t="str">
            <v>DB</v>
          </cell>
          <cell r="J3574" t="str">
            <v xml:space="preserve">DEUTSCHE BANK AG                     </v>
          </cell>
          <cell r="K3574">
            <v>2.7677690127107735E-2</v>
          </cell>
          <cell r="L3574">
            <v>11575000</v>
          </cell>
          <cell r="M3574">
            <v>11575000</v>
          </cell>
          <cell r="N3574">
            <v>11575000</v>
          </cell>
          <cell r="O3574">
            <v>63662500</v>
          </cell>
          <cell r="P3574">
            <v>1.0377000000000001</v>
          </cell>
        </row>
        <row r="3575">
          <cell r="B3575">
            <v>40133</v>
          </cell>
          <cell r="C3575">
            <v>40128</v>
          </cell>
          <cell r="D3575">
            <v>192</v>
          </cell>
          <cell r="E3575">
            <v>45</v>
          </cell>
          <cell r="F3575" t="str">
            <v>OT 3.6 OCT 2014</v>
          </cell>
          <cell r="G3575">
            <v>5.5</v>
          </cell>
          <cell r="H3575">
            <v>2</v>
          </cell>
          <cell r="I3575" t="str">
            <v>MS</v>
          </cell>
          <cell r="J3575" t="str">
            <v xml:space="preserve">MORGAN STANLEY &amp; CO                  </v>
          </cell>
          <cell r="K3575">
            <v>2.7677690127107735E-2</v>
          </cell>
          <cell r="L3575">
            <v>5261000</v>
          </cell>
          <cell r="M3575">
            <v>5261000</v>
          </cell>
          <cell r="N3575">
            <v>5261000</v>
          </cell>
          <cell r="O3575">
            <v>28935500</v>
          </cell>
          <cell r="P3575">
            <v>1.0377000000000001</v>
          </cell>
        </row>
        <row r="3576">
          <cell r="B3576">
            <v>40133</v>
          </cell>
          <cell r="C3576">
            <v>40128</v>
          </cell>
          <cell r="D3576">
            <v>192</v>
          </cell>
          <cell r="E3576">
            <v>46</v>
          </cell>
          <cell r="F3576" t="str">
            <v>OT 3.6 OCT 2014</v>
          </cell>
          <cell r="G3576">
            <v>5.5</v>
          </cell>
          <cell r="H3576">
            <v>2</v>
          </cell>
          <cell r="I3576" t="str">
            <v>ING</v>
          </cell>
          <cell r="J3576" t="str">
            <v xml:space="preserve">ING BANK N.V.                        </v>
          </cell>
          <cell r="K3576">
            <v>2.7677690127107735E-2</v>
          </cell>
          <cell r="L3576">
            <v>6314000</v>
          </cell>
          <cell r="M3576">
            <v>6314000</v>
          </cell>
          <cell r="N3576">
            <v>6314000</v>
          </cell>
          <cell r="O3576">
            <v>34727000</v>
          </cell>
          <cell r="P3576">
            <v>1.0377000000000001</v>
          </cell>
        </row>
        <row r="3577">
          <cell r="B3577">
            <v>40133</v>
          </cell>
          <cell r="C3577">
            <v>40128</v>
          </cell>
          <cell r="D3577">
            <v>192</v>
          </cell>
          <cell r="E3577">
            <v>47</v>
          </cell>
          <cell r="F3577" t="str">
            <v>OT 3.6 OCT 2014</v>
          </cell>
          <cell r="G3577">
            <v>5.5</v>
          </cell>
          <cell r="H3577">
            <v>2</v>
          </cell>
          <cell r="I3577" t="str">
            <v>GS</v>
          </cell>
          <cell r="J3577" t="str">
            <v xml:space="preserve">GOLDMAN SACHS INTERN                 </v>
          </cell>
          <cell r="K3577">
            <v>2.7677690127107735E-2</v>
          </cell>
          <cell r="L3577">
            <v>21908000</v>
          </cell>
          <cell r="M3577">
            <v>21908000</v>
          </cell>
          <cell r="N3577">
            <v>21908000</v>
          </cell>
          <cell r="O3577">
            <v>120494000</v>
          </cell>
          <cell r="P3577">
            <v>1.0377000000000001</v>
          </cell>
        </row>
        <row r="3578">
          <cell r="B3578">
            <v>40133</v>
          </cell>
          <cell r="C3578">
            <v>40128</v>
          </cell>
          <cell r="D3578">
            <v>192</v>
          </cell>
          <cell r="E3578">
            <v>48</v>
          </cell>
          <cell r="F3578" t="str">
            <v>OT 3.6 OCT 2014</v>
          </cell>
          <cell r="G3578">
            <v>5.5</v>
          </cell>
          <cell r="H3578">
            <v>2</v>
          </cell>
          <cell r="I3578" t="str">
            <v>CaixaBI</v>
          </cell>
          <cell r="J3578" t="str">
            <v xml:space="preserve">CAIXA - BANCO DE INV                 </v>
          </cell>
          <cell r="K3578">
            <v>2.7677690127107735E-2</v>
          </cell>
          <cell r="L3578">
            <v>1887000</v>
          </cell>
          <cell r="M3578">
            <v>1887000</v>
          </cell>
          <cell r="N3578">
            <v>1887000</v>
          </cell>
          <cell r="O3578">
            <v>10378500</v>
          </cell>
          <cell r="P3578">
            <v>1.0377000000000001</v>
          </cell>
        </row>
        <row r="3579">
          <cell r="B3579">
            <v>40133</v>
          </cell>
          <cell r="C3579">
            <v>40128</v>
          </cell>
          <cell r="D3579">
            <v>192</v>
          </cell>
          <cell r="E3579">
            <v>49</v>
          </cell>
          <cell r="F3579" t="str">
            <v>OT 3.6 OCT 2014</v>
          </cell>
          <cell r="G3579">
            <v>5.5</v>
          </cell>
          <cell r="H3579">
            <v>2</v>
          </cell>
          <cell r="I3579" t="str">
            <v>BES</v>
          </cell>
          <cell r="J3579" t="str">
            <v xml:space="preserve">BANCO ESPIRITO SANTO                 </v>
          </cell>
          <cell r="K3579">
            <v>2.7677690127107735E-2</v>
          </cell>
          <cell r="L3579">
            <v>20355000</v>
          </cell>
          <cell r="M3579">
            <v>20355000</v>
          </cell>
          <cell r="N3579">
            <v>20355000</v>
          </cell>
          <cell r="O3579">
            <v>111952500</v>
          </cell>
          <cell r="P3579">
            <v>1.0377000000000001</v>
          </cell>
        </row>
        <row r="3580">
          <cell r="B3580">
            <v>40196</v>
          </cell>
          <cell r="C3580">
            <v>40191</v>
          </cell>
          <cell r="D3580">
            <v>193</v>
          </cell>
          <cell r="E3580">
            <v>1</v>
          </cell>
          <cell r="F3580" t="str">
            <v>OT 4.95 OCT 2023</v>
          </cell>
          <cell r="G3580">
            <v>9</v>
          </cell>
          <cell r="H3580">
            <v>1</v>
          </cell>
          <cell r="I3580" t="str">
            <v>Barclays</v>
          </cell>
          <cell r="J3580" t="str">
            <v xml:space="preserve">BARCLAYS CAPITAL                     </v>
          </cell>
          <cell r="K3580">
            <v>4.4105843711080672E-2</v>
          </cell>
          <cell r="L3580">
            <v>270000000</v>
          </cell>
          <cell r="M3580">
            <v>270000000</v>
          </cell>
          <cell r="N3580">
            <v>270000000</v>
          </cell>
          <cell r="O3580">
            <v>2430000000</v>
          </cell>
          <cell r="P3580">
            <v>1.0546</v>
          </cell>
        </row>
        <row r="3581">
          <cell r="B3581">
            <v>40196</v>
          </cell>
          <cell r="C3581">
            <v>40191</v>
          </cell>
          <cell r="D3581">
            <v>193</v>
          </cell>
          <cell r="E3581">
            <v>2</v>
          </cell>
          <cell r="F3581" t="str">
            <v>OT 4.95 OCT 2023</v>
          </cell>
          <cell r="G3581">
            <v>9</v>
          </cell>
          <cell r="H3581">
            <v>1</v>
          </cell>
          <cell r="I3581" t="str">
            <v>Citigroup</v>
          </cell>
          <cell r="J3581" t="str">
            <v xml:space="preserve">CITIGROUP GLOBAL MAR                 </v>
          </cell>
          <cell r="K3581">
            <v>4.4105843711080672E-2</v>
          </cell>
          <cell r="L3581">
            <v>30000000</v>
          </cell>
          <cell r="M3581">
            <v>30000000</v>
          </cell>
          <cell r="N3581">
            <v>30000000</v>
          </cell>
          <cell r="O3581">
            <v>270000000</v>
          </cell>
          <cell r="P3581">
            <v>1.0546</v>
          </cell>
        </row>
        <row r="3582">
          <cell r="B3582">
            <v>40196</v>
          </cell>
          <cell r="C3582">
            <v>40191</v>
          </cell>
          <cell r="D3582">
            <v>193</v>
          </cell>
          <cell r="E3582">
            <v>3</v>
          </cell>
          <cell r="F3582" t="str">
            <v>OT 4.95 OCT 2023</v>
          </cell>
          <cell r="G3582">
            <v>9</v>
          </cell>
          <cell r="H3582">
            <v>1</v>
          </cell>
          <cell r="I3582" t="str">
            <v>MS</v>
          </cell>
          <cell r="J3582" t="str">
            <v xml:space="preserve">MORGAN STANLEY &amp; CO                  </v>
          </cell>
          <cell r="K3582">
            <v>4.4115355786820402E-2</v>
          </cell>
          <cell r="L3582">
            <v>75000000</v>
          </cell>
          <cell r="M3582">
            <v>75000000</v>
          </cell>
          <cell r="N3582">
            <v>75000000</v>
          </cell>
          <cell r="O3582">
            <v>675000000</v>
          </cell>
          <cell r="P3582">
            <v>1.0545</v>
          </cell>
        </row>
        <row r="3583">
          <cell r="B3583">
            <v>40196</v>
          </cell>
          <cell r="C3583">
            <v>40191</v>
          </cell>
          <cell r="D3583">
            <v>193</v>
          </cell>
          <cell r="E3583">
            <v>4</v>
          </cell>
          <cell r="F3583" t="str">
            <v>OT 4.95 OCT 2023</v>
          </cell>
          <cell r="G3583">
            <v>9</v>
          </cell>
          <cell r="H3583">
            <v>1</v>
          </cell>
          <cell r="I3583" t="str">
            <v>GS</v>
          </cell>
          <cell r="J3583" t="str">
            <v xml:space="preserve">GOLDMAN SACHS INTERN                 </v>
          </cell>
          <cell r="K3583">
            <v>4.4124869015211912E-2</v>
          </cell>
          <cell r="L3583">
            <v>75000000</v>
          </cell>
          <cell r="M3583">
            <v>75000000</v>
          </cell>
          <cell r="N3583">
            <v>75000000</v>
          </cell>
          <cell r="O3583">
            <v>675000000</v>
          </cell>
          <cell r="P3583">
            <v>1.0544</v>
          </cell>
        </row>
        <row r="3584">
          <cell r="B3584">
            <v>40196</v>
          </cell>
          <cell r="C3584">
            <v>40191</v>
          </cell>
          <cell r="D3584">
            <v>193</v>
          </cell>
          <cell r="E3584">
            <v>5</v>
          </cell>
          <cell r="F3584" t="str">
            <v>OT 4.95 OCT 2023</v>
          </cell>
          <cell r="G3584">
            <v>9</v>
          </cell>
          <cell r="H3584">
            <v>1</v>
          </cell>
          <cell r="I3584" t="str">
            <v>RBS</v>
          </cell>
          <cell r="J3584" t="str">
            <v xml:space="preserve">ROYAL BANK OF SCOTLA                 </v>
          </cell>
          <cell r="K3584">
            <v>4.4134383396516937E-2</v>
          </cell>
          <cell r="L3584">
            <v>75000000</v>
          </cell>
          <cell r="M3584">
            <v>75000000</v>
          </cell>
          <cell r="N3584">
            <v>75000000</v>
          </cell>
          <cell r="O3584">
            <v>675000000</v>
          </cell>
          <cell r="P3584">
            <v>1.0543</v>
          </cell>
        </row>
        <row r="3585">
          <cell r="B3585">
            <v>40196</v>
          </cell>
          <cell r="C3585">
            <v>40191</v>
          </cell>
          <cell r="D3585">
            <v>193</v>
          </cell>
          <cell r="E3585">
            <v>6</v>
          </cell>
          <cell r="F3585" t="str">
            <v>OT 4.95 OCT 2023</v>
          </cell>
          <cell r="G3585">
            <v>9</v>
          </cell>
          <cell r="H3585">
            <v>1</v>
          </cell>
          <cell r="I3585" t="str">
            <v>SG</v>
          </cell>
          <cell r="J3585" t="str">
            <v xml:space="preserve">SOCIETE GENERALE                     </v>
          </cell>
          <cell r="K3585">
            <v>4.4143898930997932E-2</v>
          </cell>
          <cell r="L3585">
            <v>20000000</v>
          </cell>
          <cell r="M3585">
            <v>20000000</v>
          </cell>
          <cell r="N3585">
            <v>20000000</v>
          </cell>
          <cell r="O3585">
            <v>180000000</v>
          </cell>
          <cell r="P3585">
            <v>1.0542</v>
          </cell>
        </row>
        <row r="3586">
          <cell r="B3586">
            <v>40196</v>
          </cell>
          <cell r="C3586">
            <v>40191</v>
          </cell>
          <cell r="D3586">
            <v>193</v>
          </cell>
          <cell r="E3586">
            <v>7</v>
          </cell>
          <cell r="F3586" t="str">
            <v>OT 4.95 OCT 2023</v>
          </cell>
          <cell r="G3586">
            <v>9</v>
          </cell>
          <cell r="H3586">
            <v>1</v>
          </cell>
          <cell r="I3586" t="str">
            <v>DB</v>
          </cell>
          <cell r="J3586" t="str">
            <v xml:space="preserve">DEUTSCHE BANK AG                     </v>
          </cell>
          <cell r="K3586">
            <v>4.4162933460536867E-2</v>
          </cell>
          <cell r="L3586">
            <v>50000000</v>
          </cell>
          <cell r="M3586">
            <v>50000000</v>
          </cell>
          <cell r="N3586">
            <v>50000000</v>
          </cell>
          <cell r="O3586">
            <v>450000000</v>
          </cell>
          <cell r="P3586">
            <v>1.054</v>
          </cell>
        </row>
        <row r="3587">
          <cell r="B3587">
            <v>40196</v>
          </cell>
          <cell r="C3587">
            <v>40191</v>
          </cell>
          <cell r="D3587">
            <v>193</v>
          </cell>
          <cell r="E3587">
            <v>8</v>
          </cell>
          <cell r="F3587" t="str">
            <v>OT 4.95 OCT 2023</v>
          </cell>
          <cell r="G3587">
            <v>9</v>
          </cell>
          <cell r="H3587">
            <v>1</v>
          </cell>
          <cell r="I3587" t="str">
            <v>ING</v>
          </cell>
          <cell r="J3587" t="str">
            <v xml:space="preserve">ING BANK N.V.                        </v>
          </cell>
          <cell r="K3587">
            <v>4.4162933460536867E-2</v>
          </cell>
          <cell r="L3587">
            <v>25000000</v>
          </cell>
          <cell r="M3587">
            <v>25000000</v>
          </cell>
          <cell r="N3587">
            <v>25000000</v>
          </cell>
          <cell r="O3587">
            <v>225000000</v>
          </cell>
          <cell r="P3587">
            <v>1.054</v>
          </cell>
        </row>
        <row r="3588">
          <cell r="B3588">
            <v>40196</v>
          </cell>
          <cell r="C3588">
            <v>40191</v>
          </cell>
          <cell r="D3588">
            <v>193</v>
          </cell>
          <cell r="E3588">
            <v>9</v>
          </cell>
          <cell r="F3588" t="str">
            <v>OT 4.95 OCT 2023</v>
          </cell>
          <cell r="G3588">
            <v>9</v>
          </cell>
          <cell r="H3588">
            <v>1</v>
          </cell>
          <cell r="I3588" t="str">
            <v>Citigroup</v>
          </cell>
          <cell r="J3588" t="str">
            <v xml:space="preserve">CITIGROUP GLOBAL MAR                 </v>
          </cell>
          <cell r="K3588">
            <v>4.4201016369271623E-2</v>
          </cell>
          <cell r="L3588">
            <v>30000000</v>
          </cell>
          <cell r="M3588">
            <v>30000000</v>
          </cell>
          <cell r="N3588">
            <v>30000000</v>
          </cell>
          <cell r="O3588">
            <v>270000000</v>
          </cell>
          <cell r="P3588">
            <v>1.0536000000000001</v>
          </cell>
        </row>
        <row r="3589">
          <cell r="B3589">
            <v>40196</v>
          </cell>
          <cell r="C3589">
            <v>40191</v>
          </cell>
          <cell r="D3589">
            <v>193</v>
          </cell>
          <cell r="E3589">
            <v>10</v>
          </cell>
          <cell r="F3589" t="str">
            <v>OT 4.95 OCT 2023</v>
          </cell>
          <cell r="G3589">
            <v>9</v>
          </cell>
          <cell r="H3589">
            <v>1</v>
          </cell>
          <cell r="I3589" t="str">
            <v>SG</v>
          </cell>
          <cell r="J3589" t="str">
            <v xml:space="preserve">SOCIETE GENERALE                     </v>
          </cell>
          <cell r="K3589">
            <v>4.4201016369271623E-2</v>
          </cell>
          <cell r="L3589">
            <v>30000000</v>
          </cell>
          <cell r="M3589">
            <v>30000000</v>
          </cell>
          <cell r="N3589">
            <v>30000000</v>
          </cell>
          <cell r="O3589">
            <v>270000000</v>
          </cell>
          <cell r="P3589">
            <v>1.0536000000000001</v>
          </cell>
        </row>
        <row r="3590">
          <cell r="B3590">
            <v>40196</v>
          </cell>
          <cell r="C3590">
            <v>40191</v>
          </cell>
          <cell r="D3590">
            <v>193</v>
          </cell>
          <cell r="E3590">
            <v>11</v>
          </cell>
          <cell r="F3590" t="str">
            <v>OT 4.95 OCT 2023</v>
          </cell>
          <cell r="G3590">
            <v>9</v>
          </cell>
          <cell r="H3590">
            <v>1</v>
          </cell>
          <cell r="I3590" t="str">
            <v>HVB</v>
          </cell>
          <cell r="J3590" t="str">
            <v xml:space="preserve">UNICREDIT BANK AG                    </v>
          </cell>
          <cell r="K3590">
            <v>4.422006475267027E-2</v>
          </cell>
          <cell r="L3590">
            <v>20000000</v>
          </cell>
          <cell r="M3590">
            <v>20000000</v>
          </cell>
          <cell r="N3590">
            <v>20000000</v>
          </cell>
          <cell r="O3590">
            <v>180000000</v>
          </cell>
          <cell r="P3590">
            <v>1.0534000000000001</v>
          </cell>
        </row>
        <row r="3591">
          <cell r="B3591">
            <v>40196</v>
          </cell>
          <cell r="C3591">
            <v>40191</v>
          </cell>
          <cell r="D3591">
            <v>193</v>
          </cell>
          <cell r="E3591">
            <v>12</v>
          </cell>
          <cell r="F3591" t="str">
            <v>OT 4.95 OCT 2023</v>
          </cell>
          <cell r="G3591">
            <v>9</v>
          </cell>
          <cell r="H3591">
            <v>1</v>
          </cell>
          <cell r="I3591" t="str">
            <v>Nomura</v>
          </cell>
          <cell r="J3591" t="str">
            <v xml:space="preserve">NOMURA INTERNATIONAL                 </v>
          </cell>
          <cell r="K3591">
            <v>4.423911775822735E-2</v>
          </cell>
          <cell r="L3591">
            <v>30000000</v>
          </cell>
          <cell r="M3591">
            <v>30000000</v>
          </cell>
          <cell r="N3591">
            <v>30000000</v>
          </cell>
          <cell r="O3591">
            <v>270000000</v>
          </cell>
          <cell r="P3591">
            <v>1.0531999999999999</v>
          </cell>
        </row>
        <row r="3592">
          <cell r="B3592">
            <v>40196</v>
          </cell>
          <cell r="C3592">
            <v>40191</v>
          </cell>
          <cell r="D3592">
            <v>193</v>
          </cell>
          <cell r="E3592">
            <v>13</v>
          </cell>
          <cell r="F3592" t="str">
            <v>OT 4.95 OCT 2023</v>
          </cell>
          <cell r="G3592">
            <v>9</v>
          </cell>
          <cell r="H3592">
            <v>1</v>
          </cell>
          <cell r="I3592" t="str">
            <v>BNP-P</v>
          </cell>
          <cell r="J3592" t="str">
            <v xml:space="preserve">BNP PARIBAS                          </v>
          </cell>
          <cell r="K3592">
            <v>4.4248645994973072E-2</v>
          </cell>
          <cell r="L3592">
            <v>100000000</v>
          </cell>
          <cell r="M3592">
            <v>100000000</v>
          </cell>
          <cell r="N3592">
            <v>100000000</v>
          </cell>
          <cell r="O3592">
            <v>900000000</v>
          </cell>
          <cell r="P3592">
            <v>1.0530999999999999</v>
          </cell>
        </row>
        <row r="3593">
          <cell r="B3593">
            <v>40196</v>
          </cell>
          <cell r="C3593">
            <v>40191</v>
          </cell>
          <cell r="D3593">
            <v>193</v>
          </cell>
          <cell r="E3593">
            <v>14</v>
          </cell>
          <cell r="F3593" t="str">
            <v>OT 4.95 OCT 2023</v>
          </cell>
          <cell r="G3593">
            <v>9</v>
          </cell>
          <cell r="H3593">
            <v>1</v>
          </cell>
          <cell r="I3593" t="str">
            <v>Calyon</v>
          </cell>
          <cell r="J3593" t="str">
            <v xml:space="preserve">CALYON                               </v>
          </cell>
          <cell r="K3593">
            <v>4.4248645994973072E-2</v>
          </cell>
          <cell r="L3593">
            <v>50000000</v>
          </cell>
          <cell r="M3593">
            <v>50000000</v>
          </cell>
          <cell r="N3593">
            <v>50000000</v>
          </cell>
          <cell r="O3593">
            <v>450000000</v>
          </cell>
          <cell r="P3593">
            <v>1.0530999999999999</v>
          </cell>
        </row>
        <row r="3594">
          <cell r="B3594">
            <v>40196</v>
          </cell>
          <cell r="C3594">
            <v>40191</v>
          </cell>
          <cell r="D3594">
            <v>193</v>
          </cell>
          <cell r="E3594">
            <v>15</v>
          </cell>
          <cell r="F3594" t="str">
            <v>OT 4.95 OCT 2023</v>
          </cell>
          <cell r="G3594">
            <v>9</v>
          </cell>
          <cell r="H3594">
            <v>1</v>
          </cell>
          <cell r="I3594" t="str">
            <v>BES</v>
          </cell>
          <cell r="J3594" t="str">
            <v xml:space="preserve">BANCO ESPIRITO SANTO                 </v>
          </cell>
          <cell r="K3594">
            <v>4.4248645994973072E-2</v>
          </cell>
          <cell r="L3594">
            <v>25000000</v>
          </cell>
          <cell r="M3594">
            <v>25000000</v>
          </cell>
          <cell r="N3594">
            <v>25000000</v>
          </cell>
          <cell r="O3594">
            <v>225000000</v>
          </cell>
          <cell r="P3594">
            <v>1.0530999999999999</v>
          </cell>
        </row>
        <row r="3595">
          <cell r="B3595">
            <v>40196</v>
          </cell>
          <cell r="C3595">
            <v>40191</v>
          </cell>
          <cell r="D3595">
            <v>193</v>
          </cell>
          <cell r="E3595">
            <v>16</v>
          </cell>
          <cell r="F3595" t="str">
            <v>OT 4.95 OCT 2023</v>
          </cell>
          <cell r="G3595">
            <v>9</v>
          </cell>
          <cell r="H3595">
            <v>1</v>
          </cell>
          <cell r="I3595" t="str">
            <v>HSBC France</v>
          </cell>
          <cell r="J3595" t="str">
            <v xml:space="preserve">HSBC FRANCE                          </v>
          </cell>
          <cell r="K3595">
            <v>4.4258175388047591E-2</v>
          </cell>
          <cell r="L3595">
            <v>100000000</v>
          </cell>
          <cell r="M3595">
            <v>100000000</v>
          </cell>
          <cell r="N3595">
            <v>76000000</v>
          </cell>
          <cell r="O3595">
            <v>684000000</v>
          </cell>
          <cell r="P3595">
            <v>1.0529999999999999</v>
          </cell>
        </row>
        <row r="3596">
          <cell r="B3596">
            <v>40196</v>
          </cell>
          <cell r="C3596">
            <v>40191</v>
          </cell>
          <cell r="D3596">
            <v>193</v>
          </cell>
          <cell r="E3596">
            <v>17</v>
          </cell>
          <cell r="F3596" t="str">
            <v>OT 4.95 OCT 2023</v>
          </cell>
          <cell r="G3596">
            <v>9</v>
          </cell>
          <cell r="H3596">
            <v>1</v>
          </cell>
          <cell r="I3596" t="str">
            <v>DB</v>
          </cell>
          <cell r="J3596" t="str">
            <v xml:space="preserve">DEUTSCHE BANK AG                     </v>
          </cell>
          <cell r="K3596">
            <v>4.4258175388047591E-2</v>
          </cell>
          <cell r="L3596">
            <v>25000000</v>
          </cell>
          <cell r="M3596">
            <v>25000000</v>
          </cell>
          <cell r="N3596">
            <v>19000000</v>
          </cell>
          <cell r="O3596">
            <v>171000000</v>
          </cell>
          <cell r="P3596">
            <v>1.0529999999999999</v>
          </cell>
        </row>
        <row r="3597">
          <cell r="B3597">
            <v>40196</v>
          </cell>
          <cell r="C3597">
            <v>40191</v>
          </cell>
          <cell r="D3597">
            <v>193</v>
          </cell>
          <cell r="E3597">
            <v>18</v>
          </cell>
          <cell r="F3597" t="str">
            <v>OT 4.95 OCT 2023</v>
          </cell>
          <cell r="G3597">
            <v>9</v>
          </cell>
          <cell r="H3597">
            <v>1</v>
          </cell>
          <cell r="I3597" t="str">
            <v>ING</v>
          </cell>
          <cell r="J3597" t="str">
            <v xml:space="preserve">ING BANK N.V.                        </v>
          </cell>
          <cell r="K3597">
            <v>4.4277237644237806E-2</v>
          </cell>
          <cell r="L3597">
            <v>30000000</v>
          </cell>
          <cell r="M3597">
            <v>30000000</v>
          </cell>
          <cell r="N3597">
            <v>0</v>
          </cell>
          <cell r="O3597">
            <v>0</v>
          </cell>
          <cell r="P3597">
            <v>1.0528</v>
          </cell>
        </row>
        <row r="3598">
          <cell r="B3598">
            <v>40196</v>
          </cell>
          <cell r="C3598">
            <v>40191</v>
          </cell>
          <cell r="D3598">
            <v>193</v>
          </cell>
          <cell r="E3598">
            <v>19</v>
          </cell>
          <cell r="F3598" t="str">
            <v>OT 4.95 OCT 2023</v>
          </cell>
          <cell r="G3598">
            <v>9</v>
          </cell>
          <cell r="H3598">
            <v>1</v>
          </cell>
          <cell r="I3598" t="str">
            <v>BNP-P</v>
          </cell>
          <cell r="J3598" t="str">
            <v xml:space="preserve">BNP PARIBAS                          </v>
          </cell>
          <cell r="K3598">
            <v>4.4296304528905178E-2</v>
          </cell>
          <cell r="L3598">
            <v>100000000</v>
          </cell>
          <cell r="M3598">
            <v>100000000</v>
          </cell>
          <cell r="N3598">
            <v>0</v>
          </cell>
          <cell r="O3598">
            <v>0</v>
          </cell>
          <cell r="P3598">
            <v>1.0526</v>
          </cell>
        </row>
        <row r="3599">
          <cell r="B3599">
            <v>40196</v>
          </cell>
          <cell r="C3599">
            <v>40191</v>
          </cell>
          <cell r="D3599">
            <v>193</v>
          </cell>
          <cell r="E3599">
            <v>20</v>
          </cell>
          <cell r="F3599" t="str">
            <v>OT 4.95 OCT 2023</v>
          </cell>
          <cell r="G3599">
            <v>9</v>
          </cell>
          <cell r="H3599">
            <v>1</v>
          </cell>
          <cell r="I3599" t="str">
            <v>SG</v>
          </cell>
          <cell r="J3599" t="str">
            <v xml:space="preserve">SOCIETE GENERALE                     </v>
          </cell>
          <cell r="K3599">
            <v>4.4296304528905178E-2</v>
          </cell>
          <cell r="L3599">
            <v>30000000</v>
          </cell>
          <cell r="M3599">
            <v>30000000</v>
          </cell>
          <cell r="N3599">
            <v>0</v>
          </cell>
          <cell r="O3599">
            <v>0</v>
          </cell>
          <cell r="P3599">
            <v>1.0526</v>
          </cell>
        </row>
        <row r="3600">
          <cell r="B3600">
            <v>40196</v>
          </cell>
          <cell r="C3600">
            <v>40191</v>
          </cell>
          <cell r="D3600">
            <v>193</v>
          </cell>
          <cell r="E3600">
            <v>21</v>
          </cell>
          <cell r="F3600" t="str">
            <v>OT 4.95 OCT 2023</v>
          </cell>
          <cell r="G3600">
            <v>9</v>
          </cell>
          <cell r="H3600">
            <v>1</v>
          </cell>
          <cell r="I3600" t="str">
            <v>HVB</v>
          </cell>
          <cell r="J3600" t="str">
            <v xml:space="preserve">UNICREDIT BANK AG                    </v>
          </cell>
          <cell r="K3600">
            <v>4.4296304528905178E-2</v>
          </cell>
          <cell r="L3600">
            <v>10000000</v>
          </cell>
          <cell r="M3600">
            <v>10000000</v>
          </cell>
          <cell r="N3600">
            <v>0</v>
          </cell>
          <cell r="O3600">
            <v>0</v>
          </cell>
          <cell r="P3600">
            <v>1.0526</v>
          </cell>
        </row>
        <row r="3601">
          <cell r="B3601">
            <v>40196</v>
          </cell>
          <cell r="C3601">
            <v>40191</v>
          </cell>
          <cell r="D3601">
            <v>193</v>
          </cell>
          <cell r="E3601">
            <v>22</v>
          </cell>
          <cell r="F3601" t="str">
            <v>OT 4.95 OCT 2023</v>
          </cell>
          <cell r="G3601">
            <v>9</v>
          </cell>
          <cell r="H3601">
            <v>1</v>
          </cell>
          <cell r="I3601" t="str">
            <v>BS</v>
          </cell>
          <cell r="J3601" t="str">
            <v xml:space="preserve">BANCO SANTANDER CENT                 </v>
          </cell>
          <cell r="K3601">
            <v>4.4305839707576837E-2</v>
          </cell>
          <cell r="L3601">
            <v>5000000</v>
          </cell>
          <cell r="M3601">
            <v>5000000</v>
          </cell>
          <cell r="N3601">
            <v>0</v>
          </cell>
          <cell r="O3601">
            <v>0</v>
          </cell>
          <cell r="P3601">
            <v>1.0525</v>
          </cell>
        </row>
        <row r="3602">
          <cell r="B3602">
            <v>40196</v>
          </cell>
          <cell r="C3602">
            <v>40191</v>
          </cell>
          <cell r="D3602">
            <v>193</v>
          </cell>
          <cell r="E3602">
            <v>23</v>
          </cell>
          <cell r="F3602" t="str">
            <v>OT 4.95 OCT 2023</v>
          </cell>
          <cell r="G3602">
            <v>9</v>
          </cell>
          <cell r="H3602">
            <v>1</v>
          </cell>
          <cell r="I3602" t="str">
            <v>HSBC France</v>
          </cell>
          <cell r="J3602" t="str">
            <v xml:space="preserve">HSBC FRANCE                          </v>
          </cell>
          <cell r="K3602">
            <v>4.4305839707576837E-2</v>
          </cell>
          <cell r="L3602">
            <v>100000000</v>
          </cell>
          <cell r="M3602">
            <v>100000000</v>
          </cell>
          <cell r="N3602">
            <v>0</v>
          </cell>
          <cell r="O3602">
            <v>0</v>
          </cell>
          <cell r="P3602">
            <v>1.0525</v>
          </cell>
        </row>
        <row r="3603">
          <cell r="B3603">
            <v>40196</v>
          </cell>
          <cell r="C3603">
            <v>40191</v>
          </cell>
          <cell r="D3603">
            <v>193</v>
          </cell>
          <cell r="E3603">
            <v>24</v>
          </cell>
          <cell r="F3603" t="str">
            <v>OT 4.95 OCT 2023</v>
          </cell>
          <cell r="G3603">
            <v>9</v>
          </cell>
          <cell r="H3603">
            <v>1</v>
          </cell>
          <cell r="I3603" t="str">
            <v>BES</v>
          </cell>
          <cell r="J3603" t="str">
            <v xml:space="preserve">BANCO ESPIRITO SANTO                 </v>
          </cell>
          <cell r="K3603">
            <v>4.4334452192109505E-2</v>
          </cell>
          <cell r="L3603">
            <v>25000000</v>
          </cell>
          <cell r="M3603">
            <v>25000000</v>
          </cell>
          <cell r="N3603">
            <v>0</v>
          </cell>
          <cell r="O3603">
            <v>0</v>
          </cell>
          <cell r="P3603">
            <v>1.0522</v>
          </cell>
        </row>
        <row r="3604">
          <cell r="B3604">
            <v>40196</v>
          </cell>
          <cell r="C3604">
            <v>40191</v>
          </cell>
          <cell r="D3604">
            <v>193</v>
          </cell>
          <cell r="E3604">
            <v>25</v>
          </cell>
          <cell r="F3604" t="str">
            <v>OT 4.95 OCT 2023</v>
          </cell>
          <cell r="G3604">
            <v>9</v>
          </cell>
          <cell r="H3604">
            <v>1</v>
          </cell>
          <cell r="I3604" t="str">
            <v>Calyon</v>
          </cell>
          <cell r="J3604" t="str">
            <v xml:space="preserve">CALYON                               </v>
          </cell>
          <cell r="K3604">
            <v>4.4343992004006086E-2</v>
          </cell>
          <cell r="L3604">
            <v>50000000</v>
          </cell>
          <cell r="M3604">
            <v>50000000</v>
          </cell>
          <cell r="N3604">
            <v>0</v>
          </cell>
          <cell r="O3604">
            <v>0</v>
          </cell>
          <cell r="P3604">
            <v>1.0521</v>
          </cell>
        </row>
        <row r="3605">
          <cell r="B3605">
            <v>40196</v>
          </cell>
          <cell r="C3605">
            <v>40191</v>
          </cell>
          <cell r="D3605">
            <v>193</v>
          </cell>
          <cell r="E3605">
            <v>26</v>
          </cell>
          <cell r="F3605" t="str">
            <v>OT 4.95 OCT 2023</v>
          </cell>
          <cell r="G3605">
            <v>9</v>
          </cell>
          <cell r="H3605">
            <v>1</v>
          </cell>
          <cell r="I3605" t="str">
            <v>GS</v>
          </cell>
          <cell r="J3605" t="str">
            <v xml:space="preserve">GOLDMAN SACHS INTERN                 </v>
          </cell>
          <cell r="K3605">
            <v>4.435353297486902E-2</v>
          </cell>
          <cell r="L3605">
            <v>20000000</v>
          </cell>
          <cell r="M3605">
            <v>20000000</v>
          </cell>
          <cell r="N3605">
            <v>0</v>
          </cell>
          <cell r="O3605">
            <v>0</v>
          </cell>
          <cell r="P3605">
            <v>1.052</v>
          </cell>
        </row>
        <row r="3606">
          <cell r="B3606">
            <v>40196</v>
          </cell>
          <cell r="C3606">
            <v>40191</v>
          </cell>
          <cell r="D3606">
            <v>193</v>
          </cell>
          <cell r="E3606">
            <v>27</v>
          </cell>
          <cell r="F3606" t="str">
            <v>OT 4.95 OCT 2023</v>
          </cell>
          <cell r="G3606">
            <v>9</v>
          </cell>
          <cell r="H3606">
            <v>1</v>
          </cell>
          <cell r="I3606" t="str">
            <v>HSBC France</v>
          </cell>
          <cell r="J3606" t="str">
            <v xml:space="preserve">HSBC FRANCE                          </v>
          </cell>
          <cell r="K3606">
            <v>4.435353297486902E-2</v>
          </cell>
          <cell r="L3606">
            <v>50000000</v>
          </cell>
          <cell r="M3606">
            <v>50000000</v>
          </cell>
          <cell r="N3606">
            <v>0</v>
          </cell>
          <cell r="O3606">
            <v>0</v>
          </cell>
          <cell r="P3606">
            <v>1.052</v>
          </cell>
        </row>
        <row r="3607">
          <cell r="B3607">
            <v>40196</v>
          </cell>
          <cell r="C3607">
            <v>40191</v>
          </cell>
          <cell r="D3607">
            <v>193</v>
          </cell>
          <cell r="E3607">
            <v>28</v>
          </cell>
          <cell r="F3607" t="str">
            <v>OT 4.95 OCT 2023</v>
          </cell>
          <cell r="G3607">
            <v>9</v>
          </cell>
          <cell r="H3607">
            <v>1</v>
          </cell>
          <cell r="I3607" t="str">
            <v>CaixaBI</v>
          </cell>
          <cell r="J3607" t="str">
            <v xml:space="preserve">CAIXA - BANCO DE INV                 </v>
          </cell>
          <cell r="K3607">
            <v>4.438216284389826E-2</v>
          </cell>
          <cell r="L3607">
            <v>10000000</v>
          </cell>
          <cell r="M3607">
            <v>10000000</v>
          </cell>
          <cell r="N3607">
            <v>0</v>
          </cell>
          <cell r="O3607">
            <v>0</v>
          </cell>
          <cell r="P3607">
            <v>1.0517000000000001</v>
          </cell>
        </row>
        <row r="3608">
          <cell r="B3608">
            <v>40196</v>
          </cell>
          <cell r="C3608">
            <v>40191</v>
          </cell>
          <cell r="D3608">
            <v>193</v>
          </cell>
          <cell r="E3608">
            <v>29</v>
          </cell>
          <cell r="F3608" t="str">
            <v>OT 4.95 OCT 2023</v>
          </cell>
          <cell r="G3608">
            <v>9</v>
          </cell>
          <cell r="H3608">
            <v>1</v>
          </cell>
          <cell r="I3608" t="str">
            <v>Citigroup</v>
          </cell>
          <cell r="J3608" t="str">
            <v xml:space="preserve">CITIGROUP GLOBAL MAR                 </v>
          </cell>
          <cell r="K3608">
            <v>4.4391708453269368E-2</v>
          </cell>
          <cell r="L3608">
            <v>25000000</v>
          </cell>
          <cell r="M3608">
            <v>25000000</v>
          </cell>
          <cell r="N3608">
            <v>0</v>
          </cell>
          <cell r="O3608">
            <v>0</v>
          </cell>
          <cell r="P3608">
            <v>1.0515999999999999</v>
          </cell>
        </row>
        <row r="3609">
          <cell r="B3609">
            <v>40196</v>
          </cell>
          <cell r="C3609">
            <v>40191</v>
          </cell>
          <cell r="D3609">
            <v>193</v>
          </cell>
          <cell r="E3609">
            <v>30</v>
          </cell>
          <cell r="F3609" t="str">
            <v>OT 4.95 OCT 2023</v>
          </cell>
          <cell r="G3609">
            <v>9</v>
          </cell>
          <cell r="H3609">
            <v>1</v>
          </cell>
          <cell r="I3609" t="str">
            <v>HVB</v>
          </cell>
          <cell r="J3609" t="str">
            <v xml:space="preserve">UNICREDIT BANK AG                    </v>
          </cell>
          <cell r="K3609">
            <v>4.440125522292878E-2</v>
          </cell>
          <cell r="L3609">
            <v>10000000</v>
          </cell>
          <cell r="M3609">
            <v>10000000</v>
          </cell>
          <cell r="N3609">
            <v>0</v>
          </cell>
          <cell r="O3609">
            <v>0</v>
          </cell>
          <cell r="P3609">
            <v>1.0515000000000001</v>
          </cell>
        </row>
        <row r="3610">
          <cell r="B3610">
            <v>40196</v>
          </cell>
          <cell r="C3610">
            <v>40191</v>
          </cell>
          <cell r="D3610">
            <v>193</v>
          </cell>
          <cell r="E3610">
            <v>31</v>
          </cell>
          <cell r="F3610" t="str">
            <v>OT 4.95 OCT 2023</v>
          </cell>
          <cell r="G3610">
            <v>9</v>
          </cell>
          <cell r="H3610">
            <v>1</v>
          </cell>
          <cell r="I3610" t="str">
            <v>CaixaBI</v>
          </cell>
          <cell r="J3610" t="str">
            <v xml:space="preserve">CAIXA - BANCO DE INV                 </v>
          </cell>
          <cell r="K3610">
            <v>4.440125522292878E-2</v>
          </cell>
          <cell r="L3610">
            <v>20000000</v>
          </cell>
          <cell r="M3610">
            <v>20000000</v>
          </cell>
          <cell r="N3610">
            <v>0</v>
          </cell>
          <cell r="O3610">
            <v>0</v>
          </cell>
          <cell r="P3610">
            <v>1.0515000000000001</v>
          </cell>
        </row>
        <row r="3611">
          <cell r="B3611">
            <v>40196</v>
          </cell>
          <cell r="C3611">
            <v>40191</v>
          </cell>
          <cell r="D3611">
            <v>193</v>
          </cell>
          <cell r="E3611">
            <v>32</v>
          </cell>
          <cell r="F3611" t="str">
            <v>OT 4.95 OCT 2023</v>
          </cell>
          <cell r="G3611">
            <v>9</v>
          </cell>
          <cell r="H3611">
            <v>1</v>
          </cell>
          <cell r="I3611" t="str">
            <v>CaixaBI</v>
          </cell>
          <cell r="J3611" t="str">
            <v xml:space="preserve">CAIXA - BANCO DE INV                 </v>
          </cell>
          <cell r="K3611">
            <v>4.4420352244170971E-2</v>
          </cell>
          <cell r="L3611">
            <v>20000000</v>
          </cell>
          <cell r="M3611">
            <v>20000000</v>
          </cell>
          <cell r="N3611">
            <v>0</v>
          </cell>
          <cell r="O3611">
            <v>0</v>
          </cell>
          <cell r="P3611">
            <v>1.0512999999999999</v>
          </cell>
        </row>
        <row r="3612">
          <cell r="B3612">
            <v>40196</v>
          </cell>
          <cell r="C3612">
            <v>40191</v>
          </cell>
          <cell r="D3612">
            <v>193</v>
          </cell>
          <cell r="E3612">
            <v>33</v>
          </cell>
          <cell r="F3612" t="str">
            <v>OT 4.95 OCT 2023</v>
          </cell>
          <cell r="G3612">
            <v>9</v>
          </cell>
          <cell r="H3612">
            <v>1</v>
          </cell>
          <cell r="I3612" t="str">
            <v>CaixaBI</v>
          </cell>
          <cell r="J3612" t="str">
            <v xml:space="preserve">CAIXA - BANCO DE INV                 </v>
          </cell>
          <cell r="K3612">
            <v>4.4439453909742958E-2</v>
          </cell>
          <cell r="L3612">
            <v>30000000</v>
          </cell>
          <cell r="M3612">
            <v>30000000</v>
          </cell>
          <cell r="N3612">
            <v>0</v>
          </cell>
          <cell r="O3612">
            <v>0</v>
          </cell>
          <cell r="P3612">
            <v>1.0510999999999999</v>
          </cell>
        </row>
        <row r="3613">
          <cell r="B3613">
            <v>40196</v>
          </cell>
          <cell r="C3613">
            <v>40191</v>
          </cell>
          <cell r="D3613">
            <v>193</v>
          </cell>
          <cell r="E3613">
            <v>34</v>
          </cell>
          <cell r="F3613" t="str">
            <v>OT 4.95 OCT 2023</v>
          </cell>
          <cell r="G3613">
            <v>9</v>
          </cell>
          <cell r="H3613">
            <v>1</v>
          </cell>
          <cell r="I3613" t="str">
            <v>BES</v>
          </cell>
          <cell r="J3613" t="str">
            <v xml:space="preserve">BANCO ESPIRITO SANTO                 </v>
          </cell>
          <cell r="K3613">
            <v>4.4439453909742958E-2</v>
          </cell>
          <cell r="L3613">
            <v>25000000</v>
          </cell>
          <cell r="M3613">
            <v>25000000</v>
          </cell>
          <cell r="N3613">
            <v>0</v>
          </cell>
          <cell r="O3613">
            <v>0</v>
          </cell>
          <cell r="P3613">
            <v>1.0510999999999999</v>
          </cell>
        </row>
        <row r="3614">
          <cell r="B3614">
            <v>40196</v>
          </cell>
          <cell r="C3614">
            <v>40191</v>
          </cell>
          <cell r="D3614">
            <v>193</v>
          </cell>
          <cell r="E3614">
            <v>35</v>
          </cell>
          <cell r="F3614" t="str">
            <v>OT 4.95 OCT 2023</v>
          </cell>
          <cell r="G3614">
            <v>9</v>
          </cell>
          <cell r="H3614">
            <v>1</v>
          </cell>
          <cell r="I3614" t="str">
            <v>DB</v>
          </cell>
          <cell r="J3614" t="str">
            <v xml:space="preserve">DEUTSCHE BANK AG                     </v>
          </cell>
          <cell r="K3614">
            <v>4.4449006484815007E-2</v>
          </cell>
          <cell r="L3614">
            <v>25000000</v>
          </cell>
          <cell r="M3614">
            <v>25000000</v>
          </cell>
          <cell r="N3614">
            <v>0</v>
          </cell>
          <cell r="O3614">
            <v>0</v>
          </cell>
          <cell r="P3614">
            <v>1.0509999999999999</v>
          </cell>
        </row>
        <row r="3615">
          <cell r="B3615">
            <v>40196</v>
          </cell>
          <cell r="C3615">
            <v>40191</v>
          </cell>
          <cell r="D3615">
            <v>193</v>
          </cell>
          <cell r="E3615">
            <v>36</v>
          </cell>
          <cell r="F3615" t="str">
            <v>OT 4.95 OCT 2023</v>
          </cell>
          <cell r="G3615">
            <v>9</v>
          </cell>
          <cell r="H3615">
            <v>1</v>
          </cell>
          <cell r="I3615" t="str">
            <v>CaixaBI</v>
          </cell>
          <cell r="J3615" t="str">
            <v xml:space="preserve">CAIXA - BANCO DE INV                 </v>
          </cell>
          <cell r="K3615">
            <v>4.4449006484815007E-2</v>
          </cell>
          <cell r="L3615">
            <v>10000000</v>
          </cell>
          <cell r="M3615">
            <v>10000000</v>
          </cell>
          <cell r="N3615">
            <v>0</v>
          </cell>
          <cell r="O3615">
            <v>0</v>
          </cell>
          <cell r="P3615">
            <v>1.0509999999999999</v>
          </cell>
        </row>
        <row r="3616">
          <cell r="B3616">
            <v>40196</v>
          </cell>
          <cell r="C3616">
            <v>40191</v>
          </cell>
          <cell r="D3616">
            <v>193</v>
          </cell>
          <cell r="E3616">
            <v>37</v>
          </cell>
          <cell r="F3616" t="str">
            <v>OT 4.95 OCT 2023</v>
          </cell>
          <cell r="G3616">
            <v>9</v>
          </cell>
          <cell r="H3616">
            <v>1</v>
          </cell>
          <cell r="I3616" t="str">
            <v>BS</v>
          </cell>
          <cell r="J3616" t="str">
            <v xml:space="preserve">BANCO SANTANDER CENT                 </v>
          </cell>
          <cell r="K3616">
            <v>4.4477671182356474E-2</v>
          </cell>
          <cell r="L3616">
            <v>25000000</v>
          </cell>
          <cell r="M3616">
            <v>25000000</v>
          </cell>
          <cell r="N3616">
            <v>0</v>
          </cell>
          <cell r="O3616">
            <v>0</v>
          </cell>
          <cell r="P3616">
            <v>1.0507</v>
          </cell>
        </row>
        <row r="3617">
          <cell r="B3617">
            <v>40196</v>
          </cell>
          <cell r="C3617">
            <v>40191</v>
          </cell>
          <cell r="D3617">
            <v>193</v>
          </cell>
          <cell r="E3617">
            <v>38</v>
          </cell>
          <cell r="F3617" t="str">
            <v>OT 4.95 OCT 2023</v>
          </cell>
          <cell r="G3617">
            <v>9</v>
          </cell>
          <cell r="H3617">
            <v>1</v>
          </cell>
          <cell r="I3617" t="str">
            <v>Calyon</v>
          </cell>
          <cell r="J3617" t="str">
            <v xml:space="preserve">CALYON                               </v>
          </cell>
          <cell r="K3617">
            <v>4.4535031976787834E-2</v>
          </cell>
          <cell r="L3617">
            <v>50000000</v>
          </cell>
          <cell r="M3617">
            <v>50000000</v>
          </cell>
          <cell r="N3617">
            <v>0</v>
          </cell>
          <cell r="O3617">
            <v>0</v>
          </cell>
          <cell r="P3617">
            <v>1.0501</v>
          </cell>
        </row>
        <row r="3618">
          <cell r="B3618">
            <v>40196</v>
          </cell>
          <cell r="C3618">
            <v>40191</v>
          </cell>
          <cell r="D3618">
            <v>193</v>
          </cell>
          <cell r="E3618">
            <v>39</v>
          </cell>
          <cell r="F3618" t="str">
            <v>OT 4.95 OCT 2023</v>
          </cell>
          <cell r="G3618">
            <v>9</v>
          </cell>
          <cell r="H3618">
            <v>1</v>
          </cell>
          <cell r="I3618" t="str">
            <v>BNP-P</v>
          </cell>
          <cell r="J3618" t="str">
            <v xml:space="preserve">BNP PARIBAS                          </v>
          </cell>
          <cell r="K3618">
            <v>4.4544596182577847E-2</v>
          </cell>
          <cell r="L3618">
            <v>50000000</v>
          </cell>
          <cell r="M3618">
            <v>50000000</v>
          </cell>
          <cell r="N3618">
            <v>0</v>
          </cell>
          <cell r="O3618">
            <v>0</v>
          </cell>
          <cell r="P3618">
            <v>1.05</v>
          </cell>
        </row>
        <row r="3619">
          <cell r="B3619">
            <v>40196</v>
          </cell>
          <cell r="C3619">
            <v>40191</v>
          </cell>
          <cell r="D3619">
            <v>193</v>
          </cell>
          <cell r="E3619">
            <v>40</v>
          </cell>
          <cell r="F3619" t="str">
            <v>OT 4.95 OCT 2023</v>
          </cell>
          <cell r="G3619">
            <v>9</v>
          </cell>
          <cell r="H3619">
            <v>1</v>
          </cell>
          <cell r="I3619" t="str">
            <v>ING</v>
          </cell>
          <cell r="J3619" t="str">
            <v xml:space="preserve">ING BANK N.V.                        </v>
          </cell>
          <cell r="K3619">
            <v>4.4544596182577847E-2</v>
          </cell>
          <cell r="L3619">
            <v>10000000</v>
          </cell>
          <cell r="M3619">
            <v>10000000</v>
          </cell>
          <cell r="N3619">
            <v>0</v>
          </cell>
          <cell r="O3619">
            <v>0</v>
          </cell>
          <cell r="P3619">
            <v>1.05</v>
          </cell>
        </row>
        <row r="3620">
          <cell r="B3620">
            <v>40196</v>
          </cell>
          <cell r="C3620">
            <v>40191</v>
          </cell>
          <cell r="D3620">
            <v>193</v>
          </cell>
          <cell r="E3620">
            <v>41</v>
          </cell>
          <cell r="F3620" t="str">
            <v>OT 4.95 OCT 2023</v>
          </cell>
          <cell r="G3620">
            <v>9</v>
          </cell>
          <cell r="H3620">
            <v>1</v>
          </cell>
          <cell r="I3620" t="str">
            <v>BS</v>
          </cell>
          <cell r="J3620" t="str">
            <v xml:space="preserve">BANCO SANTANDER CENT                 </v>
          </cell>
          <cell r="K3620">
            <v>4.4544596182577847E-2</v>
          </cell>
          <cell r="L3620">
            <v>25000000</v>
          </cell>
          <cell r="M3620">
            <v>25000000</v>
          </cell>
          <cell r="N3620">
            <v>0</v>
          </cell>
          <cell r="O3620">
            <v>0</v>
          </cell>
          <cell r="P3620">
            <v>1.05</v>
          </cell>
        </row>
        <row r="3621">
          <cell r="B3621">
            <v>40196</v>
          </cell>
          <cell r="C3621">
            <v>40191</v>
          </cell>
          <cell r="D3621">
            <v>193</v>
          </cell>
          <cell r="E3621">
            <v>42</v>
          </cell>
          <cell r="F3621" t="str">
            <v>OT 4.95 OCT 2023</v>
          </cell>
          <cell r="G3621">
            <v>9</v>
          </cell>
          <cell r="H3621">
            <v>1</v>
          </cell>
          <cell r="I3621" t="str">
            <v>HVB</v>
          </cell>
          <cell r="J3621" t="str">
            <v xml:space="preserve">UNICREDIT BANK AG                    </v>
          </cell>
          <cell r="K3621">
            <v>4.4563728088023342E-2</v>
          </cell>
          <cell r="L3621">
            <v>10000000</v>
          </cell>
          <cell r="M3621">
            <v>10000000</v>
          </cell>
          <cell r="N3621">
            <v>0</v>
          </cell>
          <cell r="O3621">
            <v>0</v>
          </cell>
          <cell r="P3621">
            <v>1.0498000000000001</v>
          </cell>
        </row>
        <row r="3622">
          <cell r="B3622">
            <v>40196</v>
          </cell>
          <cell r="C3622">
            <v>40191</v>
          </cell>
          <cell r="D3622">
            <v>193</v>
          </cell>
          <cell r="E3622">
            <v>43</v>
          </cell>
          <cell r="F3622" t="str">
            <v>OT 4.95 OCT 2023</v>
          </cell>
          <cell r="G3622">
            <v>9</v>
          </cell>
          <cell r="H3622">
            <v>1</v>
          </cell>
          <cell r="I3622" t="str">
            <v>Barclays</v>
          </cell>
          <cell r="J3622" t="str">
            <v xml:space="preserve">BARCLAYS CAPITAL                     </v>
          </cell>
          <cell r="K3622">
            <v>4.4736125204739408E-2</v>
          </cell>
          <cell r="L3622">
            <v>100000000</v>
          </cell>
          <cell r="M3622">
            <v>100000000</v>
          </cell>
          <cell r="N3622">
            <v>0</v>
          </cell>
          <cell r="O3622">
            <v>0</v>
          </cell>
          <cell r="P3622">
            <v>1.048</v>
          </cell>
        </row>
        <row r="3623">
          <cell r="B3623">
            <v>40196</v>
          </cell>
          <cell r="C3623">
            <v>40191</v>
          </cell>
          <cell r="D3623">
            <v>193</v>
          </cell>
          <cell r="E3623">
            <v>44</v>
          </cell>
          <cell r="F3623" t="str">
            <v>OT 4.95 OCT 2023</v>
          </cell>
          <cell r="G3623">
            <v>9</v>
          </cell>
          <cell r="H3623">
            <v>1</v>
          </cell>
          <cell r="I3623" t="str">
            <v>SG</v>
          </cell>
          <cell r="J3623" t="str">
            <v xml:space="preserve">SOCIETE GENERALE                     </v>
          </cell>
          <cell r="K3623">
            <v>4.5024296814863141E-2</v>
          </cell>
          <cell r="L3623">
            <v>100000000</v>
          </cell>
          <cell r="M3623">
            <v>100000000</v>
          </cell>
          <cell r="N3623">
            <v>0</v>
          </cell>
          <cell r="O3623">
            <v>0</v>
          </cell>
          <cell r="P3623">
            <v>1.0449999999999999</v>
          </cell>
        </row>
        <row r="3624">
          <cell r="B3624">
            <v>40238</v>
          </cell>
          <cell r="C3624">
            <v>40233</v>
          </cell>
          <cell r="D3624">
            <v>194</v>
          </cell>
          <cell r="E3624">
            <v>1</v>
          </cell>
          <cell r="F3624" t="str">
            <v>OT 3.35 OCT 2015</v>
          </cell>
          <cell r="G3624">
            <v>5.5</v>
          </cell>
          <cell r="H3624">
            <v>1</v>
          </cell>
          <cell r="I3624" t="str">
            <v>Citigroup</v>
          </cell>
          <cell r="J3624" t="str">
            <v xml:space="preserve">CITIGROUP GLOBAL MAR                 </v>
          </cell>
          <cell r="K3624">
            <v>3.4845356985259812E-2</v>
          </cell>
          <cell r="L3624">
            <v>15000000</v>
          </cell>
          <cell r="M3624">
            <v>15000000</v>
          </cell>
          <cell r="N3624">
            <v>15000000</v>
          </cell>
          <cell r="O3624">
            <v>82500000</v>
          </cell>
          <cell r="P3624">
            <v>0.99309999999999998</v>
          </cell>
        </row>
        <row r="3625">
          <cell r="B3625">
            <v>40238</v>
          </cell>
          <cell r="C3625">
            <v>40233</v>
          </cell>
          <cell r="D3625">
            <v>194</v>
          </cell>
          <cell r="E3625">
            <v>2</v>
          </cell>
          <cell r="F3625" t="str">
            <v>OT 3.35 OCT 2015</v>
          </cell>
          <cell r="G3625">
            <v>5.5</v>
          </cell>
          <cell r="H3625">
            <v>1</v>
          </cell>
          <cell r="I3625" t="str">
            <v>GS</v>
          </cell>
          <cell r="J3625" t="str">
            <v xml:space="preserve">GOLDMAN SACHS INTERN                 </v>
          </cell>
          <cell r="K3625">
            <v>3.4845356985259812E-2</v>
          </cell>
          <cell r="L3625">
            <v>70000000</v>
          </cell>
          <cell r="M3625">
            <v>70000000</v>
          </cell>
          <cell r="N3625">
            <v>70000000</v>
          </cell>
          <cell r="O3625">
            <v>385000000</v>
          </cell>
          <cell r="P3625">
            <v>0.99309999999999998</v>
          </cell>
        </row>
        <row r="3626">
          <cell r="B3626">
            <v>40238</v>
          </cell>
          <cell r="C3626">
            <v>40233</v>
          </cell>
          <cell r="D3626">
            <v>194</v>
          </cell>
          <cell r="E3626">
            <v>3</v>
          </cell>
          <cell r="F3626" t="str">
            <v>OT 3.35 OCT 2015</v>
          </cell>
          <cell r="G3626">
            <v>5.5</v>
          </cell>
          <cell r="H3626">
            <v>1</v>
          </cell>
          <cell r="I3626" t="str">
            <v>HVB</v>
          </cell>
          <cell r="J3626" t="str">
            <v xml:space="preserve">UNICREDIT BANK AG                    </v>
          </cell>
          <cell r="K3626">
            <v>3.486531189403394E-2</v>
          </cell>
          <cell r="L3626">
            <v>10000000</v>
          </cell>
          <cell r="M3626">
            <v>10000000</v>
          </cell>
          <cell r="N3626">
            <v>10000000</v>
          </cell>
          <cell r="O3626">
            <v>55000000</v>
          </cell>
          <cell r="P3626">
            <v>0.99299999999999999</v>
          </cell>
        </row>
        <row r="3627">
          <cell r="B3627">
            <v>40238</v>
          </cell>
          <cell r="C3627">
            <v>40233</v>
          </cell>
          <cell r="D3627">
            <v>194</v>
          </cell>
          <cell r="E3627">
            <v>4</v>
          </cell>
          <cell r="F3627" t="str">
            <v>OT 3.35 OCT 2015</v>
          </cell>
          <cell r="G3627">
            <v>5.5</v>
          </cell>
          <cell r="H3627">
            <v>1</v>
          </cell>
          <cell r="I3627" t="str">
            <v>CaixaBI</v>
          </cell>
          <cell r="J3627" t="str">
            <v xml:space="preserve">CAIXA - BANCO DE INV                 </v>
          </cell>
          <cell r="K3627">
            <v>3.486531189403394E-2</v>
          </cell>
          <cell r="L3627">
            <v>20000000</v>
          </cell>
          <cell r="M3627">
            <v>20000000</v>
          </cell>
          <cell r="N3627">
            <v>20000000</v>
          </cell>
          <cell r="O3627">
            <v>110000000</v>
          </cell>
          <cell r="P3627">
            <v>0.99299999999999999</v>
          </cell>
        </row>
        <row r="3628">
          <cell r="B3628">
            <v>40238</v>
          </cell>
          <cell r="C3628">
            <v>40233</v>
          </cell>
          <cell r="D3628">
            <v>194</v>
          </cell>
          <cell r="E3628">
            <v>5</v>
          </cell>
          <cell r="F3628" t="str">
            <v>OT 3.35 OCT 2015</v>
          </cell>
          <cell r="G3628">
            <v>5.5</v>
          </cell>
          <cell r="H3628">
            <v>1</v>
          </cell>
          <cell r="I3628" t="str">
            <v>CaixaBI</v>
          </cell>
          <cell r="J3628" t="str">
            <v xml:space="preserve">CAIXA - BANCO DE INV                 </v>
          </cell>
          <cell r="K3628">
            <v>3.4905229160760512E-2</v>
          </cell>
          <cell r="L3628">
            <v>20000000</v>
          </cell>
          <cell r="M3628">
            <v>20000000</v>
          </cell>
          <cell r="N3628">
            <v>20000000</v>
          </cell>
          <cell r="O3628">
            <v>110000000</v>
          </cell>
          <cell r="P3628">
            <v>0.99280000000000002</v>
          </cell>
        </row>
        <row r="3629">
          <cell r="B3629">
            <v>40238</v>
          </cell>
          <cell r="C3629">
            <v>40233</v>
          </cell>
          <cell r="D3629">
            <v>194</v>
          </cell>
          <cell r="E3629">
            <v>6</v>
          </cell>
          <cell r="F3629" t="str">
            <v>OT 3.35 OCT 2015</v>
          </cell>
          <cell r="G3629">
            <v>5.5</v>
          </cell>
          <cell r="H3629">
            <v>1</v>
          </cell>
          <cell r="I3629" t="str">
            <v>Citigroup</v>
          </cell>
          <cell r="J3629" t="str">
            <v xml:space="preserve">CITIGROUP GLOBAL MAR                 </v>
          </cell>
          <cell r="K3629">
            <v>3.4945156363502802E-2</v>
          </cell>
          <cell r="L3629">
            <v>20000000</v>
          </cell>
          <cell r="M3629">
            <v>20000000</v>
          </cell>
          <cell r="N3629">
            <v>20000000</v>
          </cell>
          <cell r="O3629">
            <v>110000000</v>
          </cell>
          <cell r="P3629">
            <v>0.99260000000000004</v>
          </cell>
        </row>
        <row r="3630">
          <cell r="B3630">
            <v>40238</v>
          </cell>
          <cell r="C3630">
            <v>40233</v>
          </cell>
          <cell r="D3630">
            <v>194</v>
          </cell>
          <cell r="E3630">
            <v>7</v>
          </cell>
          <cell r="F3630" t="str">
            <v>OT 3.35 OCT 2015</v>
          </cell>
          <cell r="G3630">
            <v>5.5</v>
          </cell>
          <cell r="H3630">
            <v>1</v>
          </cell>
          <cell r="I3630" t="str">
            <v>MS</v>
          </cell>
          <cell r="J3630" t="str">
            <v xml:space="preserve">MORGAN STANLEY &amp; CO                  </v>
          </cell>
          <cell r="K3630">
            <v>3.4945156363502802E-2</v>
          </cell>
          <cell r="L3630">
            <v>100000000</v>
          </cell>
          <cell r="M3630">
            <v>100000000</v>
          </cell>
          <cell r="N3630">
            <v>100000000</v>
          </cell>
          <cell r="O3630">
            <v>550000000</v>
          </cell>
          <cell r="P3630">
            <v>0.99260000000000004</v>
          </cell>
        </row>
        <row r="3631">
          <cell r="B3631">
            <v>40238</v>
          </cell>
          <cell r="C3631">
            <v>40233</v>
          </cell>
          <cell r="D3631">
            <v>194</v>
          </cell>
          <cell r="E3631">
            <v>8</v>
          </cell>
          <cell r="F3631" t="str">
            <v>OT 3.35 OCT 2015</v>
          </cell>
          <cell r="G3631">
            <v>5.5</v>
          </cell>
          <cell r="H3631">
            <v>1</v>
          </cell>
          <cell r="I3631" t="str">
            <v>CaixaBI</v>
          </cell>
          <cell r="J3631" t="str">
            <v xml:space="preserve">CAIXA - BANCO DE INV                 </v>
          </cell>
          <cell r="K3631">
            <v>3.4945156363502802E-2</v>
          </cell>
          <cell r="L3631">
            <v>20000000</v>
          </cell>
          <cell r="M3631">
            <v>20000000</v>
          </cell>
          <cell r="N3631">
            <v>20000000</v>
          </cell>
          <cell r="O3631">
            <v>110000000</v>
          </cell>
          <cell r="P3631">
            <v>0.99260000000000004</v>
          </cell>
        </row>
        <row r="3632">
          <cell r="B3632">
            <v>40238</v>
          </cell>
          <cell r="C3632">
            <v>40233</v>
          </cell>
          <cell r="D3632">
            <v>194</v>
          </cell>
          <cell r="E3632">
            <v>9</v>
          </cell>
          <cell r="F3632" t="str">
            <v>OT 3.35 OCT 2015</v>
          </cell>
          <cell r="G3632">
            <v>5.5</v>
          </cell>
          <cell r="H3632">
            <v>1</v>
          </cell>
          <cell r="I3632" t="str">
            <v>BNP-P</v>
          </cell>
          <cell r="J3632" t="str">
            <v xml:space="preserve">BNP PARIBAS                          </v>
          </cell>
          <cell r="K3632">
            <v>3.4965123692297269E-2</v>
          </cell>
          <cell r="L3632">
            <v>50000000</v>
          </cell>
          <cell r="M3632">
            <v>50000000</v>
          </cell>
          <cell r="N3632">
            <v>50000000</v>
          </cell>
          <cell r="O3632">
            <v>275000000</v>
          </cell>
          <cell r="P3632">
            <v>0.99250000000000005</v>
          </cell>
        </row>
        <row r="3633">
          <cell r="B3633">
            <v>40238</v>
          </cell>
          <cell r="C3633">
            <v>40233</v>
          </cell>
          <cell r="D3633">
            <v>194</v>
          </cell>
          <cell r="E3633">
            <v>10</v>
          </cell>
          <cell r="F3633" t="str">
            <v>OT 3.35 OCT 2015</v>
          </cell>
          <cell r="G3633">
            <v>5.5</v>
          </cell>
          <cell r="H3633">
            <v>1</v>
          </cell>
          <cell r="I3633" t="str">
            <v>RBS</v>
          </cell>
          <cell r="J3633" t="str">
            <v xml:space="preserve">ROYAL BANK OF SCOTLA                 </v>
          </cell>
          <cell r="K3633">
            <v>3.4965123692297269E-2</v>
          </cell>
          <cell r="L3633">
            <v>75000000</v>
          </cell>
          <cell r="M3633">
            <v>75000000</v>
          </cell>
          <cell r="N3633">
            <v>75000000</v>
          </cell>
          <cell r="O3633">
            <v>412500000</v>
          </cell>
          <cell r="P3633">
            <v>0.99250000000000005</v>
          </cell>
        </row>
        <row r="3634">
          <cell r="B3634">
            <v>40238</v>
          </cell>
          <cell r="C3634">
            <v>40233</v>
          </cell>
          <cell r="D3634">
            <v>194</v>
          </cell>
          <cell r="E3634">
            <v>11</v>
          </cell>
          <cell r="F3634" t="str">
            <v>OT 3.35 OCT 2015</v>
          </cell>
          <cell r="G3634">
            <v>5.5</v>
          </cell>
          <cell r="H3634">
            <v>1</v>
          </cell>
          <cell r="I3634" t="str">
            <v>Nomura</v>
          </cell>
          <cell r="J3634" t="str">
            <v xml:space="preserve">NOMURA INTERNATIONAL                 </v>
          </cell>
          <cell r="K3634">
            <v>3.4965123692297269E-2</v>
          </cell>
          <cell r="L3634">
            <v>10000000</v>
          </cell>
          <cell r="M3634">
            <v>10000000</v>
          </cell>
          <cell r="N3634">
            <v>10000000</v>
          </cell>
          <cell r="O3634">
            <v>55000000</v>
          </cell>
          <cell r="P3634">
            <v>0.99250000000000005</v>
          </cell>
        </row>
        <row r="3635">
          <cell r="B3635">
            <v>40238</v>
          </cell>
          <cell r="C3635">
            <v>40233</v>
          </cell>
          <cell r="D3635">
            <v>194</v>
          </cell>
          <cell r="E3635">
            <v>12</v>
          </cell>
          <cell r="F3635" t="str">
            <v>OT 3.35 OCT 2015</v>
          </cell>
          <cell r="G3635">
            <v>5.5</v>
          </cell>
          <cell r="H3635">
            <v>1</v>
          </cell>
          <cell r="I3635" t="str">
            <v>CS</v>
          </cell>
          <cell r="J3635" t="str">
            <v xml:space="preserve">CREDIT SUISSE SECURI                 </v>
          </cell>
          <cell r="K3635">
            <v>3.4965123692297269E-2</v>
          </cell>
          <cell r="L3635">
            <v>25000000</v>
          </cell>
          <cell r="M3635">
            <v>25000000</v>
          </cell>
          <cell r="N3635">
            <v>25000000</v>
          </cell>
          <cell r="O3635">
            <v>137500000</v>
          </cell>
          <cell r="P3635">
            <v>0.99250000000000005</v>
          </cell>
        </row>
        <row r="3636">
          <cell r="B3636">
            <v>40238</v>
          </cell>
          <cell r="C3636">
            <v>40233</v>
          </cell>
          <cell r="D3636">
            <v>194</v>
          </cell>
          <cell r="E3636">
            <v>13</v>
          </cell>
          <cell r="F3636" t="str">
            <v>OT 3.35 OCT 2015</v>
          </cell>
          <cell r="G3636">
            <v>5.5</v>
          </cell>
          <cell r="H3636">
            <v>1</v>
          </cell>
          <cell r="I3636" t="str">
            <v>GS</v>
          </cell>
          <cell r="J3636" t="str">
            <v xml:space="preserve">GOLDMAN SACHS INTERN                 </v>
          </cell>
          <cell r="K3636">
            <v>3.4965123692297269E-2</v>
          </cell>
          <cell r="L3636">
            <v>30000000</v>
          </cell>
          <cell r="M3636">
            <v>30000000</v>
          </cell>
          <cell r="N3636">
            <v>30000000</v>
          </cell>
          <cell r="O3636">
            <v>165000000</v>
          </cell>
          <cell r="P3636">
            <v>0.99250000000000005</v>
          </cell>
        </row>
        <row r="3637">
          <cell r="B3637">
            <v>40238</v>
          </cell>
          <cell r="C3637">
            <v>40233</v>
          </cell>
          <cell r="D3637">
            <v>194</v>
          </cell>
          <cell r="E3637">
            <v>14</v>
          </cell>
          <cell r="F3637" t="str">
            <v>OT 3.35 OCT 2015</v>
          </cell>
          <cell r="G3637">
            <v>5.5</v>
          </cell>
          <cell r="H3637">
            <v>1</v>
          </cell>
          <cell r="I3637" t="str">
            <v>BNP-P</v>
          </cell>
          <cell r="J3637" t="str">
            <v xml:space="preserve">BNP PARIBAS                          </v>
          </cell>
          <cell r="K3637">
            <v>3.5005065807568951E-2</v>
          </cell>
          <cell r="L3637">
            <v>50000000</v>
          </cell>
          <cell r="M3637">
            <v>50000000</v>
          </cell>
          <cell r="N3637">
            <v>50000000</v>
          </cell>
          <cell r="O3637">
            <v>275000000</v>
          </cell>
          <cell r="P3637">
            <v>0.99230000000000007</v>
          </cell>
        </row>
        <row r="3638">
          <cell r="B3638">
            <v>40238</v>
          </cell>
          <cell r="C3638">
            <v>40233</v>
          </cell>
          <cell r="D3638">
            <v>194</v>
          </cell>
          <cell r="E3638">
            <v>15</v>
          </cell>
          <cell r="F3638" t="str">
            <v>OT 3.35 OCT 2015</v>
          </cell>
          <cell r="G3638">
            <v>5.5</v>
          </cell>
          <cell r="H3638">
            <v>1</v>
          </cell>
          <cell r="I3638" t="str">
            <v>Citigroup</v>
          </cell>
          <cell r="J3638" t="str">
            <v xml:space="preserve">CITIGROUP GLOBAL MAR                 </v>
          </cell>
          <cell r="K3638">
            <v>3.5005065807568951E-2</v>
          </cell>
          <cell r="L3638">
            <v>25000000</v>
          </cell>
          <cell r="M3638">
            <v>25000000</v>
          </cell>
          <cell r="N3638">
            <v>25000000</v>
          </cell>
          <cell r="O3638">
            <v>137500000</v>
          </cell>
          <cell r="P3638">
            <v>0.99230000000000007</v>
          </cell>
        </row>
        <row r="3639">
          <cell r="B3639">
            <v>40238</v>
          </cell>
          <cell r="C3639">
            <v>40233</v>
          </cell>
          <cell r="D3639">
            <v>194</v>
          </cell>
          <cell r="E3639">
            <v>16</v>
          </cell>
          <cell r="F3639" t="str">
            <v>OT 3.35 OCT 2015</v>
          </cell>
          <cell r="G3639">
            <v>5.5</v>
          </cell>
          <cell r="H3639">
            <v>1</v>
          </cell>
          <cell r="I3639" t="str">
            <v>Nomura</v>
          </cell>
          <cell r="J3639" t="str">
            <v xml:space="preserve">NOMURA INTERNATIONAL                 </v>
          </cell>
          <cell r="K3639">
            <v>3.5005065807568951E-2</v>
          </cell>
          <cell r="L3639">
            <v>20000000</v>
          </cell>
          <cell r="M3639">
            <v>20000000</v>
          </cell>
          <cell r="N3639">
            <v>20000000</v>
          </cell>
          <cell r="O3639">
            <v>110000000</v>
          </cell>
          <cell r="P3639">
            <v>0.99230000000000007</v>
          </cell>
        </row>
        <row r="3640">
          <cell r="B3640">
            <v>40238</v>
          </cell>
          <cell r="C3640">
            <v>40233</v>
          </cell>
          <cell r="D3640">
            <v>194</v>
          </cell>
          <cell r="E3640">
            <v>17</v>
          </cell>
          <cell r="F3640" t="str">
            <v>OT 3.35 OCT 2015</v>
          </cell>
          <cell r="G3640">
            <v>5.5</v>
          </cell>
          <cell r="H3640">
            <v>1</v>
          </cell>
          <cell r="I3640" t="str">
            <v>CaixaBI</v>
          </cell>
          <cell r="J3640" t="str">
            <v xml:space="preserve">CAIXA - BANCO DE INV                 </v>
          </cell>
          <cell r="K3640">
            <v>3.5005065807568951E-2</v>
          </cell>
          <cell r="L3640">
            <v>40000000</v>
          </cell>
          <cell r="M3640">
            <v>40000000</v>
          </cell>
          <cell r="N3640">
            <v>40000000</v>
          </cell>
          <cell r="O3640">
            <v>220000000</v>
          </cell>
          <cell r="P3640">
            <v>0.99230000000000007</v>
          </cell>
        </row>
        <row r="3641">
          <cell r="B3641">
            <v>40238</v>
          </cell>
          <cell r="C3641">
            <v>40233</v>
          </cell>
          <cell r="D3641">
            <v>194</v>
          </cell>
          <cell r="E3641">
            <v>18</v>
          </cell>
          <cell r="F3641" t="str">
            <v>OT 3.35 OCT 2015</v>
          </cell>
          <cell r="G3641">
            <v>5.5</v>
          </cell>
          <cell r="H3641">
            <v>1</v>
          </cell>
          <cell r="I3641" t="str">
            <v>DB</v>
          </cell>
          <cell r="J3641" t="str">
            <v xml:space="preserve">DEUTSCHE BANK AG                     </v>
          </cell>
          <cell r="K3641">
            <v>3.5025040595181314E-2</v>
          </cell>
          <cell r="L3641">
            <v>100000000</v>
          </cell>
          <cell r="M3641">
            <v>100000000</v>
          </cell>
          <cell r="N3641">
            <v>100000000</v>
          </cell>
          <cell r="O3641">
            <v>550000000</v>
          </cell>
          <cell r="P3641">
            <v>0.99219999999999997</v>
          </cell>
        </row>
        <row r="3642">
          <cell r="B3642">
            <v>40238</v>
          </cell>
          <cell r="C3642">
            <v>40233</v>
          </cell>
          <cell r="D3642">
            <v>194</v>
          </cell>
          <cell r="E3642">
            <v>19</v>
          </cell>
          <cell r="F3642" t="str">
            <v>OT 3.35 OCT 2015</v>
          </cell>
          <cell r="G3642">
            <v>5.5</v>
          </cell>
          <cell r="H3642">
            <v>1</v>
          </cell>
          <cell r="I3642" t="str">
            <v>ING</v>
          </cell>
          <cell r="J3642" t="str">
            <v xml:space="preserve">ING BANK N.V.                        </v>
          </cell>
          <cell r="K3642">
            <v>3.5025040595181314E-2</v>
          </cell>
          <cell r="L3642">
            <v>25000000</v>
          </cell>
          <cell r="M3642">
            <v>25000000</v>
          </cell>
          <cell r="N3642">
            <v>25000000</v>
          </cell>
          <cell r="O3642">
            <v>137500000</v>
          </cell>
          <cell r="P3642">
            <v>0.99219999999999997</v>
          </cell>
        </row>
        <row r="3643">
          <cell r="B3643">
            <v>40238</v>
          </cell>
          <cell r="C3643">
            <v>40233</v>
          </cell>
          <cell r="D3643">
            <v>194</v>
          </cell>
          <cell r="E3643">
            <v>20</v>
          </cell>
          <cell r="F3643" t="str">
            <v>OT 3.35 OCT 2015</v>
          </cell>
          <cell r="G3643">
            <v>5.5</v>
          </cell>
          <cell r="H3643">
            <v>1</v>
          </cell>
          <cell r="I3643" t="str">
            <v>HVB</v>
          </cell>
          <cell r="J3643" t="str">
            <v xml:space="preserve">UNICREDIT BANK AG                    </v>
          </cell>
          <cell r="K3643">
            <v>3.5025040595181314E-2</v>
          </cell>
          <cell r="L3643">
            <v>10000000</v>
          </cell>
          <cell r="M3643">
            <v>10000000</v>
          </cell>
          <cell r="N3643">
            <v>10000000</v>
          </cell>
          <cell r="O3643">
            <v>55000000</v>
          </cell>
          <cell r="P3643">
            <v>0.99219999999999997</v>
          </cell>
        </row>
        <row r="3644">
          <cell r="B3644">
            <v>40238</v>
          </cell>
          <cell r="C3644">
            <v>40233</v>
          </cell>
          <cell r="D3644">
            <v>194</v>
          </cell>
          <cell r="E3644">
            <v>21</v>
          </cell>
          <cell r="F3644" t="str">
            <v>OT 3.35 OCT 2015</v>
          </cell>
          <cell r="G3644">
            <v>5.5</v>
          </cell>
          <cell r="H3644">
            <v>1</v>
          </cell>
          <cell r="I3644" t="str">
            <v>BES</v>
          </cell>
          <cell r="J3644" t="str">
            <v xml:space="preserve">BANCO ESPIRITO SANTO                 </v>
          </cell>
          <cell r="K3644">
            <v>3.5025040595181314E-2</v>
          </cell>
          <cell r="L3644">
            <v>50000000</v>
          </cell>
          <cell r="M3644">
            <v>50000000</v>
          </cell>
          <cell r="N3644">
            <v>50000000</v>
          </cell>
          <cell r="O3644">
            <v>275000000</v>
          </cell>
          <cell r="P3644">
            <v>0.99219999999999997</v>
          </cell>
        </row>
        <row r="3645">
          <cell r="B3645">
            <v>40238</v>
          </cell>
          <cell r="C3645">
            <v>40233</v>
          </cell>
          <cell r="D3645">
            <v>194</v>
          </cell>
          <cell r="E3645">
            <v>22</v>
          </cell>
          <cell r="F3645" t="str">
            <v>OT 3.35 OCT 2015</v>
          </cell>
          <cell r="G3645">
            <v>5.5</v>
          </cell>
          <cell r="H3645">
            <v>1</v>
          </cell>
          <cell r="I3645" t="str">
            <v>HSBC France</v>
          </cell>
          <cell r="J3645" t="str">
            <v xml:space="preserve">HSBC FRANCE                          </v>
          </cell>
          <cell r="K3645">
            <v>3.5025040595181314E-2</v>
          </cell>
          <cell r="L3645">
            <v>100000000</v>
          </cell>
          <cell r="M3645">
            <v>100000000</v>
          </cell>
          <cell r="N3645">
            <v>100000000</v>
          </cell>
          <cell r="O3645">
            <v>550000000</v>
          </cell>
          <cell r="P3645">
            <v>0.99219999999999997</v>
          </cell>
        </row>
        <row r="3646">
          <cell r="B3646">
            <v>40238</v>
          </cell>
          <cell r="C3646">
            <v>40233</v>
          </cell>
          <cell r="D3646">
            <v>194</v>
          </cell>
          <cell r="E3646">
            <v>23</v>
          </cell>
          <cell r="F3646" t="str">
            <v>OT 3.35 OCT 2015</v>
          </cell>
          <cell r="G3646">
            <v>5.5</v>
          </cell>
          <cell r="H3646">
            <v>1</v>
          </cell>
          <cell r="I3646" t="str">
            <v>SG</v>
          </cell>
          <cell r="J3646" t="str">
            <v xml:space="preserve">SOCIETE GENERALE                     </v>
          </cell>
          <cell r="K3646">
            <v>3.5045017870201624E-2</v>
          </cell>
          <cell r="L3646">
            <v>80000000</v>
          </cell>
          <cell r="M3646">
            <v>80000000</v>
          </cell>
          <cell r="N3646">
            <v>80000000</v>
          </cell>
          <cell r="O3646">
            <v>440000000</v>
          </cell>
          <cell r="P3646">
            <v>0.99209999999999998</v>
          </cell>
        </row>
        <row r="3647">
          <cell r="B3647">
            <v>40238</v>
          </cell>
          <cell r="C3647">
            <v>40233</v>
          </cell>
          <cell r="D3647">
            <v>194</v>
          </cell>
          <cell r="E3647">
            <v>24</v>
          </cell>
          <cell r="F3647" t="str">
            <v>OT 3.35 OCT 2015</v>
          </cell>
          <cell r="G3647">
            <v>5.5</v>
          </cell>
          <cell r="H3647">
            <v>1</v>
          </cell>
          <cell r="I3647" t="str">
            <v>BS</v>
          </cell>
          <cell r="J3647" t="str">
            <v xml:space="preserve">BANCO SANTANDER, S.A                 </v>
          </cell>
          <cell r="K3647">
            <v>3.5045017870201624E-2</v>
          </cell>
          <cell r="L3647">
            <v>10000000</v>
          </cell>
          <cell r="M3647">
            <v>10000000</v>
          </cell>
          <cell r="N3647">
            <v>10000000</v>
          </cell>
          <cell r="O3647">
            <v>55000000</v>
          </cell>
          <cell r="P3647">
            <v>0.99209999999999998</v>
          </cell>
        </row>
        <row r="3648">
          <cell r="B3648">
            <v>40238</v>
          </cell>
          <cell r="C3648">
            <v>40233</v>
          </cell>
          <cell r="D3648">
            <v>194</v>
          </cell>
          <cell r="E3648">
            <v>25</v>
          </cell>
          <cell r="F3648" t="str">
            <v>OT 3.35 OCT 2015</v>
          </cell>
          <cell r="G3648">
            <v>5.5</v>
          </cell>
          <cell r="H3648">
            <v>1</v>
          </cell>
          <cell r="I3648" t="str">
            <v>Barclays</v>
          </cell>
          <cell r="J3648" t="str">
            <v xml:space="preserve">BARCLAYS CAPITAL                     </v>
          </cell>
          <cell r="K3648">
            <v>3.5064997633198015E-2</v>
          </cell>
          <cell r="L3648">
            <v>50000000</v>
          </cell>
          <cell r="M3648">
            <v>50000000</v>
          </cell>
          <cell r="N3648">
            <v>21930000</v>
          </cell>
          <cell r="O3648">
            <v>120615000</v>
          </cell>
          <cell r="P3648">
            <v>0.99199999999999999</v>
          </cell>
        </row>
        <row r="3649">
          <cell r="B3649">
            <v>40238</v>
          </cell>
          <cell r="C3649">
            <v>40233</v>
          </cell>
          <cell r="D3649">
            <v>194</v>
          </cell>
          <cell r="E3649">
            <v>26</v>
          </cell>
          <cell r="F3649" t="str">
            <v>OT 3.35 OCT 2015</v>
          </cell>
          <cell r="G3649">
            <v>5.5</v>
          </cell>
          <cell r="H3649">
            <v>1</v>
          </cell>
          <cell r="I3649" t="str">
            <v>CS</v>
          </cell>
          <cell r="J3649" t="str">
            <v xml:space="preserve">CREDIT SUISSE SECURI                 </v>
          </cell>
          <cell r="K3649">
            <v>3.5064997633198015E-2</v>
          </cell>
          <cell r="L3649">
            <v>7000000</v>
          </cell>
          <cell r="M3649">
            <v>7000000</v>
          </cell>
          <cell r="N3649">
            <v>3070000</v>
          </cell>
          <cell r="O3649">
            <v>16885000</v>
          </cell>
          <cell r="P3649">
            <v>0.99199999999999999</v>
          </cell>
        </row>
        <row r="3650">
          <cell r="B3650">
            <v>40238</v>
          </cell>
          <cell r="C3650">
            <v>40233</v>
          </cell>
          <cell r="D3650">
            <v>194</v>
          </cell>
          <cell r="E3650">
            <v>27</v>
          </cell>
          <cell r="F3650" t="str">
            <v>OT 3.35 OCT 2015</v>
          </cell>
          <cell r="G3650">
            <v>5.5</v>
          </cell>
          <cell r="H3650">
            <v>1</v>
          </cell>
          <cell r="I3650" t="str">
            <v>GS</v>
          </cell>
          <cell r="J3650" t="str">
            <v xml:space="preserve">GOLDMAN SACHS INTERN                 </v>
          </cell>
          <cell r="K3650">
            <v>3.5084979884738382E-2</v>
          </cell>
          <cell r="L3650">
            <v>30000000</v>
          </cell>
          <cell r="M3650">
            <v>30000000</v>
          </cell>
          <cell r="N3650">
            <v>0</v>
          </cell>
          <cell r="O3650">
            <v>0</v>
          </cell>
          <cell r="P3650">
            <v>0.9919</v>
          </cell>
        </row>
        <row r="3651">
          <cell r="B3651">
            <v>40238</v>
          </cell>
          <cell r="C3651">
            <v>40233</v>
          </cell>
          <cell r="D3651">
            <v>194</v>
          </cell>
          <cell r="E3651">
            <v>28</v>
          </cell>
          <cell r="F3651" t="str">
            <v>OT 3.35 OCT 2015</v>
          </cell>
          <cell r="G3651">
            <v>5.5</v>
          </cell>
          <cell r="H3651">
            <v>1</v>
          </cell>
          <cell r="I3651" t="str">
            <v>HVB</v>
          </cell>
          <cell r="J3651" t="str">
            <v xml:space="preserve">UNICREDIT BANK AG                    </v>
          </cell>
          <cell r="K3651">
            <v>3.5084979884738382E-2</v>
          </cell>
          <cell r="L3651">
            <v>10000000</v>
          </cell>
          <cell r="M3651">
            <v>10000000</v>
          </cell>
          <cell r="N3651">
            <v>0</v>
          </cell>
          <cell r="O3651">
            <v>0</v>
          </cell>
          <cell r="P3651">
            <v>0.9919</v>
          </cell>
        </row>
        <row r="3652">
          <cell r="B3652">
            <v>40238</v>
          </cell>
          <cell r="C3652">
            <v>40233</v>
          </cell>
          <cell r="D3652">
            <v>194</v>
          </cell>
          <cell r="E3652">
            <v>29</v>
          </cell>
          <cell r="F3652" t="str">
            <v>OT 3.35 OCT 2015</v>
          </cell>
          <cell r="G3652">
            <v>5.5</v>
          </cell>
          <cell r="H3652">
            <v>1</v>
          </cell>
          <cell r="I3652" t="str">
            <v>HVB</v>
          </cell>
          <cell r="J3652" t="str">
            <v xml:space="preserve">UNICREDIT BANK AG                    </v>
          </cell>
          <cell r="K3652">
            <v>3.510496462539154E-2</v>
          </cell>
          <cell r="L3652">
            <v>10000000</v>
          </cell>
          <cell r="M3652">
            <v>10000000</v>
          </cell>
          <cell r="N3652">
            <v>0</v>
          </cell>
          <cell r="O3652">
            <v>0</v>
          </cell>
          <cell r="P3652">
            <v>0.99180000000000001</v>
          </cell>
        </row>
        <row r="3653">
          <cell r="B3653">
            <v>40238</v>
          </cell>
          <cell r="C3653">
            <v>40233</v>
          </cell>
          <cell r="D3653">
            <v>194</v>
          </cell>
          <cell r="E3653">
            <v>30</v>
          </cell>
          <cell r="F3653" t="str">
            <v>OT 3.35 OCT 2015</v>
          </cell>
          <cell r="G3653">
            <v>5.5</v>
          </cell>
          <cell r="H3653">
            <v>1</v>
          </cell>
          <cell r="I3653" t="str">
            <v>Citigroup</v>
          </cell>
          <cell r="J3653" t="str">
            <v xml:space="preserve">CITIGROUP GLOBAL MAR                 </v>
          </cell>
          <cell r="K3653">
            <v>3.5124951855725992E-2</v>
          </cell>
          <cell r="L3653">
            <v>25000000</v>
          </cell>
          <cell r="M3653">
            <v>25000000</v>
          </cell>
          <cell r="N3653">
            <v>0</v>
          </cell>
          <cell r="O3653">
            <v>0</v>
          </cell>
          <cell r="P3653">
            <v>0.99170000000000003</v>
          </cell>
        </row>
        <row r="3654">
          <cell r="B3654">
            <v>40238</v>
          </cell>
          <cell r="C3654">
            <v>40233</v>
          </cell>
          <cell r="D3654">
            <v>194</v>
          </cell>
          <cell r="E3654">
            <v>31</v>
          </cell>
          <cell r="F3654" t="str">
            <v>OT 3.35 OCT 2015</v>
          </cell>
          <cell r="G3654">
            <v>5.5</v>
          </cell>
          <cell r="H3654">
            <v>1</v>
          </cell>
          <cell r="I3654" t="str">
            <v>Calyon</v>
          </cell>
          <cell r="J3654" t="str">
            <v xml:space="preserve">CREDIT AGRICOLE CIB                  </v>
          </cell>
          <cell r="K3654">
            <v>3.5144941576310144E-2</v>
          </cell>
          <cell r="L3654">
            <v>50000000</v>
          </cell>
          <cell r="M3654">
            <v>50000000</v>
          </cell>
          <cell r="N3654">
            <v>0</v>
          </cell>
          <cell r="O3654">
            <v>0</v>
          </cell>
          <cell r="P3654">
            <v>0.99159999999999993</v>
          </cell>
        </row>
        <row r="3655">
          <cell r="B3655">
            <v>40238</v>
          </cell>
          <cell r="C3655">
            <v>40233</v>
          </cell>
          <cell r="D3655">
            <v>194</v>
          </cell>
          <cell r="E3655">
            <v>32</v>
          </cell>
          <cell r="F3655" t="str">
            <v>OT 3.35 OCT 2015</v>
          </cell>
          <cell r="G3655">
            <v>5.5</v>
          </cell>
          <cell r="H3655">
            <v>1</v>
          </cell>
          <cell r="I3655" t="str">
            <v>CaixaBI</v>
          </cell>
          <cell r="J3655" t="str">
            <v xml:space="preserve">CAIXA - BANCO DE INV                 </v>
          </cell>
          <cell r="K3655">
            <v>3.5144941576310144E-2</v>
          </cell>
          <cell r="L3655">
            <v>50000000</v>
          </cell>
          <cell r="M3655">
            <v>50000000</v>
          </cell>
          <cell r="N3655">
            <v>0</v>
          </cell>
          <cell r="O3655">
            <v>0</v>
          </cell>
          <cell r="P3655">
            <v>0.99159999999999993</v>
          </cell>
        </row>
        <row r="3656">
          <cell r="B3656">
            <v>40238</v>
          </cell>
          <cell r="C3656">
            <v>40233</v>
          </cell>
          <cell r="D3656">
            <v>194</v>
          </cell>
          <cell r="E3656">
            <v>33</v>
          </cell>
          <cell r="F3656" t="str">
            <v>OT 3.35 OCT 2015</v>
          </cell>
          <cell r="G3656">
            <v>5.5</v>
          </cell>
          <cell r="H3656">
            <v>1</v>
          </cell>
          <cell r="I3656" t="str">
            <v>CCCAM</v>
          </cell>
          <cell r="J3656" t="str">
            <v xml:space="preserve">CAIXA CTRAL. DE CRED                 </v>
          </cell>
          <cell r="K3656">
            <v>3.5164933787713237E-2</v>
          </cell>
          <cell r="L3656">
            <v>1000000</v>
          </cell>
          <cell r="M3656">
            <v>1000000</v>
          </cell>
          <cell r="N3656">
            <v>0</v>
          </cell>
          <cell r="O3656">
            <v>0</v>
          </cell>
          <cell r="P3656">
            <v>0.99150000000000005</v>
          </cell>
        </row>
        <row r="3657">
          <cell r="B3657">
            <v>40238</v>
          </cell>
          <cell r="C3657">
            <v>40233</v>
          </cell>
          <cell r="D3657">
            <v>194</v>
          </cell>
          <cell r="E3657">
            <v>34</v>
          </cell>
          <cell r="F3657" t="str">
            <v>OT 3.35 OCT 2015</v>
          </cell>
          <cell r="G3657">
            <v>5.5</v>
          </cell>
          <cell r="H3657">
            <v>1</v>
          </cell>
          <cell r="I3657" t="str">
            <v>Citigroup</v>
          </cell>
          <cell r="J3657" t="str">
            <v xml:space="preserve">CITIGROUP GLOBAL MAR                 </v>
          </cell>
          <cell r="K3657">
            <v>3.5204925685253088E-2</v>
          </cell>
          <cell r="L3657">
            <v>25000000</v>
          </cell>
          <cell r="M3657">
            <v>25000000</v>
          </cell>
          <cell r="N3657">
            <v>0</v>
          </cell>
          <cell r="O3657">
            <v>0</v>
          </cell>
          <cell r="P3657">
            <v>0.99129999999999996</v>
          </cell>
        </row>
        <row r="3658">
          <cell r="B3658">
            <v>40238</v>
          </cell>
          <cell r="C3658">
            <v>40233</v>
          </cell>
          <cell r="D3658">
            <v>194</v>
          </cell>
          <cell r="E3658">
            <v>35</v>
          </cell>
          <cell r="F3658" t="str">
            <v>OT 3.35 OCT 2015</v>
          </cell>
          <cell r="G3658">
            <v>5.5</v>
          </cell>
          <cell r="H3658">
            <v>1</v>
          </cell>
          <cell r="I3658" t="str">
            <v>Calyon</v>
          </cell>
          <cell r="J3658" t="str">
            <v xml:space="preserve">CREDIT AGRICOLE CIB                  </v>
          </cell>
          <cell r="K3658">
            <v>3.5224925372528422E-2</v>
          </cell>
          <cell r="L3658">
            <v>50000000</v>
          </cell>
          <cell r="M3658">
            <v>50000000</v>
          </cell>
          <cell r="N3658">
            <v>0</v>
          </cell>
          <cell r="O3658">
            <v>0</v>
          </cell>
          <cell r="P3658">
            <v>0.99120000000000008</v>
          </cell>
        </row>
        <row r="3659">
          <cell r="B3659">
            <v>40238</v>
          </cell>
          <cell r="C3659">
            <v>40233</v>
          </cell>
          <cell r="D3659">
            <v>194</v>
          </cell>
          <cell r="E3659">
            <v>36</v>
          </cell>
          <cell r="F3659" t="str">
            <v>OT 3.35 OCT 2015</v>
          </cell>
          <cell r="G3659">
            <v>5.5</v>
          </cell>
          <cell r="H3659">
            <v>1</v>
          </cell>
          <cell r="I3659" t="str">
            <v>ING</v>
          </cell>
          <cell r="J3659" t="str">
            <v xml:space="preserve">ING BANK N.V.                        </v>
          </cell>
          <cell r="K3659">
            <v>3.5224925372528422E-2</v>
          </cell>
          <cell r="L3659">
            <v>25000000</v>
          </cell>
          <cell r="M3659">
            <v>25000000</v>
          </cell>
          <cell r="N3659">
            <v>0</v>
          </cell>
          <cell r="O3659">
            <v>0</v>
          </cell>
          <cell r="P3659">
            <v>0.99120000000000008</v>
          </cell>
        </row>
        <row r="3660">
          <cell r="B3660">
            <v>40238</v>
          </cell>
          <cell r="C3660">
            <v>40233</v>
          </cell>
          <cell r="D3660">
            <v>194</v>
          </cell>
          <cell r="E3660">
            <v>37</v>
          </cell>
          <cell r="F3660" t="str">
            <v>OT 3.35 OCT 2015</v>
          </cell>
          <cell r="G3660">
            <v>5.5</v>
          </cell>
          <cell r="H3660">
            <v>1</v>
          </cell>
          <cell r="I3660" t="str">
            <v>BES</v>
          </cell>
          <cell r="J3660" t="str">
            <v xml:space="preserve">BANCO ESPIRITO SANTO                 </v>
          </cell>
          <cell r="K3660">
            <v>3.5224925372528422E-2</v>
          </cell>
          <cell r="L3660">
            <v>50000000</v>
          </cell>
          <cell r="M3660">
            <v>50000000</v>
          </cell>
          <cell r="N3660">
            <v>0</v>
          </cell>
          <cell r="O3660">
            <v>0</v>
          </cell>
          <cell r="P3660">
            <v>0.99120000000000008</v>
          </cell>
        </row>
        <row r="3661">
          <cell r="B3661">
            <v>40238</v>
          </cell>
          <cell r="C3661">
            <v>40233</v>
          </cell>
          <cell r="D3661">
            <v>194</v>
          </cell>
          <cell r="E3661">
            <v>38</v>
          </cell>
          <cell r="F3661" t="str">
            <v>OT 3.35 OCT 2015</v>
          </cell>
          <cell r="G3661">
            <v>5.5</v>
          </cell>
          <cell r="H3661">
            <v>1</v>
          </cell>
          <cell r="I3661" t="str">
            <v>HVB</v>
          </cell>
          <cell r="J3661" t="str">
            <v xml:space="preserve">UNICREDIT BANK AG                    </v>
          </cell>
          <cell r="K3661">
            <v>3.5264932226939091E-2</v>
          </cell>
          <cell r="L3661">
            <v>10000000</v>
          </cell>
          <cell r="M3661">
            <v>10000000</v>
          </cell>
          <cell r="N3661">
            <v>0</v>
          </cell>
          <cell r="O3661">
            <v>0</v>
          </cell>
          <cell r="P3661">
            <v>0.99099999999999999</v>
          </cell>
        </row>
        <row r="3662">
          <cell r="B3662">
            <v>40238</v>
          </cell>
          <cell r="C3662">
            <v>40233</v>
          </cell>
          <cell r="D3662">
            <v>194</v>
          </cell>
          <cell r="E3662">
            <v>39</v>
          </cell>
          <cell r="F3662" t="str">
            <v>OT 3.35 OCT 2015</v>
          </cell>
          <cell r="G3662">
            <v>5.5</v>
          </cell>
          <cell r="H3662">
            <v>1</v>
          </cell>
          <cell r="I3662" t="str">
            <v>SG</v>
          </cell>
          <cell r="J3662" t="str">
            <v xml:space="preserve">SOCIETE GENERALE                     </v>
          </cell>
          <cell r="K3662">
            <v>3.5304949058296259E-2</v>
          </cell>
          <cell r="L3662">
            <v>30000000</v>
          </cell>
          <cell r="M3662">
            <v>30000000</v>
          </cell>
          <cell r="N3662">
            <v>0</v>
          </cell>
          <cell r="O3662">
            <v>0</v>
          </cell>
          <cell r="P3662">
            <v>0.99080000000000001</v>
          </cell>
        </row>
        <row r="3663">
          <cell r="B3663">
            <v>40238</v>
          </cell>
          <cell r="C3663">
            <v>40233</v>
          </cell>
          <cell r="D3663">
            <v>194</v>
          </cell>
          <cell r="E3663">
            <v>40</v>
          </cell>
          <cell r="F3663" t="str">
            <v>OT 3.35 OCT 2015</v>
          </cell>
          <cell r="G3663">
            <v>5.5</v>
          </cell>
          <cell r="H3663">
            <v>1</v>
          </cell>
          <cell r="I3663" t="str">
            <v>DB</v>
          </cell>
          <cell r="J3663" t="str">
            <v xml:space="preserve">DEUTSCHE BANK AG                     </v>
          </cell>
          <cell r="K3663">
            <v>3.5364993022088974E-2</v>
          </cell>
          <cell r="L3663">
            <v>10000000</v>
          </cell>
          <cell r="M3663">
            <v>10000000</v>
          </cell>
          <cell r="N3663">
            <v>0</v>
          </cell>
          <cell r="O3663">
            <v>0</v>
          </cell>
          <cell r="P3663">
            <v>0.99049999999999994</v>
          </cell>
        </row>
        <row r="3664">
          <cell r="B3664">
            <v>40238</v>
          </cell>
          <cell r="C3664">
            <v>40233</v>
          </cell>
          <cell r="D3664">
            <v>194</v>
          </cell>
          <cell r="E3664">
            <v>41</v>
          </cell>
          <cell r="F3664" t="str">
            <v>OT 3.35 OCT 2015</v>
          </cell>
          <cell r="G3664">
            <v>5.5</v>
          </cell>
          <cell r="H3664">
            <v>1</v>
          </cell>
          <cell r="I3664" t="str">
            <v>BES</v>
          </cell>
          <cell r="J3664" t="str">
            <v xml:space="preserve">BANCO ESPIRITO SANTO                 </v>
          </cell>
          <cell r="K3664">
            <v>3.5405034815781847E-2</v>
          </cell>
          <cell r="L3664">
            <v>25000000</v>
          </cell>
          <cell r="M3664">
            <v>25000000</v>
          </cell>
          <cell r="N3664">
            <v>0</v>
          </cell>
          <cell r="O3664">
            <v>0</v>
          </cell>
          <cell r="P3664">
            <v>0.99029999999999996</v>
          </cell>
        </row>
        <row r="3665">
          <cell r="B3665">
            <v>40238</v>
          </cell>
          <cell r="C3665">
            <v>40233</v>
          </cell>
          <cell r="D3665">
            <v>194</v>
          </cell>
          <cell r="E3665">
            <v>42</v>
          </cell>
          <cell r="F3665" t="str">
            <v>OT 3.35 OCT 2015</v>
          </cell>
          <cell r="G3665">
            <v>5.5</v>
          </cell>
          <cell r="H3665">
            <v>1</v>
          </cell>
          <cell r="I3665" t="str">
            <v>CS</v>
          </cell>
          <cell r="J3665" t="str">
            <v xml:space="preserve">CREDIT SUISSE SECURI                 </v>
          </cell>
          <cell r="K3665">
            <v>3.5465116244494561E-2</v>
          </cell>
          <cell r="L3665">
            <v>5000000</v>
          </cell>
          <cell r="M3665">
            <v>5000000</v>
          </cell>
          <cell r="N3665">
            <v>0</v>
          </cell>
          <cell r="O3665">
            <v>0</v>
          </cell>
          <cell r="P3665">
            <v>0.99</v>
          </cell>
        </row>
        <row r="3666">
          <cell r="B3666">
            <v>40238</v>
          </cell>
          <cell r="C3666">
            <v>40233</v>
          </cell>
          <cell r="D3666">
            <v>194</v>
          </cell>
          <cell r="E3666">
            <v>43</v>
          </cell>
          <cell r="F3666" t="str">
            <v>OT 3.35 OCT 2015</v>
          </cell>
          <cell r="G3666">
            <v>5.5</v>
          </cell>
          <cell r="H3666">
            <v>1</v>
          </cell>
          <cell r="I3666" t="str">
            <v>CCCAM</v>
          </cell>
          <cell r="J3666" t="str">
            <v xml:space="preserve">CAIXA CTRAL. DE CRED                 </v>
          </cell>
          <cell r="K3666">
            <v>3.5465116244494561E-2</v>
          </cell>
          <cell r="L3666">
            <v>1000000</v>
          </cell>
          <cell r="M3666">
            <v>1000000</v>
          </cell>
          <cell r="N3666">
            <v>0</v>
          </cell>
          <cell r="O3666">
            <v>0</v>
          </cell>
          <cell r="P3666">
            <v>0.99</v>
          </cell>
        </row>
        <row r="3667">
          <cell r="B3667">
            <v>40238</v>
          </cell>
          <cell r="C3667">
            <v>40233</v>
          </cell>
          <cell r="D3667">
            <v>194</v>
          </cell>
          <cell r="E3667">
            <v>44</v>
          </cell>
          <cell r="F3667" t="str">
            <v>OT 3.35 OCT 2015</v>
          </cell>
          <cell r="G3667">
            <v>5.5</v>
          </cell>
          <cell r="H3667">
            <v>1</v>
          </cell>
          <cell r="I3667" t="str">
            <v>ING</v>
          </cell>
          <cell r="J3667" t="str">
            <v xml:space="preserve">ING BANK N.V.                        </v>
          </cell>
          <cell r="K3667">
            <v>3.5505182936079217E-2</v>
          </cell>
          <cell r="L3667">
            <v>25000000</v>
          </cell>
          <cell r="M3667">
            <v>25000000</v>
          </cell>
          <cell r="N3667">
            <v>0</v>
          </cell>
          <cell r="O3667">
            <v>0</v>
          </cell>
          <cell r="P3667">
            <v>0.98980000000000001</v>
          </cell>
        </row>
        <row r="3668">
          <cell r="B3668">
            <v>40238</v>
          </cell>
          <cell r="C3668">
            <v>40233</v>
          </cell>
          <cell r="D3668">
            <v>194</v>
          </cell>
          <cell r="E3668">
            <v>45</v>
          </cell>
          <cell r="F3668" t="str">
            <v>OT 3.35 OCT 2015</v>
          </cell>
          <cell r="G3668">
            <v>5.5</v>
          </cell>
          <cell r="H3668">
            <v>1</v>
          </cell>
          <cell r="I3668" t="str">
            <v>Nomura</v>
          </cell>
          <cell r="J3668" t="str">
            <v xml:space="preserve">NOMURA INTERNATIONAL                 </v>
          </cell>
          <cell r="K3668">
            <v>3.5505182936079217E-2</v>
          </cell>
          <cell r="L3668">
            <v>25000000</v>
          </cell>
          <cell r="M3668">
            <v>25000000</v>
          </cell>
          <cell r="N3668">
            <v>0</v>
          </cell>
          <cell r="O3668">
            <v>0</v>
          </cell>
          <cell r="P3668">
            <v>0.98980000000000001</v>
          </cell>
        </row>
        <row r="3669">
          <cell r="B3669">
            <v>40238</v>
          </cell>
          <cell r="C3669">
            <v>40233</v>
          </cell>
          <cell r="D3669">
            <v>194</v>
          </cell>
          <cell r="E3669">
            <v>46</v>
          </cell>
          <cell r="F3669" t="str">
            <v>OT 3.35 OCT 2015</v>
          </cell>
          <cell r="G3669">
            <v>5.5</v>
          </cell>
          <cell r="H3669">
            <v>1</v>
          </cell>
          <cell r="I3669" t="str">
            <v>BS</v>
          </cell>
          <cell r="J3669" t="str">
            <v xml:space="preserve">BANCO SANTANDER, S.A                 </v>
          </cell>
          <cell r="K3669">
            <v>3.5505182936079217E-2</v>
          </cell>
          <cell r="L3669">
            <v>25000000</v>
          </cell>
          <cell r="M3669">
            <v>25000000</v>
          </cell>
          <cell r="N3669">
            <v>0</v>
          </cell>
          <cell r="O3669">
            <v>0</v>
          </cell>
          <cell r="P3669">
            <v>0.98980000000000001</v>
          </cell>
        </row>
        <row r="3670">
          <cell r="B3670">
            <v>40238</v>
          </cell>
          <cell r="C3670">
            <v>40233</v>
          </cell>
          <cell r="D3670">
            <v>194</v>
          </cell>
          <cell r="E3670">
            <v>47</v>
          </cell>
          <cell r="F3670" t="str">
            <v>OT 3.35 OCT 2015</v>
          </cell>
          <cell r="G3670">
            <v>5.5</v>
          </cell>
          <cell r="H3670">
            <v>1</v>
          </cell>
          <cell r="I3670" t="str">
            <v>BS</v>
          </cell>
          <cell r="J3670" t="str">
            <v xml:space="preserve">BANCO SANTANDER, S.A                 </v>
          </cell>
          <cell r="K3670">
            <v>3.5585346549852626E-2</v>
          </cell>
          <cell r="L3670">
            <v>25000000</v>
          </cell>
          <cell r="M3670">
            <v>25000000</v>
          </cell>
          <cell r="N3670">
            <v>0</v>
          </cell>
          <cell r="O3670">
            <v>0</v>
          </cell>
          <cell r="P3670">
            <v>0.98939999999999995</v>
          </cell>
        </row>
        <row r="3671">
          <cell r="B3671">
            <v>40238</v>
          </cell>
          <cell r="C3671">
            <v>40233</v>
          </cell>
          <cell r="D3671">
            <v>194</v>
          </cell>
          <cell r="E3671">
            <v>48</v>
          </cell>
          <cell r="F3671" t="str">
            <v>OT 3.35 OCT 2015</v>
          </cell>
          <cell r="G3671">
            <v>5.5</v>
          </cell>
          <cell r="H3671">
            <v>1</v>
          </cell>
          <cell r="I3671" t="str">
            <v>BNP-P</v>
          </cell>
          <cell r="J3671" t="str">
            <v xml:space="preserve">BNP PARIBAS                          </v>
          </cell>
          <cell r="K3671">
            <v>3.5665550213314495E-2</v>
          </cell>
          <cell r="L3671">
            <v>50000000</v>
          </cell>
          <cell r="M3671">
            <v>50000000</v>
          </cell>
          <cell r="N3671">
            <v>0</v>
          </cell>
          <cell r="O3671">
            <v>0</v>
          </cell>
          <cell r="P3671">
            <v>0.9890000000000001</v>
          </cell>
        </row>
        <row r="3672">
          <cell r="B3672">
            <v>40238</v>
          </cell>
          <cell r="C3672">
            <v>40233</v>
          </cell>
          <cell r="D3672">
            <v>194</v>
          </cell>
          <cell r="E3672">
            <v>49</v>
          </cell>
          <cell r="F3672" t="str">
            <v>OT 3.35 OCT 2015</v>
          </cell>
          <cell r="G3672">
            <v>5.5</v>
          </cell>
          <cell r="H3672">
            <v>1</v>
          </cell>
          <cell r="I3672" t="str">
            <v>Barclays</v>
          </cell>
          <cell r="J3672" t="str">
            <v xml:space="preserve">BARCLAYS CAPITAL                     </v>
          </cell>
          <cell r="K3672">
            <v>3.5765861168318924E-2</v>
          </cell>
          <cell r="L3672">
            <v>100000000</v>
          </cell>
          <cell r="M3672">
            <v>100000000</v>
          </cell>
          <cell r="N3672">
            <v>0</v>
          </cell>
          <cell r="O3672">
            <v>0</v>
          </cell>
          <cell r="P3672">
            <v>0.98849999999999993</v>
          </cell>
        </row>
        <row r="3673">
          <cell r="B3673">
            <v>40238</v>
          </cell>
          <cell r="C3673">
            <v>40233</v>
          </cell>
          <cell r="D3673">
            <v>194</v>
          </cell>
          <cell r="E3673">
            <v>50</v>
          </cell>
          <cell r="F3673" t="str">
            <v>OT 3.35 OCT 2015</v>
          </cell>
          <cell r="G3673">
            <v>5.5</v>
          </cell>
          <cell r="H3673">
            <v>1</v>
          </cell>
          <cell r="I3673" t="str">
            <v>DB</v>
          </cell>
          <cell r="J3673" t="str">
            <v xml:space="preserve">DEUTSCHE BANK AG                     </v>
          </cell>
          <cell r="K3673">
            <v>3.5866234829836141E-2</v>
          </cell>
          <cell r="L3673">
            <v>50000000</v>
          </cell>
          <cell r="M3673">
            <v>50000000</v>
          </cell>
          <cell r="N3673">
            <v>0</v>
          </cell>
          <cell r="O3673">
            <v>0</v>
          </cell>
          <cell r="P3673">
            <v>0.98799999999999999</v>
          </cell>
        </row>
        <row r="3674">
          <cell r="B3674">
            <v>40238</v>
          </cell>
          <cell r="C3674">
            <v>40233</v>
          </cell>
          <cell r="D3674">
            <v>194</v>
          </cell>
          <cell r="E3674">
            <v>51</v>
          </cell>
          <cell r="F3674" t="str">
            <v>OT 3.35 OCT 2015</v>
          </cell>
          <cell r="G3674">
            <v>5.5</v>
          </cell>
          <cell r="H3674">
            <v>1</v>
          </cell>
          <cell r="I3674" t="str">
            <v>CCCAM</v>
          </cell>
          <cell r="J3674" t="str">
            <v xml:space="preserve">CAIXA CTRAL. DE CRED                 </v>
          </cell>
          <cell r="K3674">
            <v>3.5966671269625203E-2</v>
          </cell>
          <cell r="L3674">
            <v>2000000</v>
          </cell>
          <cell r="M3674">
            <v>2000000</v>
          </cell>
          <cell r="N3674">
            <v>0</v>
          </cell>
          <cell r="O3674">
            <v>0</v>
          </cell>
          <cell r="P3674">
            <v>0.98750000000000004</v>
          </cell>
        </row>
        <row r="3675">
          <cell r="B3675">
            <v>40238</v>
          </cell>
          <cell r="C3675">
            <v>40233</v>
          </cell>
          <cell r="D3675">
            <v>194</v>
          </cell>
          <cell r="E3675">
            <v>52</v>
          </cell>
          <cell r="F3675" t="str">
            <v>OT 3.35 OCT 2015</v>
          </cell>
          <cell r="G3675">
            <v>5.5</v>
          </cell>
          <cell r="H3675">
            <v>1</v>
          </cell>
          <cell r="I3675" t="str">
            <v>DB</v>
          </cell>
          <cell r="J3675" t="str">
            <v xml:space="preserve">DEUTSCHE BANK AG                     </v>
          </cell>
          <cell r="K3675">
            <v>3.6268357977988934E-2</v>
          </cell>
          <cell r="L3675">
            <v>100000000</v>
          </cell>
          <cell r="M3675">
            <v>100000000</v>
          </cell>
          <cell r="N3675">
            <v>0</v>
          </cell>
          <cell r="O3675">
            <v>0</v>
          </cell>
          <cell r="P3675">
            <v>0.98599999999999999</v>
          </cell>
        </row>
        <row r="3676">
          <cell r="B3676">
            <v>40238</v>
          </cell>
          <cell r="C3676">
            <v>40233</v>
          </cell>
          <cell r="D3676">
            <v>194</v>
          </cell>
          <cell r="E3676">
            <v>53</v>
          </cell>
          <cell r="F3676" t="str">
            <v>OT 3.35 OCT 2015</v>
          </cell>
          <cell r="G3676">
            <v>5.5</v>
          </cell>
          <cell r="H3676">
            <v>2</v>
          </cell>
          <cell r="I3676" t="str">
            <v>MS</v>
          </cell>
          <cell r="J3676" t="str">
            <v xml:space="preserve">MORGAN STANLEY &amp; CO                  </v>
          </cell>
          <cell r="K3676">
            <v>3.5064997633198015E-2</v>
          </cell>
          <cell r="L3676">
            <v>13232000</v>
          </cell>
          <cell r="M3676">
            <v>13232000</v>
          </cell>
          <cell r="N3676">
            <v>13232000</v>
          </cell>
          <cell r="O3676">
            <v>72776000</v>
          </cell>
          <cell r="P3676">
            <v>0.99199999999999999</v>
          </cell>
        </row>
        <row r="3677">
          <cell r="B3677">
            <v>40252</v>
          </cell>
          <cell r="C3677">
            <v>40247</v>
          </cell>
          <cell r="D3677">
            <v>195</v>
          </cell>
          <cell r="E3677">
            <v>1</v>
          </cell>
          <cell r="F3677" t="str">
            <v>OT 3.85 APR  2021</v>
          </cell>
          <cell r="G3677">
            <v>7</v>
          </cell>
          <cell r="H3677">
            <v>1</v>
          </cell>
          <cell r="I3677" t="str">
            <v>Citigroup</v>
          </cell>
          <cell r="J3677" t="str">
            <v xml:space="preserve">CITIGROUP GLOBAL MAR                 </v>
          </cell>
          <cell r="K3677">
            <v>4.1454606185722741E-2</v>
          </cell>
          <cell r="L3677">
            <v>10000000</v>
          </cell>
          <cell r="M3677">
            <v>10000000</v>
          </cell>
          <cell r="N3677">
            <v>10000000</v>
          </cell>
          <cell r="O3677">
            <v>70000000</v>
          </cell>
          <cell r="P3677">
            <v>0.97409999999999997</v>
          </cell>
        </row>
        <row r="3678">
          <cell r="B3678">
            <v>40252</v>
          </cell>
          <cell r="C3678">
            <v>40247</v>
          </cell>
          <cell r="D3678">
            <v>195</v>
          </cell>
          <cell r="E3678">
            <v>2</v>
          </cell>
          <cell r="F3678" t="str">
            <v>OT 3.85 APR  2021</v>
          </cell>
          <cell r="G3678">
            <v>7</v>
          </cell>
          <cell r="H3678">
            <v>1</v>
          </cell>
          <cell r="I3678" t="str">
            <v>Citigroup</v>
          </cell>
          <cell r="J3678" t="str">
            <v xml:space="preserve">CITIGROUP GLOBAL MAR                 </v>
          </cell>
          <cell r="K3678">
            <v>4.1501091562238648E-2</v>
          </cell>
          <cell r="L3678">
            <v>15000000</v>
          </cell>
          <cell r="M3678">
            <v>15000000</v>
          </cell>
          <cell r="N3678">
            <v>15000000</v>
          </cell>
          <cell r="O3678">
            <v>105000000</v>
          </cell>
          <cell r="P3678">
            <v>0.97370000000000001</v>
          </cell>
        </row>
        <row r="3679">
          <cell r="B3679">
            <v>40252</v>
          </cell>
          <cell r="C3679">
            <v>40247</v>
          </cell>
          <cell r="D3679">
            <v>195</v>
          </cell>
          <cell r="E3679">
            <v>3</v>
          </cell>
          <cell r="F3679" t="str">
            <v>OT 3.85 APR  2021</v>
          </cell>
          <cell r="G3679">
            <v>7</v>
          </cell>
          <cell r="H3679">
            <v>1</v>
          </cell>
          <cell r="I3679" t="str">
            <v>Citigroup</v>
          </cell>
          <cell r="J3679" t="str">
            <v xml:space="preserve">CITIGROUP GLOBAL MAR                 </v>
          </cell>
          <cell r="K3679">
            <v>4.1524343050820596E-2</v>
          </cell>
          <cell r="L3679">
            <v>15000000</v>
          </cell>
          <cell r="M3679">
            <v>15000000</v>
          </cell>
          <cell r="N3679">
            <v>15000000</v>
          </cell>
          <cell r="O3679">
            <v>105000000</v>
          </cell>
          <cell r="P3679">
            <v>0.97349999999999992</v>
          </cell>
        </row>
        <row r="3680">
          <cell r="B3680">
            <v>40252</v>
          </cell>
          <cell r="C3680">
            <v>40247</v>
          </cell>
          <cell r="D3680">
            <v>195</v>
          </cell>
          <cell r="E3680">
            <v>4</v>
          </cell>
          <cell r="F3680" t="str">
            <v>OT 3.85 APR  2021</v>
          </cell>
          <cell r="G3680">
            <v>7</v>
          </cell>
          <cell r="H3680">
            <v>1</v>
          </cell>
          <cell r="I3680" t="str">
            <v>Citigroup</v>
          </cell>
          <cell r="J3680" t="str">
            <v xml:space="preserve">CITIGROUP GLOBAL MAR                 </v>
          </cell>
          <cell r="K3680">
            <v>4.1547600410000135E-2</v>
          </cell>
          <cell r="L3680">
            <v>15000000</v>
          </cell>
          <cell r="M3680">
            <v>15000000</v>
          </cell>
          <cell r="N3680">
            <v>15000000</v>
          </cell>
          <cell r="O3680">
            <v>105000000</v>
          </cell>
          <cell r="P3680">
            <v>0.97329999999999994</v>
          </cell>
        </row>
        <row r="3681">
          <cell r="B3681">
            <v>40252</v>
          </cell>
          <cell r="C3681">
            <v>40247</v>
          </cell>
          <cell r="D3681">
            <v>195</v>
          </cell>
          <cell r="E3681">
            <v>5</v>
          </cell>
          <cell r="F3681" t="str">
            <v>OT 3.85 APR  2021</v>
          </cell>
          <cell r="G3681">
            <v>7</v>
          </cell>
          <cell r="H3681">
            <v>1</v>
          </cell>
          <cell r="I3681" t="str">
            <v>Citigroup</v>
          </cell>
          <cell r="J3681" t="str">
            <v xml:space="preserve">CITIGROUP GLOBAL MAR                 </v>
          </cell>
          <cell r="K3681">
            <v>4.1570863642566125E-2</v>
          </cell>
          <cell r="L3681">
            <v>20000000</v>
          </cell>
          <cell r="M3681">
            <v>20000000</v>
          </cell>
          <cell r="N3681">
            <v>20000000</v>
          </cell>
          <cell r="O3681">
            <v>140000000</v>
          </cell>
          <cell r="P3681">
            <v>0.97310000000000008</v>
          </cell>
        </row>
        <row r="3682">
          <cell r="B3682">
            <v>40252</v>
          </cell>
          <cell r="C3682">
            <v>40247</v>
          </cell>
          <cell r="D3682">
            <v>195</v>
          </cell>
          <cell r="E3682">
            <v>6</v>
          </cell>
          <cell r="F3682" t="str">
            <v>OT 3.85 APR  2021</v>
          </cell>
          <cell r="G3682">
            <v>7</v>
          </cell>
          <cell r="H3682">
            <v>1</v>
          </cell>
          <cell r="I3682" t="str">
            <v>HVB</v>
          </cell>
          <cell r="J3682" t="str">
            <v xml:space="preserve">UNICREDIT BANK AG                    </v>
          </cell>
          <cell r="K3682">
            <v>4.1582497462240998E-2</v>
          </cell>
          <cell r="L3682">
            <v>10000000</v>
          </cell>
          <cell r="M3682">
            <v>10000000</v>
          </cell>
          <cell r="N3682">
            <v>10000000</v>
          </cell>
          <cell r="O3682">
            <v>70000000</v>
          </cell>
          <cell r="P3682">
            <v>0.97299999999999998</v>
          </cell>
        </row>
        <row r="3683">
          <cell r="B3683">
            <v>40252</v>
          </cell>
          <cell r="C3683">
            <v>40247</v>
          </cell>
          <cell r="D3683">
            <v>195</v>
          </cell>
          <cell r="E3683">
            <v>7</v>
          </cell>
          <cell r="F3683" t="str">
            <v>OT 3.85 APR  2021</v>
          </cell>
          <cell r="G3683">
            <v>7</v>
          </cell>
          <cell r="H3683">
            <v>1</v>
          </cell>
          <cell r="I3683" t="str">
            <v>CS</v>
          </cell>
          <cell r="J3683" t="str">
            <v xml:space="preserve">CREDIT SUISSE SECURI                 </v>
          </cell>
          <cell r="K3683">
            <v>4.1617407739021478E-2</v>
          </cell>
          <cell r="L3683">
            <v>10000000</v>
          </cell>
          <cell r="M3683">
            <v>10000000</v>
          </cell>
          <cell r="N3683">
            <v>10000000</v>
          </cell>
          <cell r="O3683">
            <v>70000000</v>
          </cell>
          <cell r="P3683">
            <v>0.97270000000000001</v>
          </cell>
        </row>
        <row r="3684">
          <cell r="B3684">
            <v>40252</v>
          </cell>
          <cell r="C3684">
            <v>40247</v>
          </cell>
          <cell r="D3684">
            <v>195</v>
          </cell>
          <cell r="E3684">
            <v>8</v>
          </cell>
          <cell r="F3684" t="str">
            <v>OT 3.85 APR  2021</v>
          </cell>
          <cell r="G3684">
            <v>7</v>
          </cell>
          <cell r="H3684">
            <v>1</v>
          </cell>
          <cell r="I3684" t="str">
            <v>ING</v>
          </cell>
          <cell r="J3684" t="str">
            <v xml:space="preserve">ING BANK N.V.                        </v>
          </cell>
          <cell r="K3684">
            <v>4.1629047438364604E-2</v>
          </cell>
          <cell r="L3684">
            <v>50000000</v>
          </cell>
          <cell r="M3684">
            <v>50000000</v>
          </cell>
          <cell r="N3684">
            <v>50000000</v>
          </cell>
          <cell r="O3684">
            <v>350000000</v>
          </cell>
          <cell r="P3684">
            <v>0.97260000000000002</v>
          </cell>
        </row>
        <row r="3685">
          <cell r="B3685">
            <v>40252</v>
          </cell>
          <cell r="C3685">
            <v>40247</v>
          </cell>
          <cell r="D3685">
            <v>195</v>
          </cell>
          <cell r="E3685">
            <v>9</v>
          </cell>
          <cell r="F3685" t="str">
            <v>OT 3.85 APR  2021</v>
          </cell>
          <cell r="G3685">
            <v>7</v>
          </cell>
          <cell r="H3685">
            <v>1</v>
          </cell>
          <cell r="I3685" t="str">
            <v>RBS</v>
          </cell>
          <cell r="J3685" t="str">
            <v xml:space="preserve">ROYAL BANK OF SCOTLA                 </v>
          </cell>
          <cell r="K3685">
            <v>4.1640688608498004E-2</v>
          </cell>
          <cell r="L3685">
            <v>60000000</v>
          </cell>
          <cell r="M3685">
            <v>60000000</v>
          </cell>
          <cell r="N3685">
            <v>60000000</v>
          </cell>
          <cell r="O3685">
            <v>420000000</v>
          </cell>
          <cell r="P3685">
            <v>0.97250000000000003</v>
          </cell>
        </row>
        <row r="3686">
          <cell r="B3686">
            <v>40252</v>
          </cell>
          <cell r="C3686">
            <v>40247</v>
          </cell>
          <cell r="D3686">
            <v>195</v>
          </cell>
          <cell r="E3686">
            <v>10</v>
          </cell>
          <cell r="F3686" t="str">
            <v>OT 3.85 APR  2021</v>
          </cell>
          <cell r="G3686">
            <v>7</v>
          </cell>
          <cell r="H3686">
            <v>1</v>
          </cell>
          <cell r="I3686" t="str">
            <v>GS</v>
          </cell>
          <cell r="J3686" t="str">
            <v xml:space="preserve">GOLDMAN SACHS INTERN                 </v>
          </cell>
          <cell r="K3686">
            <v>4.1640688608498004E-2</v>
          </cell>
          <cell r="L3686">
            <v>75000000</v>
          </cell>
          <cell r="M3686">
            <v>75000000</v>
          </cell>
          <cell r="N3686">
            <v>75000000</v>
          </cell>
          <cell r="O3686">
            <v>525000000</v>
          </cell>
          <cell r="P3686">
            <v>0.97250000000000003</v>
          </cell>
        </row>
        <row r="3687">
          <cell r="B3687">
            <v>40252</v>
          </cell>
          <cell r="C3687">
            <v>40247</v>
          </cell>
          <cell r="D3687">
            <v>195</v>
          </cell>
          <cell r="E3687">
            <v>11</v>
          </cell>
          <cell r="F3687" t="str">
            <v>OT 3.85 APR  2021</v>
          </cell>
          <cell r="G3687">
            <v>7</v>
          </cell>
          <cell r="H3687">
            <v>1</v>
          </cell>
          <cell r="I3687" t="str">
            <v>HVB</v>
          </cell>
          <cell r="J3687" t="str">
            <v xml:space="preserve">UNICREDIT BANK AG                    </v>
          </cell>
          <cell r="K3687">
            <v>4.1640688608498004E-2</v>
          </cell>
          <cell r="L3687">
            <v>20000000</v>
          </cell>
          <cell r="M3687">
            <v>20000000</v>
          </cell>
          <cell r="N3687">
            <v>20000000</v>
          </cell>
          <cell r="O3687">
            <v>140000000</v>
          </cell>
          <cell r="P3687">
            <v>0.97250000000000003</v>
          </cell>
        </row>
        <row r="3688">
          <cell r="B3688">
            <v>40252</v>
          </cell>
          <cell r="C3688">
            <v>40247</v>
          </cell>
          <cell r="D3688">
            <v>195</v>
          </cell>
          <cell r="E3688">
            <v>12</v>
          </cell>
          <cell r="F3688" t="str">
            <v>OT 3.85 APR  2021</v>
          </cell>
          <cell r="G3688">
            <v>7</v>
          </cell>
          <cell r="H3688">
            <v>1</v>
          </cell>
          <cell r="I3688" t="str">
            <v>Nomura</v>
          </cell>
          <cell r="J3688" t="str">
            <v xml:space="preserve">NOMURA INTERNATIONAL                 </v>
          </cell>
          <cell r="K3688">
            <v>4.1663975362535216E-2</v>
          </cell>
          <cell r="L3688">
            <v>30000000</v>
          </cell>
          <cell r="M3688">
            <v>30000000</v>
          </cell>
          <cell r="N3688">
            <v>30000000</v>
          </cell>
          <cell r="O3688">
            <v>210000000</v>
          </cell>
          <cell r="P3688">
            <v>0.97230000000000005</v>
          </cell>
        </row>
        <row r="3689">
          <cell r="B3689">
            <v>40252</v>
          </cell>
          <cell r="C3689">
            <v>40247</v>
          </cell>
          <cell r="D3689">
            <v>195</v>
          </cell>
          <cell r="E3689">
            <v>13</v>
          </cell>
          <cell r="F3689" t="str">
            <v>OT 3.85 APR  2021</v>
          </cell>
          <cell r="G3689">
            <v>7</v>
          </cell>
          <cell r="H3689">
            <v>1</v>
          </cell>
          <cell r="I3689" t="str">
            <v>DB</v>
          </cell>
          <cell r="J3689" t="str">
            <v xml:space="preserve">DEUTSCHE BANK AG                     </v>
          </cell>
          <cell r="K3689">
            <v>4.1698916533263762E-2</v>
          </cell>
          <cell r="L3689">
            <v>50000000</v>
          </cell>
          <cell r="M3689">
            <v>50000000</v>
          </cell>
          <cell r="N3689">
            <v>50000000</v>
          </cell>
          <cell r="O3689">
            <v>350000000</v>
          </cell>
          <cell r="P3689">
            <v>0.97199999999999998</v>
          </cell>
        </row>
        <row r="3690">
          <cell r="B3690">
            <v>40252</v>
          </cell>
          <cell r="C3690">
            <v>40247</v>
          </cell>
          <cell r="D3690">
            <v>195</v>
          </cell>
          <cell r="E3690">
            <v>14</v>
          </cell>
          <cell r="F3690" t="str">
            <v>OT 3.85 APR  2021</v>
          </cell>
          <cell r="G3690">
            <v>7</v>
          </cell>
          <cell r="H3690">
            <v>1</v>
          </cell>
          <cell r="I3690" t="str">
            <v>Barclays</v>
          </cell>
          <cell r="J3690" t="str">
            <v xml:space="preserve">BARCLAYS CAPITAL                     </v>
          </cell>
          <cell r="K3690">
            <v>4.1698916533263762E-2</v>
          </cell>
          <cell r="L3690">
            <v>20000000</v>
          </cell>
          <cell r="M3690">
            <v>20000000</v>
          </cell>
          <cell r="N3690">
            <v>20000000</v>
          </cell>
          <cell r="O3690">
            <v>140000000</v>
          </cell>
          <cell r="P3690">
            <v>0.97199999999999998</v>
          </cell>
        </row>
        <row r="3691">
          <cell r="B3691">
            <v>40252</v>
          </cell>
          <cell r="C3691">
            <v>40247</v>
          </cell>
          <cell r="D3691">
            <v>195</v>
          </cell>
          <cell r="E3691">
            <v>15</v>
          </cell>
          <cell r="F3691" t="str">
            <v>OT 3.85 APR  2021</v>
          </cell>
          <cell r="G3691">
            <v>7</v>
          </cell>
          <cell r="H3691">
            <v>1</v>
          </cell>
          <cell r="I3691" t="str">
            <v>HVB</v>
          </cell>
          <cell r="J3691" t="str">
            <v xml:space="preserve">UNICREDIT BANK AG                    </v>
          </cell>
          <cell r="K3691">
            <v>4.1698916533263762E-2</v>
          </cell>
          <cell r="L3691">
            <v>20000000</v>
          </cell>
          <cell r="M3691">
            <v>20000000</v>
          </cell>
          <cell r="N3691">
            <v>20000000</v>
          </cell>
          <cell r="O3691">
            <v>140000000</v>
          </cell>
          <cell r="P3691">
            <v>0.97199999999999998</v>
          </cell>
        </row>
        <row r="3692">
          <cell r="B3692">
            <v>40252</v>
          </cell>
          <cell r="C3692">
            <v>40247</v>
          </cell>
          <cell r="D3692">
            <v>195</v>
          </cell>
          <cell r="E3692">
            <v>16</v>
          </cell>
          <cell r="F3692" t="str">
            <v>OT 3.85 APR  2021</v>
          </cell>
          <cell r="G3692">
            <v>7</v>
          </cell>
          <cell r="H3692">
            <v>1</v>
          </cell>
          <cell r="I3692" t="str">
            <v>BES</v>
          </cell>
          <cell r="J3692" t="str">
            <v xml:space="preserve">BANCO ESPIRITO SANTO                 </v>
          </cell>
          <cell r="K3692">
            <v>4.1698916533263762E-2</v>
          </cell>
          <cell r="L3692">
            <v>100000000</v>
          </cell>
          <cell r="M3692">
            <v>100000000</v>
          </cell>
          <cell r="N3692">
            <v>100000000</v>
          </cell>
          <cell r="O3692">
            <v>700000000</v>
          </cell>
          <cell r="P3692">
            <v>0.97199999999999998</v>
          </cell>
        </row>
        <row r="3693">
          <cell r="B3693">
            <v>40252</v>
          </cell>
          <cell r="C3693">
            <v>40247</v>
          </cell>
          <cell r="D3693">
            <v>195</v>
          </cell>
          <cell r="E3693">
            <v>17</v>
          </cell>
          <cell r="F3693" t="str">
            <v>OT 3.85 APR  2021</v>
          </cell>
          <cell r="G3693">
            <v>7</v>
          </cell>
          <cell r="H3693">
            <v>1</v>
          </cell>
          <cell r="I3693" t="str">
            <v>SG</v>
          </cell>
          <cell r="J3693" t="str">
            <v xml:space="preserve">SOCIETE GENERALE                     </v>
          </cell>
          <cell r="K3693">
            <v>4.1733870960003291E-2</v>
          </cell>
          <cell r="L3693">
            <v>150000000</v>
          </cell>
          <cell r="M3693">
            <v>150000000</v>
          </cell>
          <cell r="N3693">
            <v>150000000</v>
          </cell>
          <cell r="O3693">
            <v>1050000000</v>
          </cell>
          <cell r="P3693">
            <v>0.97170000000000001</v>
          </cell>
        </row>
        <row r="3694">
          <cell r="B3694">
            <v>40252</v>
          </cell>
          <cell r="C3694">
            <v>40247</v>
          </cell>
          <cell r="D3694">
            <v>195</v>
          </cell>
          <cell r="E3694">
            <v>18</v>
          </cell>
          <cell r="F3694" t="str">
            <v>OT 3.85 APR  2021</v>
          </cell>
          <cell r="G3694">
            <v>7</v>
          </cell>
          <cell r="H3694">
            <v>1</v>
          </cell>
          <cell r="I3694" t="str">
            <v>MS</v>
          </cell>
          <cell r="J3694" t="str">
            <v xml:space="preserve">MORGAN STANLEY &amp; CO                  </v>
          </cell>
          <cell r="K3694">
            <v>4.175718128028609E-2</v>
          </cell>
          <cell r="L3694">
            <v>25000000</v>
          </cell>
          <cell r="M3694">
            <v>25000000</v>
          </cell>
          <cell r="N3694">
            <v>25000000</v>
          </cell>
          <cell r="O3694">
            <v>175000000</v>
          </cell>
          <cell r="P3694">
            <v>0.97150000000000003</v>
          </cell>
        </row>
        <row r="3695">
          <cell r="B3695">
            <v>40252</v>
          </cell>
          <cell r="C3695">
            <v>40247</v>
          </cell>
          <cell r="D3695">
            <v>195</v>
          </cell>
          <cell r="E3695">
            <v>19</v>
          </cell>
          <cell r="F3695" t="str">
            <v>OT 3.85 APR  2021</v>
          </cell>
          <cell r="G3695">
            <v>7</v>
          </cell>
          <cell r="H3695">
            <v>1</v>
          </cell>
          <cell r="I3695" t="str">
            <v>HVB</v>
          </cell>
          <cell r="J3695" t="str">
            <v xml:space="preserve">UNICREDIT BANK AG                    </v>
          </cell>
          <cell r="K3695">
            <v>4.175718128028609E-2</v>
          </cell>
          <cell r="L3695">
            <v>20000000</v>
          </cell>
          <cell r="M3695">
            <v>20000000</v>
          </cell>
          <cell r="N3695">
            <v>20000000</v>
          </cell>
          <cell r="O3695">
            <v>140000000</v>
          </cell>
          <cell r="P3695">
            <v>0.97150000000000003</v>
          </cell>
        </row>
        <row r="3696">
          <cell r="B3696">
            <v>40252</v>
          </cell>
          <cell r="C3696">
            <v>40247</v>
          </cell>
          <cell r="D3696">
            <v>195</v>
          </cell>
          <cell r="E3696">
            <v>20</v>
          </cell>
          <cell r="F3696" t="str">
            <v>OT 3.85 APR  2021</v>
          </cell>
          <cell r="G3696">
            <v>7</v>
          </cell>
          <cell r="H3696">
            <v>1</v>
          </cell>
          <cell r="I3696" t="str">
            <v>Calyon</v>
          </cell>
          <cell r="J3696" t="str">
            <v xml:space="preserve">CREDIT AGRICOLE CIB                  </v>
          </cell>
          <cell r="K3696">
            <v>4.1768838652216457E-2</v>
          </cell>
          <cell r="L3696">
            <v>75000000</v>
          </cell>
          <cell r="M3696">
            <v>75000000</v>
          </cell>
          <cell r="N3696">
            <v>75000000</v>
          </cell>
          <cell r="O3696">
            <v>525000000</v>
          </cell>
          <cell r="P3696">
            <v>0.97140000000000004</v>
          </cell>
        </row>
        <row r="3697">
          <cell r="B3697">
            <v>40252</v>
          </cell>
          <cell r="C3697">
            <v>40247</v>
          </cell>
          <cell r="D3697">
            <v>195</v>
          </cell>
          <cell r="E3697">
            <v>21</v>
          </cell>
          <cell r="F3697" t="str">
            <v>OT 3.85 APR  2021</v>
          </cell>
          <cell r="G3697">
            <v>7</v>
          </cell>
          <cell r="H3697">
            <v>1</v>
          </cell>
          <cell r="I3697" t="str">
            <v>HSBC France</v>
          </cell>
          <cell r="J3697" t="str">
            <v xml:space="preserve">HSBC FRANCE                          </v>
          </cell>
          <cell r="K3697">
            <v>4.1792157821410034E-2</v>
          </cell>
          <cell r="L3697">
            <v>75000000</v>
          </cell>
          <cell r="M3697">
            <v>75000000</v>
          </cell>
          <cell r="N3697">
            <v>75000000</v>
          </cell>
          <cell r="O3697">
            <v>525000000</v>
          </cell>
          <cell r="P3697">
            <v>0.97120000000000006</v>
          </cell>
        </row>
        <row r="3698">
          <cell r="B3698">
            <v>40252</v>
          </cell>
          <cell r="C3698">
            <v>40247</v>
          </cell>
          <cell r="D3698">
            <v>195</v>
          </cell>
          <cell r="E3698">
            <v>22</v>
          </cell>
          <cell r="F3698" t="str">
            <v>OT 3.85 APR  2021</v>
          </cell>
          <cell r="G3698">
            <v>7</v>
          </cell>
          <cell r="H3698">
            <v>1</v>
          </cell>
          <cell r="I3698" t="str">
            <v>BS</v>
          </cell>
          <cell r="J3698" t="str">
            <v xml:space="preserve">BANCO SANTANDER, S.A                 </v>
          </cell>
          <cell r="K3698">
            <v>4.1803819619375543E-2</v>
          </cell>
          <cell r="L3698">
            <v>5000000</v>
          </cell>
          <cell r="M3698">
            <v>5000000</v>
          </cell>
          <cell r="N3698">
            <v>5000000</v>
          </cell>
          <cell r="O3698">
            <v>35000000</v>
          </cell>
          <cell r="P3698">
            <v>0.97109999999999996</v>
          </cell>
        </row>
        <row r="3699">
          <cell r="B3699">
            <v>40252</v>
          </cell>
          <cell r="C3699">
            <v>40247</v>
          </cell>
          <cell r="D3699">
            <v>195</v>
          </cell>
          <cell r="E3699">
            <v>23</v>
          </cell>
          <cell r="F3699" t="str">
            <v>OT 3.85 APR  2021</v>
          </cell>
          <cell r="G3699">
            <v>7</v>
          </cell>
          <cell r="H3699">
            <v>1</v>
          </cell>
          <cell r="I3699" t="str">
            <v>DB</v>
          </cell>
          <cell r="J3699" t="str">
            <v xml:space="preserve">DEUTSCHE BANK AG                     </v>
          </cell>
          <cell r="K3699">
            <v>4.1815482893388801E-2</v>
          </cell>
          <cell r="L3699">
            <v>25000000</v>
          </cell>
          <cell r="M3699">
            <v>25000000</v>
          </cell>
          <cell r="N3699">
            <v>25000000</v>
          </cell>
          <cell r="O3699">
            <v>175000000</v>
          </cell>
          <cell r="P3699">
            <v>0.97099999999999997</v>
          </cell>
        </row>
        <row r="3700">
          <cell r="B3700">
            <v>40252</v>
          </cell>
          <cell r="C3700">
            <v>40247</v>
          </cell>
          <cell r="D3700">
            <v>195</v>
          </cell>
          <cell r="E3700">
            <v>24</v>
          </cell>
          <cell r="F3700" t="str">
            <v>OT 3.85 APR  2021</v>
          </cell>
          <cell r="G3700">
            <v>7</v>
          </cell>
          <cell r="H3700">
            <v>1</v>
          </cell>
          <cell r="I3700" t="str">
            <v>MS</v>
          </cell>
          <cell r="J3700" t="str">
            <v xml:space="preserve">MORGAN STANLEY &amp; CO                  </v>
          </cell>
          <cell r="K3700">
            <v>4.1838813870963387E-2</v>
          </cell>
          <cell r="L3700">
            <v>50000000</v>
          </cell>
          <cell r="M3700">
            <v>50000000</v>
          </cell>
          <cell r="N3700">
            <v>50000000</v>
          </cell>
          <cell r="O3700">
            <v>350000000</v>
          </cell>
          <cell r="P3700">
            <v>0.9708</v>
          </cell>
        </row>
        <row r="3701">
          <cell r="B3701">
            <v>40252</v>
          </cell>
          <cell r="C3701">
            <v>40247</v>
          </cell>
          <cell r="D3701">
            <v>195</v>
          </cell>
          <cell r="E3701">
            <v>25</v>
          </cell>
          <cell r="F3701" t="str">
            <v>OT 3.85 APR  2021</v>
          </cell>
          <cell r="G3701">
            <v>7</v>
          </cell>
          <cell r="H3701">
            <v>1</v>
          </cell>
          <cell r="I3701" t="str">
            <v>CaixaBI</v>
          </cell>
          <cell r="J3701" t="str">
            <v xml:space="preserve">CAIXA - BANCO DE INV                 </v>
          </cell>
          <cell r="K3701">
            <v>4.187382141647223E-2</v>
          </cell>
          <cell r="L3701">
            <v>10000000</v>
          </cell>
          <cell r="M3701">
            <v>10000000</v>
          </cell>
          <cell r="N3701">
            <v>10000000</v>
          </cell>
          <cell r="O3701">
            <v>70000000</v>
          </cell>
          <cell r="P3701">
            <v>0.97049999999999992</v>
          </cell>
        </row>
        <row r="3702">
          <cell r="B3702">
            <v>40252</v>
          </cell>
          <cell r="C3702">
            <v>40247</v>
          </cell>
          <cell r="D3702">
            <v>195</v>
          </cell>
          <cell r="E3702">
            <v>26</v>
          </cell>
          <cell r="F3702" t="str">
            <v>OT 3.85 APR  2021</v>
          </cell>
          <cell r="G3702">
            <v>7</v>
          </cell>
          <cell r="H3702">
            <v>1</v>
          </cell>
          <cell r="I3702" t="str">
            <v>DB</v>
          </cell>
          <cell r="J3702" t="str">
            <v xml:space="preserve">DEUTSCHE BANK AG                     </v>
          </cell>
          <cell r="K3702">
            <v>4.1897167170348498E-2</v>
          </cell>
          <cell r="L3702">
            <v>25000000</v>
          </cell>
          <cell r="M3702">
            <v>25000000</v>
          </cell>
          <cell r="N3702">
            <v>25000000</v>
          </cell>
          <cell r="O3702">
            <v>175000000</v>
          </cell>
          <cell r="P3702">
            <v>0.97030000000000005</v>
          </cell>
        </row>
        <row r="3703">
          <cell r="B3703">
            <v>40252</v>
          </cell>
          <cell r="C3703">
            <v>40247</v>
          </cell>
          <cell r="D3703">
            <v>195</v>
          </cell>
          <cell r="E3703">
            <v>27</v>
          </cell>
          <cell r="F3703" t="str">
            <v>OT 3.85 APR  2021</v>
          </cell>
          <cell r="G3703">
            <v>7</v>
          </cell>
          <cell r="H3703">
            <v>1</v>
          </cell>
          <cell r="I3703" t="str">
            <v>CaixaBI</v>
          </cell>
          <cell r="J3703" t="str">
            <v xml:space="preserve">CAIXA - BANCO DE INV                 </v>
          </cell>
          <cell r="K3703">
            <v>4.1908842265404124E-2</v>
          </cell>
          <cell r="L3703">
            <v>10000000</v>
          </cell>
          <cell r="M3703">
            <v>10000000</v>
          </cell>
          <cell r="N3703">
            <v>10000000</v>
          </cell>
          <cell r="O3703">
            <v>70000000</v>
          </cell>
          <cell r="P3703">
            <v>0.97019999999999995</v>
          </cell>
        </row>
        <row r="3704">
          <cell r="B3704">
            <v>40252</v>
          </cell>
          <cell r="C3704">
            <v>40247</v>
          </cell>
          <cell r="D3704">
            <v>195</v>
          </cell>
          <cell r="E3704">
            <v>28</v>
          </cell>
          <cell r="F3704" t="str">
            <v>OT 3.85 APR  2021</v>
          </cell>
          <cell r="G3704">
            <v>7</v>
          </cell>
          <cell r="H3704">
            <v>1</v>
          </cell>
          <cell r="I3704" t="str">
            <v>Calyon</v>
          </cell>
          <cell r="J3704" t="str">
            <v xml:space="preserve">CREDIT AGRICOLE CIB                  </v>
          </cell>
          <cell r="K3704">
            <v>4.1932196893513338E-2</v>
          </cell>
          <cell r="L3704">
            <v>75000000</v>
          </cell>
          <cell r="M3704">
            <v>75000000</v>
          </cell>
          <cell r="N3704">
            <v>0</v>
          </cell>
          <cell r="O3704">
            <v>0</v>
          </cell>
          <cell r="P3704">
            <v>0.97</v>
          </cell>
        </row>
        <row r="3705">
          <cell r="B3705">
            <v>40252</v>
          </cell>
          <cell r="C3705">
            <v>40247</v>
          </cell>
          <cell r="D3705">
            <v>195</v>
          </cell>
          <cell r="E3705">
            <v>29</v>
          </cell>
          <cell r="F3705" t="str">
            <v>OT 3.85 APR  2021</v>
          </cell>
          <cell r="G3705">
            <v>7</v>
          </cell>
          <cell r="H3705">
            <v>1</v>
          </cell>
          <cell r="I3705" t="str">
            <v>SG</v>
          </cell>
          <cell r="J3705" t="str">
            <v xml:space="preserve">SOCIETE GENERALE                     </v>
          </cell>
          <cell r="K3705">
            <v>4.1932196893513338E-2</v>
          </cell>
          <cell r="L3705">
            <v>100000000</v>
          </cell>
          <cell r="M3705">
            <v>100000000</v>
          </cell>
          <cell r="N3705">
            <v>0</v>
          </cell>
          <cell r="O3705">
            <v>0</v>
          </cell>
          <cell r="P3705">
            <v>0.97</v>
          </cell>
        </row>
        <row r="3706">
          <cell r="B3706">
            <v>40252</v>
          </cell>
          <cell r="C3706">
            <v>40247</v>
          </cell>
          <cell r="D3706">
            <v>195</v>
          </cell>
          <cell r="E3706">
            <v>30</v>
          </cell>
          <cell r="F3706" t="str">
            <v>OT 3.85 APR  2021</v>
          </cell>
          <cell r="G3706">
            <v>7</v>
          </cell>
          <cell r="H3706">
            <v>1</v>
          </cell>
          <cell r="I3706" t="str">
            <v>ING</v>
          </cell>
          <cell r="J3706" t="str">
            <v xml:space="preserve">ING BANK N.V.                        </v>
          </cell>
          <cell r="K3706">
            <v>4.1932196893513338E-2</v>
          </cell>
          <cell r="L3706">
            <v>25000000</v>
          </cell>
          <cell r="M3706">
            <v>25000000</v>
          </cell>
          <cell r="N3706">
            <v>0</v>
          </cell>
          <cell r="O3706">
            <v>0</v>
          </cell>
          <cell r="P3706">
            <v>0.97</v>
          </cell>
        </row>
        <row r="3707">
          <cell r="B3707">
            <v>40252</v>
          </cell>
          <cell r="C3707">
            <v>40247</v>
          </cell>
          <cell r="D3707">
            <v>195</v>
          </cell>
          <cell r="E3707">
            <v>31</v>
          </cell>
          <cell r="F3707" t="str">
            <v>OT 3.85 APR  2021</v>
          </cell>
          <cell r="G3707">
            <v>7</v>
          </cell>
          <cell r="H3707">
            <v>1</v>
          </cell>
          <cell r="I3707" t="str">
            <v>HVB</v>
          </cell>
          <cell r="J3707" t="str">
            <v xml:space="preserve">UNICREDIT BANK AG                    </v>
          </cell>
          <cell r="K3707">
            <v>4.1932196893513338E-2</v>
          </cell>
          <cell r="L3707">
            <v>20000000</v>
          </cell>
          <cell r="M3707">
            <v>20000000</v>
          </cell>
          <cell r="N3707">
            <v>0</v>
          </cell>
          <cell r="O3707">
            <v>0</v>
          </cell>
          <cell r="P3707">
            <v>0.97</v>
          </cell>
        </row>
        <row r="3708">
          <cell r="B3708">
            <v>40252</v>
          </cell>
          <cell r="C3708">
            <v>40247</v>
          </cell>
          <cell r="D3708">
            <v>195</v>
          </cell>
          <cell r="E3708">
            <v>32</v>
          </cell>
          <cell r="F3708" t="str">
            <v>OT 3.85 APR  2021</v>
          </cell>
          <cell r="G3708">
            <v>7</v>
          </cell>
          <cell r="H3708">
            <v>1</v>
          </cell>
          <cell r="I3708" t="str">
            <v>BS</v>
          </cell>
          <cell r="J3708" t="str">
            <v xml:space="preserve">BANCO SANTANDER, S.A                 </v>
          </cell>
          <cell r="K3708">
            <v>4.1932196893513338E-2</v>
          </cell>
          <cell r="L3708">
            <v>50000000</v>
          </cell>
          <cell r="M3708">
            <v>50000000</v>
          </cell>
          <cell r="N3708">
            <v>0</v>
          </cell>
          <cell r="O3708">
            <v>0</v>
          </cell>
          <cell r="P3708">
            <v>0.97</v>
          </cell>
        </row>
        <row r="3709">
          <cell r="B3709">
            <v>40252</v>
          </cell>
          <cell r="C3709">
            <v>40247</v>
          </cell>
          <cell r="D3709">
            <v>195</v>
          </cell>
          <cell r="E3709">
            <v>33</v>
          </cell>
          <cell r="F3709" t="str">
            <v>OT 3.85 APR  2021</v>
          </cell>
          <cell r="G3709">
            <v>7</v>
          </cell>
          <cell r="H3709">
            <v>1</v>
          </cell>
          <cell r="I3709" t="str">
            <v>CaixaBI</v>
          </cell>
          <cell r="J3709" t="str">
            <v xml:space="preserve">CAIXA - BANCO DE INV                 </v>
          </cell>
          <cell r="K3709">
            <v>4.1932196893513338E-2</v>
          </cell>
          <cell r="L3709">
            <v>20000000</v>
          </cell>
          <cell r="M3709">
            <v>20000000</v>
          </cell>
          <cell r="N3709">
            <v>0</v>
          </cell>
          <cell r="O3709">
            <v>0</v>
          </cell>
          <cell r="P3709">
            <v>0.97</v>
          </cell>
        </row>
        <row r="3710">
          <cell r="B3710">
            <v>40252</v>
          </cell>
          <cell r="C3710">
            <v>40247</v>
          </cell>
          <cell r="D3710">
            <v>195</v>
          </cell>
          <cell r="E3710">
            <v>34</v>
          </cell>
          <cell r="F3710" t="str">
            <v>OT 3.85 APR  2021</v>
          </cell>
          <cell r="G3710">
            <v>7</v>
          </cell>
          <cell r="H3710">
            <v>1</v>
          </cell>
          <cell r="I3710" t="str">
            <v>CaixaBI</v>
          </cell>
          <cell r="J3710" t="str">
            <v xml:space="preserve">CAIXA - BANCO DE INV                 </v>
          </cell>
          <cell r="K3710">
            <v>4.1955557441303235E-2</v>
          </cell>
          <cell r="L3710">
            <v>20000000</v>
          </cell>
          <cell r="M3710">
            <v>20000000</v>
          </cell>
          <cell r="N3710">
            <v>0</v>
          </cell>
          <cell r="O3710">
            <v>0</v>
          </cell>
          <cell r="P3710">
            <v>0.9698</v>
          </cell>
        </row>
        <row r="3711">
          <cell r="B3711">
            <v>40252</v>
          </cell>
          <cell r="C3711">
            <v>40247</v>
          </cell>
          <cell r="D3711">
            <v>195</v>
          </cell>
          <cell r="E3711">
            <v>35</v>
          </cell>
          <cell r="F3711" t="str">
            <v>OT 3.85 APR  2021</v>
          </cell>
          <cell r="G3711">
            <v>7</v>
          </cell>
          <cell r="H3711">
            <v>1</v>
          </cell>
          <cell r="I3711" t="str">
            <v>CaixaBI</v>
          </cell>
          <cell r="J3711" t="str">
            <v xml:space="preserve">CAIXA - BANCO DE INV                 </v>
          </cell>
          <cell r="K3711">
            <v>4.1978923911596987E-2</v>
          </cell>
          <cell r="L3711">
            <v>20000000</v>
          </cell>
          <cell r="M3711">
            <v>20000000</v>
          </cell>
          <cell r="N3711">
            <v>0</v>
          </cell>
          <cell r="O3711">
            <v>0</v>
          </cell>
          <cell r="P3711">
            <v>0.96959999999999991</v>
          </cell>
        </row>
        <row r="3712">
          <cell r="B3712">
            <v>40252</v>
          </cell>
          <cell r="C3712">
            <v>40247</v>
          </cell>
          <cell r="D3712">
            <v>195</v>
          </cell>
          <cell r="E3712">
            <v>36</v>
          </cell>
          <cell r="F3712" t="str">
            <v>OT 3.85 APR  2021</v>
          </cell>
          <cell r="G3712">
            <v>7</v>
          </cell>
          <cell r="H3712">
            <v>1</v>
          </cell>
          <cell r="I3712" t="str">
            <v>CS</v>
          </cell>
          <cell r="J3712" t="str">
            <v xml:space="preserve">CREDIT SUISSE SECURI                 </v>
          </cell>
          <cell r="K3712">
            <v>4.2013984727912318E-2</v>
          </cell>
          <cell r="L3712">
            <v>10000000</v>
          </cell>
          <cell r="M3712">
            <v>10000000</v>
          </cell>
          <cell r="N3712">
            <v>0</v>
          </cell>
          <cell r="O3712">
            <v>0</v>
          </cell>
          <cell r="P3712">
            <v>0.96930000000000005</v>
          </cell>
        </row>
        <row r="3713">
          <cell r="B3713">
            <v>40252</v>
          </cell>
          <cell r="C3713">
            <v>40247</v>
          </cell>
          <cell r="D3713">
            <v>195</v>
          </cell>
          <cell r="E3713">
            <v>37</v>
          </cell>
          <cell r="F3713" t="str">
            <v>OT 3.85 APR  2021</v>
          </cell>
          <cell r="G3713">
            <v>7</v>
          </cell>
          <cell r="H3713">
            <v>1</v>
          </cell>
          <cell r="I3713" t="str">
            <v>Barclays</v>
          </cell>
          <cell r="J3713" t="str">
            <v xml:space="preserve">BARCLAYS CAPITAL                     </v>
          </cell>
          <cell r="K3713">
            <v>4.2049058885759459E-2</v>
          </cell>
          <cell r="L3713">
            <v>50000000</v>
          </cell>
          <cell r="M3713">
            <v>50000000</v>
          </cell>
          <cell r="N3713">
            <v>0</v>
          </cell>
          <cell r="O3713">
            <v>0</v>
          </cell>
          <cell r="P3713">
            <v>0.96900000000000008</v>
          </cell>
        </row>
        <row r="3714">
          <cell r="B3714">
            <v>40252</v>
          </cell>
          <cell r="C3714">
            <v>40247</v>
          </cell>
          <cell r="D3714">
            <v>195</v>
          </cell>
          <cell r="E3714">
            <v>38</v>
          </cell>
          <cell r="F3714" t="str">
            <v>OT 3.85 APR  2021</v>
          </cell>
          <cell r="G3714">
            <v>7</v>
          </cell>
          <cell r="H3714">
            <v>1</v>
          </cell>
          <cell r="I3714" t="str">
            <v>Nomura</v>
          </cell>
          <cell r="J3714" t="str">
            <v xml:space="preserve">NOMURA INTERNATIONAL                 </v>
          </cell>
          <cell r="K3714">
            <v>4.2049058885759459E-2</v>
          </cell>
          <cell r="L3714">
            <v>20000000</v>
          </cell>
          <cell r="M3714">
            <v>20000000</v>
          </cell>
          <cell r="N3714">
            <v>0</v>
          </cell>
          <cell r="O3714">
            <v>0</v>
          </cell>
          <cell r="P3714">
            <v>0.96900000000000008</v>
          </cell>
        </row>
        <row r="3715">
          <cell r="B3715">
            <v>40252</v>
          </cell>
          <cell r="C3715">
            <v>40247</v>
          </cell>
          <cell r="D3715">
            <v>195</v>
          </cell>
          <cell r="E3715">
            <v>39</v>
          </cell>
          <cell r="F3715" t="str">
            <v>OT 3.85 APR  2021</v>
          </cell>
          <cell r="G3715">
            <v>7</v>
          </cell>
          <cell r="H3715">
            <v>1</v>
          </cell>
          <cell r="I3715" t="str">
            <v>BNP-P</v>
          </cell>
          <cell r="J3715" t="str">
            <v xml:space="preserve">BNP PARIBAS                          </v>
          </cell>
          <cell r="K3715">
            <v>4.2084146394691005E-2</v>
          </cell>
          <cell r="L3715">
            <v>25000000</v>
          </cell>
          <cell r="M3715">
            <v>25000000</v>
          </cell>
          <cell r="N3715">
            <v>0</v>
          </cell>
          <cell r="O3715">
            <v>0</v>
          </cell>
          <cell r="P3715">
            <v>0.96870000000000001</v>
          </cell>
        </row>
        <row r="3716">
          <cell r="B3716">
            <v>40252</v>
          </cell>
          <cell r="C3716">
            <v>40247</v>
          </cell>
          <cell r="D3716">
            <v>195</v>
          </cell>
          <cell r="E3716">
            <v>40</v>
          </cell>
          <cell r="F3716" t="str">
            <v>OT 3.85 APR  2021</v>
          </cell>
          <cell r="G3716">
            <v>7</v>
          </cell>
          <cell r="H3716">
            <v>1</v>
          </cell>
          <cell r="I3716" t="str">
            <v>BS</v>
          </cell>
          <cell r="J3716" t="str">
            <v xml:space="preserve">BANCO SANTANDER, S.A                 </v>
          </cell>
          <cell r="K3716">
            <v>4.2095845199561624E-2</v>
          </cell>
          <cell r="L3716">
            <v>50000000</v>
          </cell>
          <cell r="M3716">
            <v>50000000</v>
          </cell>
          <cell r="N3716">
            <v>0</v>
          </cell>
          <cell r="O3716">
            <v>0</v>
          </cell>
          <cell r="P3716">
            <v>0.96860000000000002</v>
          </cell>
        </row>
        <row r="3717">
          <cell r="B3717">
            <v>40252</v>
          </cell>
          <cell r="C3717">
            <v>40247</v>
          </cell>
          <cell r="D3717">
            <v>195</v>
          </cell>
          <cell r="E3717">
            <v>41</v>
          </cell>
          <cell r="F3717" t="str">
            <v>OT 3.85 APR  2021</v>
          </cell>
          <cell r="G3717">
            <v>7</v>
          </cell>
          <cell r="H3717">
            <v>1</v>
          </cell>
          <cell r="I3717" t="str">
            <v>Barclays</v>
          </cell>
          <cell r="J3717" t="str">
            <v xml:space="preserve">BARCLAYS CAPITAL                     </v>
          </cell>
          <cell r="K3717">
            <v>4.2166069223479735E-2</v>
          </cell>
          <cell r="L3717">
            <v>50000000</v>
          </cell>
          <cell r="M3717">
            <v>50000000</v>
          </cell>
          <cell r="N3717">
            <v>0</v>
          </cell>
          <cell r="O3717">
            <v>0</v>
          </cell>
          <cell r="P3717">
            <v>0.96799999999999997</v>
          </cell>
        </row>
        <row r="3718">
          <cell r="B3718">
            <v>40252</v>
          </cell>
          <cell r="C3718">
            <v>40247</v>
          </cell>
          <cell r="D3718">
            <v>195</v>
          </cell>
          <cell r="E3718">
            <v>42</v>
          </cell>
          <cell r="F3718" t="str">
            <v>OT 3.85 APR  2021</v>
          </cell>
          <cell r="G3718">
            <v>7</v>
          </cell>
          <cell r="H3718">
            <v>1</v>
          </cell>
          <cell r="I3718" t="str">
            <v>ING</v>
          </cell>
          <cell r="J3718" t="str">
            <v xml:space="preserve">ING BANK N.V.                        </v>
          </cell>
          <cell r="K3718">
            <v>4.2166069223479735E-2</v>
          </cell>
          <cell r="L3718">
            <v>10000000</v>
          </cell>
          <cell r="M3718">
            <v>10000000</v>
          </cell>
          <cell r="N3718">
            <v>0</v>
          </cell>
          <cell r="O3718">
            <v>0</v>
          </cell>
          <cell r="P3718">
            <v>0.96799999999999997</v>
          </cell>
        </row>
        <row r="3719">
          <cell r="B3719">
            <v>40252</v>
          </cell>
          <cell r="C3719">
            <v>40247</v>
          </cell>
          <cell r="D3719">
            <v>195</v>
          </cell>
          <cell r="E3719">
            <v>43</v>
          </cell>
          <cell r="F3719" t="str">
            <v>OT 3.85 APR  2021</v>
          </cell>
          <cell r="G3719">
            <v>7</v>
          </cell>
          <cell r="H3719">
            <v>1</v>
          </cell>
          <cell r="I3719" t="str">
            <v>JEFFERIES</v>
          </cell>
          <cell r="J3719" t="str">
            <v xml:space="preserve">JEFFERIES INTERNATIO                 </v>
          </cell>
          <cell r="K3719">
            <v>4.2224630132652506E-2</v>
          </cell>
          <cell r="L3719">
            <v>20000000</v>
          </cell>
          <cell r="M3719">
            <v>20000000</v>
          </cell>
          <cell r="N3719">
            <v>0</v>
          </cell>
          <cell r="O3719">
            <v>0</v>
          </cell>
          <cell r="P3719">
            <v>0.96750000000000003</v>
          </cell>
        </row>
        <row r="3720">
          <cell r="B3720">
            <v>40252</v>
          </cell>
          <cell r="C3720">
            <v>40247</v>
          </cell>
          <cell r="D3720">
            <v>195</v>
          </cell>
          <cell r="E3720">
            <v>44</v>
          </cell>
          <cell r="F3720" t="str">
            <v>OT 3.85 APR  2021</v>
          </cell>
          <cell r="G3720">
            <v>7</v>
          </cell>
          <cell r="H3720">
            <v>1</v>
          </cell>
          <cell r="I3720" t="str">
            <v>BNP-P</v>
          </cell>
          <cell r="J3720" t="str">
            <v xml:space="preserve">BNP PARIBAS                          </v>
          </cell>
          <cell r="K3720">
            <v>4.2236346779396014E-2</v>
          </cell>
          <cell r="L3720">
            <v>25000000</v>
          </cell>
          <cell r="M3720">
            <v>25000000</v>
          </cell>
          <cell r="N3720">
            <v>0</v>
          </cell>
          <cell r="O3720">
            <v>0</v>
          </cell>
          <cell r="P3720">
            <v>0.96739999999999993</v>
          </cell>
        </row>
        <row r="3721">
          <cell r="B3721">
            <v>40287</v>
          </cell>
          <cell r="C3721">
            <v>40282</v>
          </cell>
          <cell r="D3721">
            <v>196</v>
          </cell>
          <cell r="E3721">
            <v>1</v>
          </cell>
          <cell r="F3721" t="str">
            <v>OT 5 JUN 2012</v>
          </cell>
          <cell r="G3721">
            <v>3</v>
          </cell>
          <cell r="H3721">
            <v>1</v>
          </cell>
          <cell r="I3721" t="str">
            <v>CS</v>
          </cell>
          <cell r="J3721" t="str">
            <v xml:space="preserve">CREDIT SUISSE SECURI                 </v>
          </cell>
          <cell r="K3721">
            <v>1.6743509142788604E-2</v>
          </cell>
          <cell r="L3721">
            <v>5000000</v>
          </cell>
          <cell r="M3721">
            <v>5000000</v>
          </cell>
          <cell r="N3721">
            <v>5000000</v>
          </cell>
          <cell r="O3721">
            <v>15000000</v>
          </cell>
          <cell r="P3721">
            <v>1.0698000000000001</v>
          </cell>
        </row>
        <row r="3722">
          <cell r="B3722">
            <v>40287</v>
          </cell>
          <cell r="C3722">
            <v>40282</v>
          </cell>
          <cell r="D3722">
            <v>196</v>
          </cell>
          <cell r="E3722">
            <v>2</v>
          </cell>
          <cell r="F3722" t="str">
            <v>OT 5 JUN 2012</v>
          </cell>
          <cell r="G3722">
            <v>3</v>
          </cell>
          <cell r="H3722">
            <v>1</v>
          </cell>
          <cell r="I3722" t="str">
            <v>CS</v>
          </cell>
          <cell r="J3722" t="str">
            <v xml:space="preserve">CREDIT SUISSE SECURI                 </v>
          </cell>
          <cell r="K3722">
            <v>1.683394525240197E-2</v>
          </cell>
          <cell r="L3722">
            <v>5000000</v>
          </cell>
          <cell r="M3722">
            <v>5000000</v>
          </cell>
          <cell r="N3722">
            <v>5000000</v>
          </cell>
          <cell r="O3722">
            <v>15000000</v>
          </cell>
          <cell r="P3722">
            <v>1.0695999999999999</v>
          </cell>
        </row>
        <row r="3723">
          <cell r="B3723">
            <v>40287</v>
          </cell>
          <cell r="C3723">
            <v>40282</v>
          </cell>
          <cell r="D3723">
            <v>196</v>
          </cell>
          <cell r="E3723">
            <v>3</v>
          </cell>
          <cell r="F3723" t="str">
            <v>OT 5 JUN 2012</v>
          </cell>
          <cell r="G3723">
            <v>3</v>
          </cell>
          <cell r="H3723">
            <v>1</v>
          </cell>
          <cell r="I3723" t="str">
            <v>RBS</v>
          </cell>
          <cell r="J3723" t="str">
            <v xml:space="preserve">ROYAL BANK OF SCOTLA                 </v>
          </cell>
          <cell r="K3723">
            <v>1.6879172731863002E-2</v>
          </cell>
          <cell r="L3723">
            <v>30000000</v>
          </cell>
          <cell r="M3723">
            <v>30000000</v>
          </cell>
          <cell r="N3723">
            <v>30000000</v>
          </cell>
          <cell r="O3723">
            <v>90000000</v>
          </cell>
          <cell r="P3723">
            <v>1.0695000000000001</v>
          </cell>
        </row>
        <row r="3724">
          <cell r="B3724">
            <v>40287</v>
          </cell>
          <cell r="C3724">
            <v>40282</v>
          </cell>
          <cell r="D3724">
            <v>196</v>
          </cell>
          <cell r="E3724">
            <v>4</v>
          </cell>
          <cell r="F3724" t="str">
            <v>OT 5 JUN 2012</v>
          </cell>
          <cell r="G3724">
            <v>3</v>
          </cell>
          <cell r="H3724">
            <v>1</v>
          </cell>
          <cell r="I3724" t="str">
            <v>SG</v>
          </cell>
          <cell r="J3724" t="str">
            <v xml:space="preserve">SOCIETE GENERALE                     </v>
          </cell>
          <cell r="K3724">
            <v>1.6969646547412762E-2</v>
          </cell>
          <cell r="L3724">
            <v>50000000</v>
          </cell>
          <cell r="M3724">
            <v>50000000</v>
          </cell>
          <cell r="N3724">
            <v>50000000</v>
          </cell>
          <cell r="O3724">
            <v>150000000</v>
          </cell>
          <cell r="P3724">
            <v>1.0693000000000001</v>
          </cell>
        </row>
        <row r="3725">
          <cell r="B3725">
            <v>40287</v>
          </cell>
          <cell r="C3725">
            <v>40282</v>
          </cell>
          <cell r="D3725">
            <v>196</v>
          </cell>
          <cell r="E3725">
            <v>5</v>
          </cell>
          <cell r="F3725" t="str">
            <v>OT 5 JUN 2012</v>
          </cell>
          <cell r="G3725">
            <v>3</v>
          </cell>
          <cell r="H3725">
            <v>1</v>
          </cell>
          <cell r="I3725" t="str">
            <v>GS</v>
          </cell>
          <cell r="J3725" t="str">
            <v xml:space="preserve">GOLDMAN SACHS INTERN                 </v>
          </cell>
          <cell r="K3725">
            <v>1.6969646547412762E-2</v>
          </cell>
          <cell r="L3725">
            <v>50000000</v>
          </cell>
          <cell r="M3725">
            <v>50000000</v>
          </cell>
          <cell r="N3725">
            <v>50000000</v>
          </cell>
          <cell r="O3725">
            <v>150000000</v>
          </cell>
          <cell r="P3725">
            <v>1.0693000000000001</v>
          </cell>
        </row>
        <row r="3726">
          <cell r="B3726">
            <v>40287</v>
          </cell>
          <cell r="C3726">
            <v>40282</v>
          </cell>
          <cell r="D3726">
            <v>196</v>
          </cell>
          <cell r="E3726">
            <v>6</v>
          </cell>
          <cell r="F3726" t="str">
            <v>OT 5 JUN 2012</v>
          </cell>
          <cell r="G3726">
            <v>3</v>
          </cell>
          <cell r="H3726">
            <v>1</v>
          </cell>
          <cell r="I3726" t="str">
            <v>ING</v>
          </cell>
          <cell r="J3726" t="str">
            <v xml:space="preserve">ING BANK N.V.                        </v>
          </cell>
          <cell r="K3726">
            <v>1.7014892886429746E-2</v>
          </cell>
          <cell r="L3726">
            <v>25000000</v>
          </cell>
          <cell r="M3726">
            <v>25000000</v>
          </cell>
          <cell r="N3726">
            <v>25000000</v>
          </cell>
          <cell r="O3726">
            <v>75000000</v>
          </cell>
          <cell r="P3726">
            <v>1.0691999999999999</v>
          </cell>
        </row>
        <row r="3727">
          <cell r="B3727">
            <v>40287</v>
          </cell>
          <cell r="C3727">
            <v>40282</v>
          </cell>
          <cell r="D3727">
            <v>196</v>
          </cell>
          <cell r="E3727">
            <v>7</v>
          </cell>
          <cell r="F3727" t="str">
            <v>OT 5 JUN 2012</v>
          </cell>
          <cell r="G3727">
            <v>3</v>
          </cell>
          <cell r="H3727">
            <v>1</v>
          </cell>
          <cell r="I3727" t="str">
            <v>CS</v>
          </cell>
          <cell r="J3727" t="str">
            <v xml:space="preserve">CREDIT SUISSE SECURI                 </v>
          </cell>
          <cell r="K3727">
            <v>1.7014892886429746E-2</v>
          </cell>
          <cell r="L3727">
            <v>15000000</v>
          </cell>
          <cell r="M3727">
            <v>15000000</v>
          </cell>
          <cell r="N3727">
            <v>15000000</v>
          </cell>
          <cell r="O3727">
            <v>45000000</v>
          </cell>
          <cell r="P3727">
            <v>1.0691999999999999</v>
          </cell>
        </row>
        <row r="3728">
          <cell r="B3728">
            <v>40287</v>
          </cell>
          <cell r="C3728">
            <v>40282</v>
          </cell>
          <cell r="D3728">
            <v>196</v>
          </cell>
          <cell r="E3728">
            <v>8</v>
          </cell>
          <cell r="F3728" t="str">
            <v>OT 5 JUN 2012</v>
          </cell>
          <cell r="G3728">
            <v>3</v>
          </cell>
          <cell r="H3728">
            <v>1</v>
          </cell>
          <cell r="I3728" t="str">
            <v>SG</v>
          </cell>
          <cell r="J3728" t="str">
            <v xml:space="preserve">SOCIETE GENERALE                     </v>
          </cell>
          <cell r="K3728">
            <v>1.7060145514894234E-2</v>
          </cell>
          <cell r="L3728">
            <v>50000000</v>
          </cell>
          <cell r="M3728">
            <v>50000000</v>
          </cell>
          <cell r="N3728">
            <v>50000000</v>
          </cell>
          <cell r="O3728">
            <v>150000000</v>
          </cell>
          <cell r="P3728">
            <v>1.0690999999999999</v>
          </cell>
        </row>
        <row r="3729">
          <cell r="B3729">
            <v>40287</v>
          </cell>
          <cell r="C3729">
            <v>40282</v>
          </cell>
          <cell r="D3729">
            <v>196</v>
          </cell>
          <cell r="E3729">
            <v>9</v>
          </cell>
          <cell r="F3729" t="str">
            <v>OT 5 JUN 2012</v>
          </cell>
          <cell r="G3729">
            <v>3</v>
          </cell>
          <cell r="H3729">
            <v>1</v>
          </cell>
          <cell r="I3729" t="str">
            <v>BNP-P</v>
          </cell>
          <cell r="J3729" t="str">
            <v xml:space="preserve">BNP PARIBAS                          </v>
          </cell>
          <cell r="K3729">
            <v>1.7105404434271811E-2</v>
          </cell>
          <cell r="L3729">
            <v>70000000</v>
          </cell>
          <cell r="M3729">
            <v>70000000</v>
          </cell>
          <cell r="N3729">
            <v>70000000</v>
          </cell>
          <cell r="O3729">
            <v>210000000</v>
          </cell>
          <cell r="P3729">
            <v>1.069</v>
          </cell>
        </row>
        <row r="3730">
          <cell r="B3730">
            <v>40287</v>
          </cell>
          <cell r="C3730">
            <v>40282</v>
          </cell>
          <cell r="D3730">
            <v>196</v>
          </cell>
          <cell r="E3730">
            <v>10</v>
          </cell>
          <cell r="F3730" t="str">
            <v>OT 5 JUN 2012</v>
          </cell>
          <cell r="G3730">
            <v>3</v>
          </cell>
          <cell r="H3730">
            <v>1</v>
          </cell>
          <cell r="I3730" t="str">
            <v>SG</v>
          </cell>
          <cell r="J3730" t="str">
            <v xml:space="preserve">SOCIETE GENERALE                     </v>
          </cell>
          <cell r="K3730">
            <v>1.7105404434271811E-2</v>
          </cell>
          <cell r="L3730">
            <v>50000000</v>
          </cell>
          <cell r="M3730">
            <v>50000000</v>
          </cell>
          <cell r="N3730">
            <v>50000000</v>
          </cell>
          <cell r="O3730">
            <v>150000000</v>
          </cell>
          <cell r="P3730">
            <v>1.069</v>
          </cell>
        </row>
        <row r="3731">
          <cell r="B3731">
            <v>40287</v>
          </cell>
          <cell r="C3731">
            <v>40282</v>
          </cell>
          <cell r="D3731">
            <v>196</v>
          </cell>
          <cell r="E3731">
            <v>11</v>
          </cell>
          <cell r="F3731" t="str">
            <v>OT 5 JUN 2012</v>
          </cell>
          <cell r="G3731">
            <v>3</v>
          </cell>
          <cell r="H3731">
            <v>1</v>
          </cell>
          <cell r="I3731" t="str">
            <v>CS</v>
          </cell>
          <cell r="J3731" t="str">
            <v xml:space="preserve">CREDIT SUISSE SECURI                 </v>
          </cell>
          <cell r="K3731">
            <v>1.7105404434271811E-2</v>
          </cell>
          <cell r="L3731">
            <v>10000000</v>
          </cell>
          <cell r="M3731">
            <v>10000000</v>
          </cell>
          <cell r="N3731">
            <v>10000000</v>
          </cell>
          <cell r="O3731">
            <v>30000000</v>
          </cell>
          <cell r="P3731">
            <v>1.069</v>
          </cell>
        </row>
        <row r="3732">
          <cell r="B3732">
            <v>40287</v>
          </cell>
          <cell r="C3732">
            <v>40282</v>
          </cell>
          <cell r="D3732">
            <v>196</v>
          </cell>
          <cell r="E3732">
            <v>12</v>
          </cell>
          <cell r="F3732" t="str">
            <v>OT 5 JUN 2012</v>
          </cell>
          <cell r="G3732">
            <v>3</v>
          </cell>
          <cell r="H3732">
            <v>1</v>
          </cell>
          <cell r="I3732" t="str">
            <v>HVB</v>
          </cell>
          <cell r="J3732" t="str">
            <v xml:space="preserve">UNICREDIT BANK AG                    </v>
          </cell>
          <cell r="K3732">
            <v>1.7105404434271811E-2</v>
          </cell>
          <cell r="L3732">
            <v>20000000</v>
          </cell>
          <cell r="M3732">
            <v>20000000</v>
          </cell>
          <cell r="N3732">
            <v>20000000</v>
          </cell>
          <cell r="O3732">
            <v>60000000</v>
          </cell>
          <cell r="P3732">
            <v>1.069</v>
          </cell>
        </row>
        <row r="3733">
          <cell r="B3733">
            <v>40287</v>
          </cell>
          <cell r="C3733">
            <v>40282</v>
          </cell>
          <cell r="D3733">
            <v>196</v>
          </cell>
          <cell r="E3733">
            <v>13</v>
          </cell>
          <cell r="F3733" t="str">
            <v>OT 5 JUN 2012</v>
          </cell>
          <cell r="G3733">
            <v>3</v>
          </cell>
          <cell r="H3733">
            <v>1</v>
          </cell>
          <cell r="I3733" t="str">
            <v>CCCAM</v>
          </cell>
          <cell r="J3733" t="str">
            <v xml:space="preserve">CAIXA CTRAL. DE CRED                 </v>
          </cell>
          <cell r="K3733">
            <v>1.7105404434271811E-2</v>
          </cell>
          <cell r="L3733">
            <v>1000000</v>
          </cell>
          <cell r="M3733">
            <v>1000000</v>
          </cell>
          <cell r="N3733">
            <v>1000000</v>
          </cell>
          <cell r="O3733">
            <v>3000000</v>
          </cell>
          <cell r="P3733">
            <v>1.069</v>
          </cell>
        </row>
        <row r="3734">
          <cell r="B3734">
            <v>40287</v>
          </cell>
          <cell r="C3734">
            <v>40282</v>
          </cell>
          <cell r="D3734">
            <v>196</v>
          </cell>
          <cell r="E3734">
            <v>14</v>
          </cell>
          <cell r="F3734" t="str">
            <v>OT 5 JUN 2012</v>
          </cell>
          <cell r="G3734">
            <v>3</v>
          </cell>
          <cell r="H3734">
            <v>1</v>
          </cell>
          <cell r="I3734" t="str">
            <v>Calyon</v>
          </cell>
          <cell r="J3734" t="str">
            <v xml:space="preserve">CREDIT AGRICOLE CIB                  </v>
          </cell>
          <cell r="K3734">
            <v>1.7195941151630114E-2</v>
          </cell>
          <cell r="L3734">
            <v>100000000</v>
          </cell>
          <cell r="M3734">
            <v>100000000</v>
          </cell>
          <cell r="N3734">
            <v>100000000</v>
          </cell>
          <cell r="O3734">
            <v>300000000</v>
          </cell>
          <cell r="P3734">
            <v>1.0688</v>
          </cell>
        </row>
        <row r="3735">
          <cell r="B3735">
            <v>40287</v>
          </cell>
          <cell r="C3735">
            <v>40282</v>
          </cell>
          <cell r="D3735">
            <v>196</v>
          </cell>
          <cell r="E3735">
            <v>15</v>
          </cell>
          <cell r="F3735" t="str">
            <v>OT 5 JUN 2012</v>
          </cell>
          <cell r="G3735">
            <v>3</v>
          </cell>
          <cell r="H3735">
            <v>1</v>
          </cell>
          <cell r="I3735" t="str">
            <v>MS</v>
          </cell>
          <cell r="J3735" t="str">
            <v xml:space="preserve">MORGAN STANLEY &amp; CO                  </v>
          </cell>
          <cell r="K3735">
            <v>1.7241218952544213E-2</v>
          </cell>
          <cell r="L3735">
            <v>50000000</v>
          </cell>
          <cell r="M3735">
            <v>50000000</v>
          </cell>
          <cell r="N3735">
            <v>50000000</v>
          </cell>
          <cell r="O3735">
            <v>150000000</v>
          </cell>
          <cell r="P3735">
            <v>1.0687</v>
          </cell>
        </row>
        <row r="3736">
          <cell r="B3736">
            <v>40287</v>
          </cell>
          <cell r="C3736">
            <v>40282</v>
          </cell>
          <cell r="D3736">
            <v>196</v>
          </cell>
          <cell r="E3736">
            <v>16</v>
          </cell>
          <cell r="F3736" t="str">
            <v>OT 5 JUN 2012</v>
          </cell>
          <cell r="G3736">
            <v>3</v>
          </cell>
          <cell r="H3736">
            <v>1</v>
          </cell>
          <cell r="I3736" t="str">
            <v>CaixaBI</v>
          </cell>
          <cell r="J3736" t="str">
            <v xml:space="preserve">CAIXA - BANCO DE INV                 </v>
          </cell>
          <cell r="K3736">
            <v>1.7286503050237691E-2</v>
          </cell>
          <cell r="L3736">
            <v>20000000</v>
          </cell>
          <cell r="M3736">
            <v>20000000</v>
          </cell>
          <cell r="N3736">
            <v>20000000</v>
          </cell>
          <cell r="O3736">
            <v>60000000</v>
          </cell>
          <cell r="P3736">
            <v>1.0686</v>
          </cell>
        </row>
        <row r="3737">
          <cell r="B3737">
            <v>40287</v>
          </cell>
          <cell r="C3737">
            <v>40282</v>
          </cell>
          <cell r="D3737">
            <v>196</v>
          </cell>
          <cell r="E3737">
            <v>17</v>
          </cell>
          <cell r="F3737" t="str">
            <v>OT 5 JUN 2012</v>
          </cell>
          <cell r="G3737">
            <v>3</v>
          </cell>
          <cell r="H3737">
            <v>1</v>
          </cell>
          <cell r="I3737" t="str">
            <v>DB</v>
          </cell>
          <cell r="J3737" t="str">
            <v xml:space="preserve">DEUTSCHE BANK AG                     </v>
          </cell>
          <cell r="K3737">
            <v>1.7331793446178655E-2</v>
          </cell>
          <cell r="L3737">
            <v>100000000</v>
          </cell>
          <cell r="M3737">
            <v>100000000</v>
          </cell>
          <cell r="N3737">
            <v>96947000</v>
          </cell>
          <cell r="O3737">
            <v>290841000</v>
          </cell>
          <cell r="P3737">
            <v>1.0685</v>
          </cell>
        </row>
        <row r="3738">
          <cell r="B3738">
            <v>40287</v>
          </cell>
          <cell r="C3738">
            <v>40282</v>
          </cell>
          <cell r="D3738">
            <v>196</v>
          </cell>
          <cell r="E3738">
            <v>18</v>
          </cell>
          <cell r="F3738" t="str">
            <v>OT 5 JUN 2012</v>
          </cell>
          <cell r="G3738">
            <v>3</v>
          </cell>
          <cell r="H3738">
            <v>1</v>
          </cell>
          <cell r="I3738" t="str">
            <v>SG</v>
          </cell>
          <cell r="J3738" t="str">
            <v xml:space="preserve">SOCIETE GENERALE                     </v>
          </cell>
          <cell r="K3738">
            <v>1.7331793446178655E-2</v>
          </cell>
          <cell r="L3738">
            <v>50000000</v>
          </cell>
          <cell r="M3738">
            <v>50000000</v>
          </cell>
          <cell r="N3738">
            <v>48473000</v>
          </cell>
          <cell r="O3738">
            <v>145419000</v>
          </cell>
          <cell r="P3738">
            <v>1.0685</v>
          </cell>
        </row>
        <row r="3739">
          <cell r="B3739">
            <v>40287</v>
          </cell>
          <cell r="C3739">
            <v>40282</v>
          </cell>
          <cell r="D3739">
            <v>196</v>
          </cell>
          <cell r="E3739">
            <v>19</v>
          </cell>
          <cell r="F3739" t="str">
            <v>OT 5 JUN 2012</v>
          </cell>
          <cell r="G3739">
            <v>3</v>
          </cell>
          <cell r="H3739">
            <v>1</v>
          </cell>
          <cell r="I3739" t="str">
            <v>CS</v>
          </cell>
          <cell r="J3739" t="str">
            <v xml:space="preserve">CREDIT SUISSE SECURI                 </v>
          </cell>
          <cell r="K3739">
            <v>1.7331793446178655E-2</v>
          </cell>
          <cell r="L3739">
            <v>10000000</v>
          </cell>
          <cell r="M3739">
            <v>10000000</v>
          </cell>
          <cell r="N3739">
            <v>9695000</v>
          </cell>
          <cell r="O3739">
            <v>29085000</v>
          </cell>
          <cell r="P3739">
            <v>1.0685</v>
          </cell>
        </row>
        <row r="3740">
          <cell r="B3740">
            <v>40287</v>
          </cell>
          <cell r="C3740">
            <v>40282</v>
          </cell>
          <cell r="D3740">
            <v>196</v>
          </cell>
          <cell r="E3740">
            <v>20</v>
          </cell>
          <cell r="F3740" t="str">
            <v>OT 5 JUN 2012</v>
          </cell>
          <cell r="G3740">
            <v>3</v>
          </cell>
          <cell r="H3740">
            <v>1</v>
          </cell>
          <cell r="I3740" t="str">
            <v>GS</v>
          </cell>
          <cell r="J3740" t="str">
            <v xml:space="preserve">GOLDMAN SACHS INTERN                 </v>
          </cell>
          <cell r="K3740">
            <v>1.7331793446178655E-2</v>
          </cell>
          <cell r="L3740">
            <v>50000000</v>
          </cell>
          <cell r="M3740">
            <v>50000000</v>
          </cell>
          <cell r="N3740">
            <v>48473000</v>
          </cell>
          <cell r="O3740">
            <v>145419000</v>
          </cell>
          <cell r="P3740">
            <v>1.0685</v>
          </cell>
        </row>
        <row r="3741">
          <cell r="B3741">
            <v>40287</v>
          </cell>
          <cell r="C3741">
            <v>40282</v>
          </cell>
          <cell r="D3741">
            <v>196</v>
          </cell>
          <cell r="E3741">
            <v>21</v>
          </cell>
          <cell r="F3741" t="str">
            <v>OT 5 JUN 2012</v>
          </cell>
          <cell r="G3741">
            <v>3</v>
          </cell>
          <cell r="H3741">
            <v>1</v>
          </cell>
          <cell r="I3741" t="str">
            <v>HSBC France</v>
          </cell>
          <cell r="J3741" t="str">
            <v xml:space="preserve">HSBC FRANCE                          </v>
          </cell>
          <cell r="K3741">
            <v>1.7331793446178655E-2</v>
          </cell>
          <cell r="L3741">
            <v>50000000</v>
          </cell>
          <cell r="M3741">
            <v>50000000</v>
          </cell>
          <cell r="N3741">
            <v>48473000</v>
          </cell>
          <cell r="O3741">
            <v>145419000</v>
          </cell>
          <cell r="P3741">
            <v>1.0685</v>
          </cell>
        </row>
        <row r="3742">
          <cell r="B3742">
            <v>40287</v>
          </cell>
          <cell r="C3742">
            <v>40282</v>
          </cell>
          <cell r="D3742">
            <v>196</v>
          </cell>
          <cell r="E3742">
            <v>22</v>
          </cell>
          <cell r="F3742" t="str">
            <v>OT 5 JUN 2012</v>
          </cell>
          <cell r="G3742">
            <v>3</v>
          </cell>
          <cell r="H3742">
            <v>1</v>
          </cell>
          <cell r="I3742" t="str">
            <v>CCCAM</v>
          </cell>
          <cell r="J3742" t="str">
            <v xml:space="preserve">CAIXA CTRAL. DE CRED                 </v>
          </cell>
          <cell r="K3742">
            <v>1.7331793446178655E-2</v>
          </cell>
          <cell r="L3742">
            <v>2000000</v>
          </cell>
          <cell r="M3742">
            <v>2000000</v>
          </cell>
          <cell r="N3742">
            <v>1939000</v>
          </cell>
          <cell r="O3742">
            <v>5817000</v>
          </cell>
          <cell r="P3742">
            <v>1.0685</v>
          </cell>
        </row>
        <row r="3743">
          <cell r="B3743">
            <v>40287</v>
          </cell>
          <cell r="C3743">
            <v>40282</v>
          </cell>
          <cell r="D3743">
            <v>196</v>
          </cell>
          <cell r="E3743">
            <v>23</v>
          </cell>
          <cell r="F3743" t="str">
            <v>OT 5 JUN 2012</v>
          </cell>
          <cell r="G3743">
            <v>3</v>
          </cell>
          <cell r="H3743">
            <v>1</v>
          </cell>
          <cell r="I3743" t="str">
            <v>Citigroup</v>
          </cell>
          <cell r="J3743" t="str">
            <v xml:space="preserve">CITIGROUP GLOBAL MAR                 </v>
          </cell>
          <cell r="K3743">
            <v>1.7377090141834941E-2</v>
          </cell>
          <cell r="L3743">
            <v>50000000</v>
          </cell>
          <cell r="M3743">
            <v>50000000</v>
          </cell>
          <cell r="N3743">
            <v>0</v>
          </cell>
          <cell r="O3743">
            <v>0</v>
          </cell>
          <cell r="P3743">
            <v>1.0684</v>
          </cell>
        </row>
        <row r="3744">
          <cell r="B3744">
            <v>40287</v>
          </cell>
          <cell r="C3744">
            <v>40282</v>
          </cell>
          <cell r="D3744">
            <v>196</v>
          </cell>
          <cell r="E3744">
            <v>24</v>
          </cell>
          <cell r="F3744" t="str">
            <v>OT 5 JUN 2012</v>
          </cell>
          <cell r="G3744">
            <v>3</v>
          </cell>
          <cell r="H3744">
            <v>1</v>
          </cell>
          <cell r="I3744" t="str">
            <v>CaixaBI</v>
          </cell>
          <cell r="J3744" t="str">
            <v xml:space="preserve">CAIXA - BANCO DE INV                 </v>
          </cell>
          <cell r="K3744">
            <v>1.7377090141834941E-2</v>
          </cell>
          <cell r="L3744">
            <v>20000000</v>
          </cell>
          <cell r="M3744">
            <v>20000000</v>
          </cell>
          <cell r="N3744">
            <v>0</v>
          </cell>
          <cell r="O3744">
            <v>0</v>
          </cell>
          <cell r="P3744">
            <v>1.0684</v>
          </cell>
        </row>
        <row r="3745">
          <cell r="B3745">
            <v>40287</v>
          </cell>
          <cell r="C3745">
            <v>40282</v>
          </cell>
          <cell r="D3745">
            <v>196</v>
          </cell>
          <cell r="E3745">
            <v>25</v>
          </cell>
          <cell r="F3745" t="str">
            <v>OT 5 JUN 2012</v>
          </cell>
          <cell r="G3745">
            <v>3</v>
          </cell>
          <cell r="H3745">
            <v>1</v>
          </cell>
          <cell r="I3745" t="str">
            <v>MBCPI</v>
          </cell>
          <cell r="J3745" t="str">
            <v xml:space="preserve">MILLENNIUM BCP INVES                 </v>
          </cell>
          <cell r="K3745">
            <v>1.7377090141834941E-2</v>
          </cell>
          <cell r="L3745">
            <v>50000000</v>
          </cell>
          <cell r="M3745">
            <v>50000000</v>
          </cell>
          <cell r="N3745">
            <v>0</v>
          </cell>
          <cell r="O3745">
            <v>0</v>
          </cell>
          <cell r="P3745">
            <v>1.0684</v>
          </cell>
        </row>
        <row r="3746">
          <cell r="B3746">
            <v>40287</v>
          </cell>
          <cell r="C3746">
            <v>40282</v>
          </cell>
          <cell r="D3746">
            <v>196</v>
          </cell>
          <cell r="E3746">
            <v>26</v>
          </cell>
          <cell r="F3746" t="str">
            <v>OT 5 JUN 2012</v>
          </cell>
          <cell r="G3746">
            <v>3</v>
          </cell>
          <cell r="H3746">
            <v>1</v>
          </cell>
          <cell r="I3746" t="str">
            <v>ING</v>
          </cell>
          <cell r="J3746" t="str">
            <v xml:space="preserve">ING BANK N.V.                        </v>
          </cell>
          <cell r="K3746">
            <v>1.7467702438169815E-2</v>
          </cell>
          <cell r="L3746">
            <v>25000000</v>
          </cell>
          <cell r="M3746">
            <v>25000000</v>
          </cell>
          <cell r="N3746">
            <v>0</v>
          </cell>
          <cell r="O3746">
            <v>0</v>
          </cell>
          <cell r="P3746">
            <v>1.0682</v>
          </cell>
        </row>
        <row r="3747">
          <cell r="B3747">
            <v>40287</v>
          </cell>
          <cell r="C3747">
            <v>40282</v>
          </cell>
          <cell r="D3747">
            <v>196</v>
          </cell>
          <cell r="E3747">
            <v>27</v>
          </cell>
          <cell r="F3747" t="str">
            <v>OT 5 JUN 2012</v>
          </cell>
          <cell r="G3747">
            <v>3</v>
          </cell>
          <cell r="H3747">
            <v>1</v>
          </cell>
          <cell r="I3747" t="str">
            <v>CaixaBI</v>
          </cell>
          <cell r="J3747" t="str">
            <v xml:space="preserve">CAIXA - BANCO DE INV                 </v>
          </cell>
          <cell r="K3747">
            <v>1.7467702438169815E-2</v>
          </cell>
          <cell r="L3747">
            <v>20000000</v>
          </cell>
          <cell r="M3747">
            <v>20000000</v>
          </cell>
          <cell r="N3747">
            <v>0</v>
          </cell>
          <cell r="O3747">
            <v>0</v>
          </cell>
          <cell r="P3747">
            <v>1.0682</v>
          </cell>
        </row>
        <row r="3748">
          <cell r="B3748">
            <v>40287</v>
          </cell>
          <cell r="C3748">
            <v>40282</v>
          </cell>
          <cell r="D3748">
            <v>196</v>
          </cell>
          <cell r="E3748">
            <v>28</v>
          </cell>
          <cell r="F3748" t="str">
            <v>OT 5 JUN 2012</v>
          </cell>
          <cell r="G3748">
            <v>3</v>
          </cell>
          <cell r="H3748">
            <v>1</v>
          </cell>
          <cell r="I3748" t="str">
            <v>MBCPI</v>
          </cell>
          <cell r="J3748" t="str">
            <v xml:space="preserve">MILLENNIUM BCP INVES                 </v>
          </cell>
          <cell r="K3748">
            <v>1.7467702438169815E-2</v>
          </cell>
          <cell r="L3748">
            <v>50000000</v>
          </cell>
          <cell r="M3748">
            <v>50000000</v>
          </cell>
          <cell r="N3748">
            <v>0</v>
          </cell>
          <cell r="O3748">
            <v>0</v>
          </cell>
          <cell r="P3748">
            <v>1.0682</v>
          </cell>
        </row>
        <row r="3749">
          <cell r="B3749">
            <v>40287</v>
          </cell>
          <cell r="C3749">
            <v>40282</v>
          </cell>
          <cell r="D3749">
            <v>196</v>
          </cell>
          <cell r="E3749">
            <v>29</v>
          </cell>
          <cell r="F3749" t="str">
            <v>OT 5 JUN 2012</v>
          </cell>
          <cell r="G3749">
            <v>3</v>
          </cell>
          <cell r="H3749">
            <v>1</v>
          </cell>
          <cell r="I3749" t="str">
            <v>Citigroup</v>
          </cell>
          <cell r="J3749" t="str">
            <v xml:space="preserve">CITIGROUP GLOBAL MAR                 </v>
          </cell>
          <cell r="K3749">
            <v>1.7558339950998394E-2</v>
          </cell>
          <cell r="L3749">
            <v>20000000</v>
          </cell>
          <cell r="M3749">
            <v>20000000</v>
          </cell>
          <cell r="N3749">
            <v>0</v>
          </cell>
          <cell r="O3749">
            <v>0</v>
          </cell>
          <cell r="P3749">
            <v>1.0680000000000001</v>
          </cell>
        </row>
        <row r="3750">
          <cell r="B3750">
            <v>40287</v>
          </cell>
          <cell r="C3750">
            <v>40282</v>
          </cell>
          <cell r="D3750">
            <v>196</v>
          </cell>
          <cell r="E3750">
            <v>30</v>
          </cell>
          <cell r="F3750" t="str">
            <v>OT 5 JUN 2012</v>
          </cell>
          <cell r="G3750">
            <v>3</v>
          </cell>
          <cell r="H3750">
            <v>1</v>
          </cell>
          <cell r="I3750" t="str">
            <v>JEFFERIES</v>
          </cell>
          <cell r="J3750" t="str">
            <v xml:space="preserve">JEFFERIES INTERNATIO                 </v>
          </cell>
          <cell r="K3750">
            <v>1.7558339950998394E-2</v>
          </cell>
          <cell r="L3750">
            <v>2000000</v>
          </cell>
          <cell r="M3750">
            <v>2000000</v>
          </cell>
          <cell r="N3750">
            <v>0</v>
          </cell>
          <cell r="O3750">
            <v>0</v>
          </cell>
          <cell r="P3750">
            <v>1.0680000000000001</v>
          </cell>
        </row>
        <row r="3751">
          <cell r="B3751">
            <v>40287</v>
          </cell>
          <cell r="C3751">
            <v>40282</v>
          </cell>
          <cell r="D3751">
            <v>196</v>
          </cell>
          <cell r="E3751">
            <v>31</v>
          </cell>
          <cell r="F3751" t="str">
            <v>OT 5 JUN 2012</v>
          </cell>
          <cell r="G3751">
            <v>3</v>
          </cell>
          <cell r="H3751">
            <v>1</v>
          </cell>
          <cell r="I3751" t="str">
            <v>MBCPI</v>
          </cell>
          <cell r="J3751" t="str">
            <v xml:space="preserve">MILLENNIUM BCP INVES                 </v>
          </cell>
          <cell r="K3751">
            <v>1.7558339950998394E-2</v>
          </cell>
          <cell r="L3751">
            <v>50000000</v>
          </cell>
          <cell r="M3751">
            <v>50000000</v>
          </cell>
          <cell r="N3751">
            <v>0</v>
          </cell>
          <cell r="O3751">
            <v>0</v>
          </cell>
          <cell r="P3751">
            <v>1.0680000000000001</v>
          </cell>
        </row>
        <row r="3752">
          <cell r="B3752">
            <v>40287</v>
          </cell>
          <cell r="C3752">
            <v>40282</v>
          </cell>
          <cell r="D3752">
            <v>196</v>
          </cell>
          <cell r="E3752">
            <v>32</v>
          </cell>
          <cell r="F3752" t="str">
            <v>OT 5 JUN 2012</v>
          </cell>
          <cell r="G3752">
            <v>3</v>
          </cell>
          <cell r="H3752">
            <v>1</v>
          </cell>
          <cell r="I3752" t="str">
            <v>CCCAM</v>
          </cell>
          <cell r="J3752" t="str">
            <v xml:space="preserve">CAIXA CTRAL. DE CRED                 </v>
          </cell>
          <cell r="K3752">
            <v>1.7558339950998394E-2</v>
          </cell>
          <cell r="L3752">
            <v>5000000</v>
          </cell>
          <cell r="M3752">
            <v>5000000</v>
          </cell>
          <cell r="N3752">
            <v>0</v>
          </cell>
          <cell r="O3752">
            <v>0</v>
          </cell>
          <cell r="P3752">
            <v>1.0680000000000001</v>
          </cell>
        </row>
        <row r="3753">
          <cell r="B3753">
            <v>40287</v>
          </cell>
          <cell r="C3753">
            <v>40282</v>
          </cell>
          <cell r="D3753">
            <v>196</v>
          </cell>
          <cell r="E3753">
            <v>33</v>
          </cell>
          <cell r="F3753" t="str">
            <v>OT 5 JUN 2012</v>
          </cell>
          <cell r="G3753">
            <v>3</v>
          </cell>
          <cell r="H3753">
            <v>1</v>
          </cell>
          <cell r="I3753" t="str">
            <v>BNP-P</v>
          </cell>
          <cell r="J3753" t="str">
            <v xml:space="preserve">BNP PARIBAS                          </v>
          </cell>
          <cell r="K3753">
            <v>1.7649002692084002E-2</v>
          </cell>
          <cell r="L3753">
            <v>15000000</v>
          </cell>
          <cell r="M3753">
            <v>15000000</v>
          </cell>
          <cell r="N3753">
            <v>0</v>
          </cell>
          <cell r="O3753">
            <v>0</v>
          </cell>
          <cell r="P3753">
            <v>1.0678000000000001</v>
          </cell>
        </row>
        <row r="3754">
          <cell r="B3754">
            <v>40287</v>
          </cell>
          <cell r="C3754">
            <v>40282</v>
          </cell>
          <cell r="D3754">
            <v>196</v>
          </cell>
          <cell r="E3754">
            <v>34</v>
          </cell>
          <cell r="F3754" t="str">
            <v>OT 5 JUN 2012</v>
          </cell>
          <cell r="G3754">
            <v>3</v>
          </cell>
          <cell r="H3754">
            <v>1</v>
          </cell>
          <cell r="I3754" t="str">
            <v>BS</v>
          </cell>
          <cell r="J3754" t="str">
            <v xml:space="preserve">BANCO SANTANDER, S.A                 </v>
          </cell>
          <cell r="K3754">
            <v>1.7649002692084002E-2</v>
          </cell>
          <cell r="L3754">
            <v>25000000</v>
          </cell>
          <cell r="M3754">
            <v>25000000</v>
          </cell>
          <cell r="N3754">
            <v>0</v>
          </cell>
          <cell r="O3754">
            <v>0</v>
          </cell>
          <cell r="P3754">
            <v>1.0678000000000001</v>
          </cell>
        </row>
        <row r="3755">
          <cell r="B3755">
            <v>40287</v>
          </cell>
          <cell r="C3755">
            <v>40282</v>
          </cell>
          <cell r="D3755">
            <v>196</v>
          </cell>
          <cell r="E3755">
            <v>35</v>
          </cell>
          <cell r="F3755" t="str">
            <v>OT 5 JUN 2012</v>
          </cell>
          <cell r="G3755">
            <v>3</v>
          </cell>
          <cell r="H3755">
            <v>1</v>
          </cell>
          <cell r="I3755" t="str">
            <v>MBCPI</v>
          </cell>
          <cell r="J3755" t="str">
            <v xml:space="preserve">MILLENNIUM BCP INVES                 </v>
          </cell>
          <cell r="K3755">
            <v>1.7649002692084002E-2</v>
          </cell>
          <cell r="L3755">
            <v>50000000</v>
          </cell>
          <cell r="M3755">
            <v>50000000</v>
          </cell>
          <cell r="N3755">
            <v>0</v>
          </cell>
          <cell r="O3755">
            <v>0</v>
          </cell>
          <cell r="P3755">
            <v>1.0678000000000001</v>
          </cell>
        </row>
        <row r="3756">
          <cell r="B3756">
            <v>40287</v>
          </cell>
          <cell r="C3756">
            <v>40282</v>
          </cell>
          <cell r="D3756">
            <v>196</v>
          </cell>
          <cell r="E3756">
            <v>36</v>
          </cell>
          <cell r="F3756" t="str">
            <v>OT 5 JUN 2012</v>
          </cell>
          <cell r="G3756">
            <v>3</v>
          </cell>
          <cell r="H3756">
            <v>1</v>
          </cell>
          <cell r="I3756" t="str">
            <v>Barclays</v>
          </cell>
          <cell r="J3756" t="str">
            <v xml:space="preserve">BARCLAYS CAPITAL                     </v>
          </cell>
          <cell r="K3756">
            <v>1.7694343526901385E-2</v>
          </cell>
          <cell r="L3756">
            <v>100000000</v>
          </cell>
          <cell r="M3756">
            <v>100000000</v>
          </cell>
          <cell r="N3756">
            <v>0</v>
          </cell>
          <cell r="O3756">
            <v>0</v>
          </cell>
          <cell r="P3756">
            <v>1.0676999999999999</v>
          </cell>
        </row>
        <row r="3757">
          <cell r="B3757">
            <v>40287</v>
          </cell>
          <cell r="C3757">
            <v>40282</v>
          </cell>
          <cell r="D3757">
            <v>196</v>
          </cell>
          <cell r="E3757">
            <v>37</v>
          </cell>
          <cell r="F3757" t="str">
            <v>OT 5 JUN 2012</v>
          </cell>
          <cell r="G3757">
            <v>3</v>
          </cell>
          <cell r="H3757">
            <v>1</v>
          </cell>
          <cell r="I3757" t="str">
            <v>HSBC France</v>
          </cell>
          <cell r="J3757" t="str">
            <v xml:space="preserve">HSBC FRANCE                          </v>
          </cell>
          <cell r="K3757">
            <v>1.7694343526901385E-2</v>
          </cell>
          <cell r="L3757">
            <v>25000000</v>
          </cell>
          <cell r="M3757">
            <v>25000000</v>
          </cell>
          <cell r="N3757">
            <v>0</v>
          </cell>
          <cell r="O3757">
            <v>0</v>
          </cell>
          <cell r="P3757">
            <v>1.0676999999999999</v>
          </cell>
        </row>
        <row r="3758">
          <cell r="B3758">
            <v>40287</v>
          </cell>
          <cell r="C3758">
            <v>40282</v>
          </cell>
          <cell r="D3758">
            <v>196</v>
          </cell>
          <cell r="E3758">
            <v>38</v>
          </cell>
          <cell r="F3758" t="str">
            <v>OT 5 JUN 2012</v>
          </cell>
          <cell r="G3758">
            <v>3</v>
          </cell>
          <cell r="H3758">
            <v>1</v>
          </cell>
          <cell r="I3758" t="str">
            <v>MBCPI</v>
          </cell>
          <cell r="J3758" t="str">
            <v xml:space="preserve">MILLENNIUM BCP INVES                 </v>
          </cell>
          <cell r="K3758">
            <v>1.7739690673197851E-2</v>
          </cell>
          <cell r="L3758">
            <v>50000000</v>
          </cell>
          <cell r="M3758">
            <v>50000000</v>
          </cell>
          <cell r="N3758">
            <v>0</v>
          </cell>
          <cell r="O3758">
            <v>0</v>
          </cell>
          <cell r="P3758">
            <v>1.0676000000000001</v>
          </cell>
        </row>
        <row r="3759">
          <cell r="B3759">
            <v>40287</v>
          </cell>
          <cell r="C3759">
            <v>40282</v>
          </cell>
          <cell r="D3759">
            <v>196</v>
          </cell>
          <cell r="E3759">
            <v>39</v>
          </cell>
          <cell r="F3759" t="str">
            <v>OT 5 JUN 2012</v>
          </cell>
          <cell r="G3759">
            <v>3</v>
          </cell>
          <cell r="H3759">
            <v>1</v>
          </cell>
          <cell r="I3759" t="str">
            <v>ING</v>
          </cell>
          <cell r="J3759" t="str">
            <v xml:space="preserve">ING BANK N.V.                        </v>
          </cell>
          <cell r="K3759">
            <v>1.7785044132446016E-2</v>
          </cell>
          <cell r="L3759">
            <v>25000000</v>
          </cell>
          <cell r="M3759">
            <v>25000000</v>
          </cell>
          <cell r="N3759">
            <v>0</v>
          </cell>
          <cell r="O3759">
            <v>0</v>
          </cell>
          <cell r="P3759">
            <v>1.0674999999999999</v>
          </cell>
        </row>
        <row r="3760">
          <cell r="B3760">
            <v>40287</v>
          </cell>
          <cell r="C3760">
            <v>40282</v>
          </cell>
          <cell r="D3760">
            <v>196</v>
          </cell>
          <cell r="E3760">
            <v>40</v>
          </cell>
          <cell r="F3760" t="str">
            <v>OT 5 JUN 2012</v>
          </cell>
          <cell r="G3760">
            <v>3</v>
          </cell>
          <cell r="H3760">
            <v>1</v>
          </cell>
          <cell r="I3760" t="str">
            <v>BES</v>
          </cell>
          <cell r="J3760" t="str">
            <v xml:space="preserve">BANCO ESPIRITO SANTO                 </v>
          </cell>
          <cell r="K3760">
            <v>1.7921142402633636E-2</v>
          </cell>
          <cell r="L3760">
            <v>100000000</v>
          </cell>
          <cell r="M3760">
            <v>100000000</v>
          </cell>
          <cell r="N3760">
            <v>0</v>
          </cell>
          <cell r="O3760">
            <v>0</v>
          </cell>
          <cell r="P3760">
            <v>1.0671999999999999</v>
          </cell>
        </row>
        <row r="3761">
          <cell r="B3761">
            <v>40287</v>
          </cell>
          <cell r="C3761">
            <v>40282</v>
          </cell>
          <cell r="D3761">
            <v>196</v>
          </cell>
          <cell r="E3761">
            <v>41</v>
          </cell>
          <cell r="F3761" t="str">
            <v>OT 5 JUN 2012</v>
          </cell>
          <cell r="G3761">
            <v>3</v>
          </cell>
          <cell r="H3761">
            <v>1</v>
          </cell>
          <cell r="I3761" t="str">
            <v>ING</v>
          </cell>
          <cell r="J3761" t="str">
            <v xml:space="preserve">ING BANK N.V.                        </v>
          </cell>
          <cell r="K3761">
            <v>1.8011906174536539E-2</v>
          </cell>
          <cell r="L3761">
            <v>25000000</v>
          </cell>
          <cell r="M3761">
            <v>25000000</v>
          </cell>
          <cell r="N3761">
            <v>0</v>
          </cell>
          <cell r="O3761">
            <v>0</v>
          </cell>
          <cell r="P3761">
            <v>1.0669999999999999</v>
          </cell>
        </row>
        <row r="3762">
          <cell r="B3762">
            <v>40287</v>
          </cell>
          <cell r="C3762">
            <v>40282</v>
          </cell>
          <cell r="D3762">
            <v>196</v>
          </cell>
          <cell r="E3762">
            <v>42</v>
          </cell>
          <cell r="F3762" t="str">
            <v>OT 5 JUN 2012</v>
          </cell>
          <cell r="G3762">
            <v>3</v>
          </cell>
          <cell r="H3762">
            <v>1</v>
          </cell>
          <cell r="I3762" t="str">
            <v>HSBC France</v>
          </cell>
          <cell r="J3762" t="str">
            <v xml:space="preserve">HSBC FRANCE                          </v>
          </cell>
          <cell r="K3762">
            <v>1.8011906174536539E-2</v>
          </cell>
          <cell r="L3762">
            <v>25000000</v>
          </cell>
          <cell r="M3762">
            <v>25000000</v>
          </cell>
          <cell r="N3762">
            <v>0</v>
          </cell>
          <cell r="O3762">
            <v>0</v>
          </cell>
          <cell r="P3762">
            <v>1.0669999999999999</v>
          </cell>
        </row>
        <row r="3763">
          <cell r="B3763">
            <v>40287</v>
          </cell>
          <cell r="C3763">
            <v>40282</v>
          </cell>
          <cell r="D3763">
            <v>196</v>
          </cell>
          <cell r="E3763">
            <v>43</v>
          </cell>
          <cell r="F3763" t="str">
            <v>OT 5 JUN 2012</v>
          </cell>
          <cell r="G3763">
            <v>3</v>
          </cell>
          <cell r="H3763">
            <v>1</v>
          </cell>
          <cell r="I3763" t="str">
            <v>HVB</v>
          </cell>
          <cell r="J3763" t="str">
            <v xml:space="preserve">UNICREDIT BANK AG                    </v>
          </cell>
          <cell r="K3763">
            <v>1.8148099249562639E-2</v>
          </cell>
          <cell r="L3763">
            <v>20000000</v>
          </cell>
          <cell r="M3763">
            <v>20000000</v>
          </cell>
          <cell r="N3763">
            <v>0</v>
          </cell>
          <cell r="O3763">
            <v>0</v>
          </cell>
          <cell r="P3763">
            <v>1.0667</v>
          </cell>
        </row>
        <row r="3764">
          <cell r="B3764">
            <v>40287</v>
          </cell>
          <cell r="C3764">
            <v>40282</v>
          </cell>
          <cell r="D3764">
            <v>196</v>
          </cell>
          <cell r="E3764">
            <v>44</v>
          </cell>
          <cell r="F3764" t="str">
            <v>OT 5 JUN 2012</v>
          </cell>
          <cell r="G3764">
            <v>3</v>
          </cell>
          <cell r="H3764">
            <v>1</v>
          </cell>
          <cell r="I3764" t="str">
            <v>Barclays</v>
          </cell>
          <cell r="J3764" t="str">
            <v xml:space="preserve">BARCLAYS CAPITAL                     </v>
          </cell>
          <cell r="K3764">
            <v>1.8193509591722636E-2</v>
          </cell>
          <cell r="L3764">
            <v>100000000</v>
          </cell>
          <cell r="M3764">
            <v>100000000</v>
          </cell>
          <cell r="N3764">
            <v>0</v>
          </cell>
          <cell r="O3764">
            <v>0</v>
          </cell>
          <cell r="P3764">
            <v>1.0666</v>
          </cell>
        </row>
        <row r="3765">
          <cell r="B3765">
            <v>40287</v>
          </cell>
          <cell r="C3765">
            <v>40282</v>
          </cell>
          <cell r="D3765">
            <v>196</v>
          </cell>
          <cell r="E3765">
            <v>45</v>
          </cell>
          <cell r="F3765" t="str">
            <v>OT 5 JUN 2012</v>
          </cell>
          <cell r="G3765">
            <v>3</v>
          </cell>
          <cell r="H3765">
            <v>1</v>
          </cell>
          <cell r="I3765" t="str">
            <v>BS</v>
          </cell>
          <cell r="J3765" t="str">
            <v xml:space="preserve">BANCO SANTANDER, S.A                 </v>
          </cell>
          <cell r="K3765">
            <v>1.8193509591722636E-2</v>
          </cell>
          <cell r="L3765">
            <v>50000000</v>
          </cell>
          <cell r="M3765">
            <v>50000000</v>
          </cell>
          <cell r="N3765">
            <v>0</v>
          </cell>
          <cell r="O3765">
            <v>0</v>
          </cell>
          <cell r="P3765">
            <v>1.0666</v>
          </cell>
        </row>
        <row r="3766">
          <cell r="B3766">
            <v>40287</v>
          </cell>
          <cell r="C3766">
            <v>40282</v>
          </cell>
          <cell r="D3766">
            <v>196</v>
          </cell>
          <cell r="E3766">
            <v>46</v>
          </cell>
          <cell r="F3766" t="str">
            <v>OT 5 JUN 2012</v>
          </cell>
          <cell r="G3766">
            <v>3</v>
          </cell>
          <cell r="H3766">
            <v>1</v>
          </cell>
          <cell r="I3766" t="str">
            <v>JEFFERIES</v>
          </cell>
          <cell r="J3766" t="str">
            <v xml:space="preserve">JEFFERIES INTERNATIO                 </v>
          </cell>
          <cell r="K3766">
            <v>1.8466104578215809E-2</v>
          </cell>
          <cell r="L3766">
            <v>25000000</v>
          </cell>
          <cell r="M3766">
            <v>25000000</v>
          </cell>
          <cell r="N3766">
            <v>0</v>
          </cell>
          <cell r="O3766">
            <v>0</v>
          </cell>
          <cell r="P3766">
            <v>1.0659999999999998</v>
          </cell>
        </row>
        <row r="3767">
          <cell r="B3767">
            <v>40287</v>
          </cell>
          <cell r="C3767">
            <v>40282</v>
          </cell>
          <cell r="D3767">
            <v>196</v>
          </cell>
          <cell r="E3767">
            <v>47</v>
          </cell>
          <cell r="F3767" t="str">
            <v>OT 5 JUN 2012</v>
          </cell>
          <cell r="G3767">
            <v>3</v>
          </cell>
          <cell r="H3767">
            <v>1</v>
          </cell>
          <cell r="I3767" t="str">
            <v>JEFFERIES</v>
          </cell>
          <cell r="J3767" t="str">
            <v xml:space="preserve">JEFFERIES INTERNATIO                 </v>
          </cell>
          <cell r="K3767">
            <v>1.869344130934417E-2</v>
          </cell>
          <cell r="L3767">
            <v>25000000</v>
          </cell>
          <cell r="M3767">
            <v>25000000</v>
          </cell>
          <cell r="N3767">
            <v>0</v>
          </cell>
          <cell r="O3767">
            <v>0</v>
          </cell>
          <cell r="P3767">
            <v>1.0654999999999999</v>
          </cell>
        </row>
        <row r="3768">
          <cell r="B3768">
            <v>40287</v>
          </cell>
          <cell r="C3768">
            <v>40282</v>
          </cell>
          <cell r="D3768">
            <v>196</v>
          </cell>
          <cell r="E3768">
            <v>48</v>
          </cell>
          <cell r="F3768" t="str">
            <v>OT 5 JUN 2012</v>
          </cell>
          <cell r="G3768">
            <v>3</v>
          </cell>
          <cell r="H3768">
            <v>1</v>
          </cell>
          <cell r="I3768" t="str">
            <v>Barclays</v>
          </cell>
          <cell r="J3768" t="str">
            <v xml:space="preserve">BARCLAYS CAPITAL                     </v>
          </cell>
          <cell r="K3768">
            <v>1.8920936640196211E-2</v>
          </cell>
          <cell r="L3768">
            <v>250000000</v>
          </cell>
          <cell r="M3768">
            <v>250000000</v>
          </cell>
          <cell r="N3768">
            <v>0</v>
          </cell>
          <cell r="O3768">
            <v>0</v>
          </cell>
          <cell r="P3768">
            <v>1.0649999999999999</v>
          </cell>
        </row>
        <row r="3769">
          <cell r="B3769">
            <v>40287</v>
          </cell>
          <cell r="C3769">
            <v>40282</v>
          </cell>
          <cell r="D3769">
            <v>197</v>
          </cell>
          <cell r="E3769">
            <v>1</v>
          </cell>
          <cell r="F3769" t="str">
            <v>OT 4.8 JUN 2020</v>
          </cell>
          <cell r="G3769">
            <v>7</v>
          </cell>
          <cell r="H3769">
            <v>1</v>
          </cell>
          <cell r="I3769" t="str">
            <v>Barclays</v>
          </cell>
          <cell r="J3769" t="str">
            <v xml:space="preserve">BARCLAYS CAPITAL                     </v>
          </cell>
          <cell r="K3769">
            <v>4.324569277841956E-2</v>
          </cell>
          <cell r="L3769">
            <v>50000000</v>
          </cell>
          <cell r="M3769">
            <v>50000000</v>
          </cell>
          <cell r="N3769">
            <v>50000000</v>
          </cell>
          <cell r="O3769">
            <v>350000000</v>
          </cell>
          <cell r="P3769">
            <v>1.0385</v>
          </cell>
        </row>
        <row r="3770">
          <cell r="B3770">
            <v>40287</v>
          </cell>
          <cell r="C3770">
            <v>40282</v>
          </cell>
          <cell r="D3770">
            <v>197</v>
          </cell>
          <cell r="E3770">
            <v>2</v>
          </cell>
          <cell r="F3770" t="str">
            <v>OT 4.8 JUN 2020</v>
          </cell>
          <cell r="G3770">
            <v>7</v>
          </cell>
          <cell r="H3770">
            <v>1</v>
          </cell>
          <cell r="I3770" t="str">
            <v>BS</v>
          </cell>
          <cell r="J3770" t="str">
            <v xml:space="preserve">BANCO SANTANDER, S.A                 </v>
          </cell>
          <cell r="K3770">
            <v>4.324569277841956E-2</v>
          </cell>
          <cell r="L3770">
            <v>200000000</v>
          </cell>
          <cell r="M3770">
            <v>200000000</v>
          </cell>
          <cell r="N3770">
            <v>200000000</v>
          </cell>
          <cell r="O3770">
            <v>1400000000</v>
          </cell>
          <cell r="P3770">
            <v>1.0385</v>
          </cell>
        </row>
        <row r="3771">
          <cell r="B3771">
            <v>40287</v>
          </cell>
          <cell r="C3771">
            <v>40282</v>
          </cell>
          <cell r="D3771">
            <v>197</v>
          </cell>
          <cell r="E3771">
            <v>3</v>
          </cell>
          <cell r="F3771" t="str">
            <v>OT 4.8 JUN 2020</v>
          </cell>
          <cell r="G3771">
            <v>7</v>
          </cell>
          <cell r="H3771">
            <v>1</v>
          </cell>
          <cell r="I3771" t="str">
            <v>CS</v>
          </cell>
          <cell r="J3771" t="str">
            <v xml:space="preserve">CREDIT SUISSE SECURI                 </v>
          </cell>
          <cell r="K3771">
            <v>4.3281967888327326E-2</v>
          </cell>
          <cell r="L3771">
            <v>7000000</v>
          </cell>
          <cell r="M3771">
            <v>7000000</v>
          </cell>
          <cell r="N3771">
            <v>7000000</v>
          </cell>
          <cell r="O3771">
            <v>49000000</v>
          </cell>
          <cell r="P3771">
            <v>1.0382</v>
          </cell>
        </row>
        <row r="3772">
          <cell r="B3772">
            <v>40287</v>
          </cell>
          <cell r="C3772">
            <v>40282</v>
          </cell>
          <cell r="D3772">
            <v>197</v>
          </cell>
          <cell r="E3772">
            <v>4</v>
          </cell>
          <cell r="F3772" t="str">
            <v>OT 4.8 JUN 2020</v>
          </cell>
          <cell r="G3772">
            <v>7</v>
          </cell>
          <cell r="H3772">
            <v>1</v>
          </cell>
          <cell r="I3772" t="str">
            <v>ING</v>
          </cell>
          <cell r="J3772" t="str">
            <v xml:space="preserve">ING BANK N.V.                        </v>
          </cell>
          <cell r="K3772">
            <v>4.330615856967486E-2</v>
          </cell>
          <cell r="L3772">
            <v>25000000</v>
          </cell>
          <cell r="M3772">
            <v>25000000</v>
          </cell>
          <cell r="N3772">
            <v>25000000</v>
          </cell>
          <cell r="O3772">
            <v>175000000</v>
          </cell>
          <cell r="P3772">
            <v>1.038</v>
          </cell>
        </row>
        <row r="3773">
          <cell r="B3773">
            <v>40287</v>
          </cell>
          <cell r="C3773">
            <v>40282</v>
          </cell>
          <cell r="D3773">
            <v>197</v>
          </cell>
          <cell r="E3773">
            <v>5</v>
          </cell>
          <cell r="F3773" t="str">
            <v>OT 4.8 JUN 2020</v>
          </cell>
          <cell r="G3773">
            <v>7</v>
          </cell>
          <cell r="H3773">
            <v>1</v>
          </cell>
          <cell r="I3773" t="str">
            <v>JEFFERIES</v>
          </cell>
          <cell r="J3773" t="str">
            <v xml:space="preserve">JEFFERIES INTERNATIO                 </v>
          </cell>
          <cell r="K3773">
            <v>4.330615856967486E-2</v>
          </cell>
          <cell r="L3773">
            <v>1000000</v>
          </cell>
          <cell r="M3773">
            <v>1000000</v>
          </cell>
          <cell r="N3773">
            <v>1000000</v>
          </cell>
          <cell r="O3773">
            <v>7000000</v>
          </cell>
          <cell r="P3773">
            <v>1.038</v>
          </cell>
        </row>
        <row r="3774">
          <cell r="B3774">
            <v>40287</v>
          </cell>
          <cell r="C3774">
            <v>40282</v>
          </cell>
          <cell r="D3774">
            <v>197</v>
          </cell>
          <cell r="E3774">
            <v>6</v>
          </cell>
          <cell r="F3774" t="str">
            <v>OT 4.8 JUN 2020</v>
          </cell>
          <cell r="G3774">
            <v>7</v>
          </cell>
          <cell r="H3774">
            <v>1</v>
          </cell>
          <cell r="I3774" t="str">
            <v>CS</v>
          </cell>
          <cell r="J3774" t="str">
            <v xml:space="preserve">CREDIT SUISSE SECURI                 </v>
          </cell>
          <cell r="K3774">
            <v>4.330615856967486E-2</v>
          </cell>
          <cell r="L3774">
            <v>5000000</v>
          </cell>
          <cell r="M3774">
            <v>5000000</v>
          </cell>
          <cell r="N3774">
            <v>5000000</v>
          </cell>
          <cell r="O3774">
            <v>35000000</v>
          </cell>
          <cell r="P3774">
            <v>1.038</v>
          </cell>
        </row>
        <row r="3775">
          <cell r="B3775">
            <v>40287</v>
          </cell>
          <cell r="C3775">
            <v>40282</v>
          </cell>
          <cell r="D3775">
            <v>197</v>
          </cell>
          <cell r="E3775">
            <v>7</v>
          </cell>
          <cell r="F3775" t="str">
            <v>OT 4.8 JUN 2020</v>
          </cell>
          <cell r="G3775">
            <v>7</v>
          </cell>
          <cell r="H3775">
            <v>1</v>
          </cell>
          <cell r="I3775" t="str">
            <v>Citigroup</v>
          </cell>
          <cell r="J3775" t="str">
            <v xml:space="preserve">CITIGROUP GLOBAL MAR                 </v>
          </cell>
          <cell r="K3775">
            <v>4.3318256093754316E-2</v>
          </cell>
          <cell r="L3775">
            <v>25000000</v>
          </cell>
          <cell r="M3775">
            <v>25000000</v>
          </cell>
          <cell r="N3775">
            <v>25000000</v>
          </cell>
          <cell r="O3775">
            <v>175000000</v>
          </cell>
          <cell r="P3775">
            <v>1.0379</v>
          </cell>
        </row>
        <row r="3776">
          <cell r="B3776">
            <v>40287</v>
          </cell>
          <cell r="C3776">
            <v>40282</v>
          </cell>
          <cell r="D3776">
            <v>197</v>
          </cell>
          <cell r="E3776">
            <v>8</v>
          </cell>
          <cell r="F3776" t="str">
            <v>OT 4.8 JUN 2020</v>
          </cell>
          <cell r="G3776">
            <v>7</v>
          </cell>
          <cell r="H3776">
            <v>1</v>
          </cell>
          <cell r="I3776" t="str">
            <v>Citigroup</v>
          </cell>
          <cell r="J3776" t="str">
            <v xml:space="preserve">CITIGROUP GLOBAL MAR                 </v>
          </cell>
          <cell r="K3776">
            <v>4.3366660753760819E-2</v>
          </cell>
          <cell r="L3776">
            <v>25000000</v>
          </cell>
          <cell r="M3776">
            <v>25000000</v>
          </cell>
          <cell r="N3776">
            <v>25000000</v>
          </cell>
          <cell r="O3776">
            <v>175000000</v>
          </cell>
          <cell r="P3776">
            <v>1.0375000000000001</v>
          </cell>
        </row>
        <row r="3777">
          <cell r="B3777">
            <v>40287</v>
          </cell>
          <cell r="C3777">
            <v>40282</v>
          </cell>
          <cell r="D3777">
            <v>197</v>
          </cell>
          <cell r="E3777">
            <v>9</v>
          </cell>
          <cell r="F3777" t="str">
            <v>OT 4.8 JUN 2020</v>
          </cell>
          <cell r="G3777">
            <v>7</v>
          </cell>
          <cell r="H3777">
            <v>1</v>
          </cell>
          <cell r="I3777" t="str">
            <v>RBS</v>
          </cell>
          <cell r="J3777" t="str">
            <v xml:space="preserve">ROYAL BANK OF SCOTLA                 </v>
          </cell>
          <cell r="K3777">
            <v>4.3366660753760819E-2</v>
          </cell>
          <cell r="L3777">
            <v>140000000</v>
          </cell>
          <cell r="M3777">
            <v>140000000</v>
          </cell>
          <cell r="N3777">
            <v>140000000</v>
          </cell>
          <cell r="O3777">
            <v>980000000</v>
          </cell>
          <cell r="P3777">
            <v>1.0375000000000001</v>
          </cell>
        </row>
        <row r="3778">
          <cell r="B3778">
            <v>40287</v>
          </cell>
          <cell r="C3778">
            <v>40282</v>
          </cell>
          <cell r="D3778">
            <v>197</v>
          </cell>
          <cell r="E3778">
            <v>10</v>
          </cell>
          <cell r="F3778" t="str">
            <v>OT 4.8 JUN 2020</v>
          </cell>
          <cell r="G3778">
            <v>7</v>
          </cell>
          <cell r="H3778">
            <v>1</v>
          </cell>
          <cell r="I3778" t="str">
            <v>DB</v>
          </cell>
          <cell r="J3778" t="str">
            <v xml:space="preserve">DEUTSCHE BANK AG                     </v>
          </cell>
          <cell r="K3778">
            <v>4.3378765561325382E-2</v>
          </cell>
          <cell r="L3778">
            <v>75000000</v>
          </cell>
          <cell r="M3778">
            <v>75000000</v>
          </cell>
          <cell r="N3778">
            <v>75000000</v>
          </cell>
          <cell r="O3778">
            <v>525000000</v>
          </cell>
          <cell r="P3778">
            <v>1.0373999999999999</v>
          </cell>
        </row>
        <row r="3779">
          <cell r="B3779">
            <v>40287</v>
          </cell>
          <cell r="C3779">
            <v>40282</v>
          </cell>
          <cell r="D3779">
            <v>197</v>
          </cell>
          <cell r="E3779">
            <v>11</v>
          </cell>
          <cell r="F3779" t="str">
            <v>OT 4.8 JUN 2020</v>
          </cell>
          <cell r="G3779">
            <v>7</v>
          </cell>
          <cell r="H3779">
            <v>1</v>
          </cell>
          <cell r="I3779" t="str">
            <v>GS</v>
          </cell>
          <cell r="J3779" t="str">
            <v xml:space="preserve">GOLDMAN SACHS INTERN                 </v>
          </cell>
          <cell r="K3779">
            <v>4.342719937168496E-2</v>
          </cell>
          <cell r="L3779">
            <v>50000000</v>
          </cell>
          <cell r="M3779">
            <v>50000000</v>
          </cell>
          <cell r="N3779">
            <v>50000000</v>
          </cell>
          <cell r="O3779">
            <v>350000000</v>
          </cell>
          <cell r="P3779">
            <v>1.0369999999999999</v>
          </cell>
        </row>
        <row r="3780">
          <cell r="B3780">
            <v>40287</v>
          </cell>
          <cell r="C3780">
            <v>40282</v>
          </cell>
          <cell r="D3780">
            <v>197</v>
          </cell>
          <cell r="E3780">
            <v>12</v>
          </cell>
          <cell r="F3780" t="str">
            <v>OT 4.8 JUN 2020</v>
          </cell>
          <cell r="G3780">
            <v>7</v>
          </cell>
          <cell r="H3780">
            <v>1</v>
          </cell>
          <cell r="I3780" t="str">
            <v>HVB</v>
          </cell>
          <cell r="J3780" t="str">
            <v xml:space="preserve">UNICREDIT BANK AG                    </v>
          </cell>
          <cell r="K3780">
            <v>4.342719937168496E-2</v>
          </cell>
          <cell r="L3780">
            <v>20000000</v>
          </cell>
          <cell r="M3780">
            <v>20000000</v>
          </cell>
          <cell r="N3780">
            <v>20000000</v>
          </cell>
          <cell r="O3780">
            <v>140000000</v>
          </cell>
          <cell r="P3780">
            <v>1.0369999999999999</v>
          </cell>
        </row>
        <row r="3781">
          <cell r="B3781">
            <v>40287</v>
          </cell>
          <cell r="C3781">
            <v>40282</v>
          </cell>
          <cell r="D3781">
            <v>197</v>
          </cell>
          <cell r="E3781">
            <v>13</v>
          </cell>
          <cell r="F3781" t="str">
            <v>OT 4.8 JUN 2020</v>
          </cell>
          <cell r="G3781">
            <v>7</v>
          </cell>
          <cell r="H3781">
            <v>1</v>
          </cell>
          <cell r="I3781" t="str">
            <v>Citigroup</v>
          </cell>
          <cell r="J3781" t="str">
            <v xml:space="preserve">CITIGROUP GLOBAL MAR                 </v>
          </cell>
          <cell r="K3781">
            <v>4.3439311470943945E-2</v>
          </cell>
          <cell r="L3781">
            <v>25000000</v>
          </cell>
          <cell r="M3781">
            <v>25000000</v>
          </cell>
          <cell r="N3781">
            <v>25000000</v>
          </cell>
          <cell r="O3781">
            <v>175000000</v>
          </cell>
          <cell r="P3781">
            <v>1.0368999999999999</v>
          </cell>
        </row>
        <row r="3782">
          <cell r="B3782">
            <v>40287</v>
          </cell>
          <cell r="C3782">
            <v>40282</v>
          </cell>
          <cell r="D3782">
            <v>197</v>
          </cell>
          <cell r="E3782">
            <v>14</v>
          </cell>
          <cell r="F3782" t="str">
            <v>OT 4.8 JUN 2020</v>
          </cell>
          <cell r="G3782">
            <v>7</v>
          </cell>
          <cell r="H3782">
            <v>1</v>
          </cell>
          <cell r="I3782" t="str">
            <v>MS</v>
          </cell>
          <cell r="J3782" t="str">
            <v xml:space="preserve">MORGAN STANLEY &amp; CO                  </v>
          </cell>
          <cell r="K3782">
            <v>4.3451425029527861E-2</v>
          </cell>
          <cell r="L3782">
            <v>150000000</v>
          </cell>
          <cell r="M3782">
            <v>150000000</v>
          </cell>
          <cell r="N3782">
            <v>150000000</v>
          </cell>
          <cell r="O3782">
            <v>1050000000</v>
          </cell>
          <cell r="P3782">
            <v>1.0368000000000002</v>
          </cell>
        </row>
        <row r="3783">
          <cell r="B3783">
            <v>40287</v>
          </cell>
          <cell r="C3783">
            <v>40282</v>
          </cell>
          <cell r="D3783">
            <v>197</v>
          </cell>
          <cell r="E3783">
            <v>15</v>
          </cell>
          <cell r="F3783" t="str">
            <v>OT 4.8 JUN 2020</v>
          </cell>
          <cell r="G3783">
            <v>7</v>
          </cell>
          <cell r="H3783">
            <v>1</v>
          </cell>
          <cell r="I3783" t="str">
            <v>CS</v>
          </cell>
          <cell r="J3783" t="str">
            <v xml:space="preserve">CREDIT SUISSE SECURI                 </v>
          </cell>
          <cell r="K3783">
            <v>4.3451425029527861E-2</v>
          </cell>
          <cell r="L3783">
            <v>2000000</v>
          </cell>
          <cell r="M3783">
            <v>2000000</v>
          </cell>
          <cell r="N3783">
            <v>2000000</v>
          </cell>
          <cell r="O3783">
            <v>14000000</v>
          </cell>
          <cell r="P3783">
            <v>1.0368000000000002</v>
          </cell>
        </row>
        <row r="3784">
          <cell r="B3784">
            <v>40287</v>
          </cell>
          <cell r="C3784">
            <v>40282</v>
          </cell>
          <cell r="D3784">
            <v>197</v>
          </cell>
          <cell r="E3784">
            <v>16</v>
          </cell>
          <cell r="F3784" t="str">
            <v>OT 4.8 JUN 2020</v>
          </cell>
          <cell r="G3784">
            <v>7</v>
          </cell>
          <cell r="H3784">
            <v>1</v>
          </cell>
          <cell r="I3784" t="str">
            <v>BNP-P</v>
          </cell>
          <cell r="J3784" t="str">
            <v xml:space="preserve">BNP PARIBAS                          </v>
          </cell>
          <cell r="K3784">
            <v>4.3475656525987623E-2</v>
          </cell>
          <cell r="L3784">
            <v>100000000</v>
          </cell>
          <cell r="M3784">
            <v>100000000</v>
          </cell>
          <cell r="N3784">
            <v>100000000</v>
          </cell>
          <cell r="O3784">
            <v>700000000</v>
          </cell>
          <cell r="P3784">
            <v>1.0366</v>
          </cell>
        </row>
        <row r="3785">
          <cell r="B3785">
            <v>40287</v>
          </cell>
          <cell r="C3785">
            <v>40282</v>
          </cell>
          <cell r="D3785">
            <v>197</v>
          </cell>
          <cell r="E3785">
            <v>17</v>
          </cell>
          <cell r="F3785" t="str">
            <v>OT 4.8 JUN 2020</v>
          </cell>
          <cell r="G3785">
            <v>7</v>
          </cell>
          <cell r="H3785">
            <v>1</v>
          </cell>
          <cell r="I3785" t="str">
            <v>DB</v>
          </cell>
          <cell r="J3785" t="str">
            <v xml:space="preserve">DEUTSCHE BANK AG                     </v>
          </cell>
          <cell r="K3785">
            <v>4.348777446452208E-2</v>
          </cell>
          <cell r="L3785">
            <v>25000000</v>
          </cell>
          <cell r="M3785">
            <v>25000000</v>
          </cell>
          <cell r="N3785">
            <v>25000000</v>
          </cell>
          <cell r="O3785">
            <v>175000000</v>
          </cell>
          <cell r="P3785">
            <v>1.0365</v>
          </cell>
        </row>
        <row r="3786">
          <cell r="B3786">
            <v>40287</v>
          </cell>
          <cell r="C3786">
            <v>40282</v>
          </cell>
          <cell r="D3786">
            <v>197</v>
          </cell>
          <cell r="E3786">
            <v>18</v>
          </cell>
          <cell r="F3786" t="str">
            <v>OT 4.8 JUN 2020</v>
          </cell>
          <cell r="G3786">
            <v>7</v>
          </cell>
          <cell r="H3786">
            <v>1</v>
          </cell>
          <cell r="I3786" t="str">
            <v>CS</v>
          </cell>
          <cell r="J3786" t="str">
            <v xml:space="preserve">CREDIT SUISSE SECURI                 </v>
          </cell>
          <cell r="K3786">
            <v>4.348777446452208E-2</v>
          </cell>
          <cell r="L3786">
            <v>5000000</v>
          </cell>
          <cell r="M3786">
            <v>5000000</v>
          </cell>
          <cell r="N3786">
            <v>5000000</v>
          </cell>
          <cell r="O3786">
            <v>35000000</v>
          </cell>
          <cell r="P3786">
            <v>1.0365</v>
          </cell>
        </row>
        <row r="3787">
          <cell r="B3787">
            <v>40287</v>
          </cell>
          <cell r="C3787">
            <v>40282</v>
          </cell>
          <cell r="D3787">
            <v>197</v>
          </cell>
          <cell r="E3787">
            <v>19</v>
          </cell>
          <cell r="F3787" t="str">
            <v>OT 4.8 JUN 2020</v>
          </cell>
          <cell r="G3787">
            <v>7</v>
          </cell>
          <cell r="H3787">
            <v>1</v>
          </cell>
          <cell r="I3787" t="str">
            <v>CaixaBI</v>
          </cell>
          <cell r="J3787" t="str">
            <v xml:space="preserve">CAIXA - BANCO DE INV                 </v>
          </cell>
          <cell r="K3787">
            <v>4.348777446452208E-2</v>
          </cell>
          <cell r="L3787">
            <v>10000000</v>
          </cell>
          <cell r="M3787">
            <v>10000000</v>
          </cell>
          <cell r="N3787">
            <v>10000000</v>
          </cell>
          <cell r="O3787">
            <v>70000000</v>
          </cell>
          <cell r="P3787">
            <v>1.0365</v>
          </cell>
        </row>
        <row r="3788">
          <cell r="B3788">
            <v>40287</v>
          </cell>
          <cell r="C3788">
            <v>40282</v>
          </cell>
          <cell r="D3788">
            <v>197</v>
          </cell>
          <cell r="E3788">
            <v>20</v>
          </cell>
          <cell r="F3788" t="str">
            <v>OT 4.8 JUN 2020</v>
          </cell>
          <cell r="G3788">
            <v>7</v>
          </cell>
          <cell r="H3788">
            <v>1</v>
          </cell>
          <cell r="I3788" t="str">
            <v>BES</v>
          </cell>
          <cell r="J3788" t="str">
            <v xml:space="preserve">BANCO ESPIRITO SANTO                 </v>
          </cell>
          <cell r="K3788">
            <v>4.348777446452208E-2</v>
          </cell>
          <cell r="L3788">
            <v>40000000</v>
          </cell>
          <cell r="M3788">
            <v>40000000</v>
          </cell>
          <cell r="N3788">
            <v>40000000</v>
          </cell>
          <cell r="O3788">
            <v>280000000</v>
          </cell>
          <cell r="P3788">
            <v>1.0365</v>
          </cell>
        </row>
        <row r="3789">
          <cell r="B3789">
            <v>40287</v>
          </cell>
          <cell r="C3789">
            <v>40282</v>
          </cell>
          <cell r="D3789">
            <v>197</v>
          </cell>
          <cell r="E3789">
            <v>21</v>
          </cell>
          <cell r="F3789" t="str">
            <v>OT 4.8 JUN 2020</v>
          </cell>
          <cell r="G3789">
            <v>7</v>
          </cell>
          <cell r="H3789">
            <v>1</v>
          </cell>
          <cell r="I3789" t="str">
            <v>CaixaBI</v>
          </cell>
          <cell r="J3789" t="str">
            <v xml:space="preserve">CAIXA - BANCO DE INV                 </v>
          </cell>
          <cell r="K3789">
            <v>4.3499893863698146E-2</v>
          </cell>
          <cell r="L3789">
            <v>10000000</v>
          </cell>
          <cell r="M3789">
            <v>10000000</v>
          </cell>
          <cell r="N3789">
            <v>10000000</v>
          </cell>
          <cell r="O3789">
            <v>70000000</v>
          </cell>
          <cell r="P3789">
            <v>1.0364</v>
          </cell>
        </row>
        <row r="3790">
          <cell r="B3790">
            <v>40287</v>
          </cell>
          <cell r="C3790">
            <v>40282</v>
          </cell>
          <cell r="D3790">
            <v>197</v>
          </cell>
          <cell r="E3790">
            <v>22</v>
          </cell>
          <cell r="F3790" t="str">
            <v>OT 4.8 JUN 2020</v>
          </cell>
          <cell r="G3790">
            <v>7</v>
          </cell>
          <cell r="H3790">
            <v>1</v>
          </cell>
          <cell r="I3790" t="str">
            <v>Citigroup</v>
          </cell>
          <cell r="J3790" t="str">
            <v xml:space="preserve">CITIGROUP GLOBAL MAR                 </v>
          </cell>
          <cell r="K3790">
            <v>4.3512014723846019E-2</v>
          </cell>
          <cell r="L3790">
            <v>25000000</v>
          </cell>
          <cell r="M3790">
            <v>25000000</v>
          </cell>
          <cell r="N3790">
            <v>25000000</v>
          </cell>
          <cell r="O3790">
            <v>175000000</v>
          </cell>
          <cell r="P3790">
            <v>1.0363</v>
          </cell>
        </row>
        <row r="3791">
          <cell r="B3791">
            <v>40287</v>
          </cell>
          <cell r="C3791">
            <v>40282</v>
          </cell>
          <cell r="D3791">
            <v>197</v>
          </cell>
          <cell r="E3791">
            <v>23</v>
          </cell>
          <cell r="F3791" t="str">
            <v>OT 4.8 JUN 2020</v>
          </cell>
          <cell r="G3791">
            <v>7</v>
          </cell>
          <cell r="H3791">
            <v>1</v>
          </cell>
          <cell r="I3791" t="str">
            <v>CaixaBI</v>
          </cell>
          <cell r="J3791" t="str">
            <v xml:space="preserve">CAIXA - BANCO DE INV                 </v>
          </cell>
          <cell r="K3791">
            <v>4.3512014723846019E-2</v>
          </cell>
          <cell r="L3791">
            <v>10000000</v>
          </cell>
          <cell r="M3791">
            <v>10000000</v>
          </cell>
          <cell r="N3791">
            <v>10000000</v>
          </cell>
          <cell r="O3791">
            <v>70000000</v>
          </cell>
          <cell r="P3791">
            <v>1.0363</v>
          </cell>
        </row>
        <row r="3792">
          <cell r="B3792">
            <v>40287</v>
          </cell>
          <cell r="C3792">
            <v>40282</v>
          </cell>
          <cell r="D3792">
            <v>197</v>
          </cell>
          <cell r="E3792">
            <v>24</v>
          </cell>
          <cell r="F3792" t="str">
            <v>OT 4.8 JUN 2020</v>
          </cell>
          <cell r="G3792">
            <v>7</v>
          </cell>
          <cell r="H3792">
            <v>1</v>
          </cell>
          <cell r="I3792" t="str">
            <v>CaixaBI</v>
          </cell>
          <cell r="J3792" t="str">
            <v xml:space="preserve">CAIXA - BANCO DE INV                 </v>
          </cell>
          <cell r="K3792">
            <v>4.3536260828374286E-2</v>
          </cell>
          <cell r="L3792">
            <v>20000000</v>
          </cell>
          <cell r="M3792">
            <v>20000000</v>
          </cell>
          <cell r="N3792">
            <v>20000000</v>
          </cell>
          <cell r="O3792">
            <v>140000000</v>
          </cell>
          <cell r="P3792">
            <v>1.0361</v>
          </cell>
        </row>
        <row r="3793">
          <cell r="B3793">
            <v>40287</v>
          </cell>
          <cell r="C3793">
            <v>40282</v>
          </cell>
          <cell r="D3793">
            <v>197</v>
          </cell>
          <cell r="E3793">
            <v>25</v>
          </cell>
          <cell r="F3793" t="str">
            <v>OT 4.8 JUN 2020</v>
          </cell>
          <cell r="G3793">
            <v>7</v>
          </cell>
          <cell r="H3793">
            <v>1</v>
          </cell>
          <cell r="I3793" t="str">
            <v>Barclays</v>
          </cell>
          <cell r="J3793" t="str">
            <v xml:space="preserve">BARCLAYS CAPITAL                     </v>
          </cell>
          <cell r="K3793">
            <v>4.3548386073414179E-2</v>
          </cell>
          <cell r="L3793">
            <v>50000000</v>
          </cell>
          <cell r="M3793">
            <v>50000000</v>
          </cell>
          <cell r="N3793">
            <v>50000000</v>
          </cell>
          <cell r="O3793">
            <v>350000000</v>
          </cell>
          <cell r="P3793">
            <v>1.036</v>
          </cell>
        </row>
        <row r="3794">
          <cell r="B3794">
            <v>40287</v>
          </cell>
          <cell r="C3794">
            <v>40282</v>
          </cell>
          <cell r="D3794">
            <v>197</v>
          </cell>
          <cell r="E3794">
            <v>26</v>
          </cell>
          <cell r="F3794" t="str">
            <v>OT 4.8 JUN 2020</v>
          </cell>
          <cell r="G3794">
            <v>7</v>
          </cell>
          <cell r="H3794">
            <v>1</v>
          </cell>
          <cell r="I3794" t="str">
            <v>SG</v>
          </cell>
          <cell r="J3794" t="str">
            <v xml:space="preserve">SOCIETE GENERALE                     </v>
          </cell>
          <cell r="K3794">
            <v>4.3548386073414179E-2</v>
          </cell>
          <cell r="L3794">
            <v>50000000</v>
          </cell>
          <cell r="M3794">
            <v>50000000</v>
          </cell>
          <cell r="N3794">
            <v>50000000</v>
          </cell>
          <cell r="O3794">
            <v>350000000</v>
          </cell>
          <cell r="P3794">
            <v>1.036</v>
          </cell>
        </row>
        <row r="3795">
          <cell r="B3795">
            <v>40287</v>
          </cell>
          <cell r="C3795">
            <v>40282</v>
          </cell>
          <cell r="D3795">
            <v>197</v>
          </cell>
          <cell r="E3795">
            <v>27</v>
          </cell>
          <cell r="F3795" t="str">
            <v>OT 4.8 JUN 2020</v>
          </cell>
          <cell r="G3795">
            <v>7</v>
          </cell>
          <cell r="H3795">
            <v>1</v>
          </cell>
          <cell r="I3795" t="str">
            <v>CaixaBI</v>
          </cell>
          <cell r="J3795" t="str">
            <v xml:space="preserve">CAIXA - BANCO DE INV                 </v>
          </cell>
          <cell r="K3795">
            <v>4.3548386073414179E-2</v>
          </cell>
          <cell r="L3795">
            <v>25000000</v>
          </cell>
          <cell r="M3795">
            <v>25000000</v>
          </cell>
          <cell r="N3795">
            <v>25000000</v>
          </cell>
          <cell r="O3795">
            <v>175000000</v>
          </cell>
          <cell r="P3795">
            <v>1.036</v>
          </cell>
        </row>
        <row r="3796">
          <cell r="B3796">
            <v>40287</v>
          </cell>
          <cell r="C3796">
            <v>40282</v>
          </cell>
          <cell r="D3796">
            <v>197</v>
          </cell>
          <cell r="E3796">
            <v>28</v>
          </cell>
          <cell r="F3796" t="str">
            <v>OT 4.8 JUN 2020</v>
          </cell>
          <cell r="G3796">
            <v>7</v>
          </cell>
          <cell r="H3796">
            <v>1</v>
          </cell>
          <cell r="I3796" t="str">
            <v>HSBC France</v>
          </cell>
          <cell r="J3796" t="str">
            <v xml:space="preserve">HSBC FRANCE                          </v>
          </cell>
          <cell r="K3796">
            <v>4.3548386073414179E-2</v>
          </cell>
          <cell r="L3796">
            <v>25000000</v>
          </cell>
          <cell r="M3796">
            <v>25000000</v>
          </cell>
          <cell r="N3796">
            <v>25000000</v>
          </cell>
          <cell r="O3796">
            <v>175000000</v>
          </cell>
          <cell r="P3796">
            <v>1.036</v>
          </cell>
        </row>
        <row r="3797">
          <cell r="B3797">
            <v>40287</v>
          </cell>
          <cell r="C3797">
            <v>40282</v>
          </cell>
          <cell r="D3797">
            <v>197</v>
          </cell>
          <cell r="E3797">
            <v>29</v>
          </cell>
          <cell r="F3797" t="str">
            <v>OT 4.8 JUN 2020</v>
          </cell>
          <cell r="G3797">
            <v>7</v>
          </cell>
          <cell r="H3797">
            <v>1</v>
          </cell>
          <cell r="I3797" t="str">
            <v>Citigroup</v>
          </cell>
          <cell r="J3797" t="str">
            <v xml:space="preserve">CITIGROUP GLOBAL MAR                 </v>
          </cell>
          <cell r="K3797">
            <v>4.3572640950695317E-2</v>
          </cell>
          <cell r="L3797">
            <v>25000000</v>
          </cell>
          <cell r="M3797">
            <v>25000000</v>
          </cell>
          <cell r="N3797">
            <v>0</v>
          </cell>
          <cell r="O3797">
            <v>0</v>
          </cell>
          <cell r="P3797">
            <v>1.0358000000000001</v>
          </cell>
        </row>
        <row r="3798">
          <cell r="B3798">
            <v>40287</v>
          </cell>
          <cell r="C3798">
            <v>40282</v>
          </cell>
          <cell r="D3798">
            <v>197</v>
          </cell>
          <cell r="E3798">
            <v>30</v>
          </cell>
          <cell r="F3798" t="str">
            <v>OT 4.8 JUN 2020</v>
          </cell>
          <cell r="G3798">
            <v>7</v>
          </cell>
          <cell r="H3798">
            <v>1</v>
          </cell>
          <cell r="I3798" t="str">
            <v>Calyon</v>
          </cell>
          <cell r="J3798" t="str">
            <v xml:space="preserve">CREDIT AGRICOLE CIB                  </v>
          </cell>
          <cell r="K3798">
            <v>4.3572640950695317E-2</v>
          </cell>
          <cell r="L3798">
            <v>50000000</v>
          </cell>
          <cell r="M3798">
            <v>50000000</v>
          </cell>
          <cell r="N3798">
            <v>0</v>
          </cell>
          <cell r="O3798">
            <v>0</v>
          </cell>
          <cell r="P3798">
            <v>1.0358000000000001</v>
          </cell>
        </row>
        <row r="3799">
          <cell r="B3799">
            <v>40287</v>
          </cell>
          <cell r="C3799">
            <v>40282</v>
          </cell>
          <cell r="D3799">
            <v>197</v>
          </cell>
          <cell r="E3799">
            <v>31</v>
          </cell>
          <cell r="F3799" t="str">
            <v>OT 4.8 JUN 2020</v>
          </cell>
          <cell r="G3799">
            <v>7</v>
          </cell>
          <cell r="H3799">
            <v>1</v>
          </cell>
          <cell r="I3799" t="str">
            <v>ING</v>
          </cell>
          <cell r="J3799" t="str">
            <v xml:space="preserve">ING BANK N.V.                        </v>
          </cell>
          <cell r="K3799">
            <v>4.3609034239571846E-2</v>
          </cell>
          <cell r="L3799">
            <v>25000000</v>
          </cell>
          <cell r="M3799">
            <v>25000000</v>
          </cell>
          <cell r="N3799">
            <v>0</v>
          </cell>
          <cell r="O3799">
            <v>0</v>
          </cell>
          <cell r="P3799">
            <v>1.0354999999999999</v>
          </cell>
        </row>
        <row r="3800">
          <cell r="B3800">
            <v>40287</v>
          </cell>
          <cell r="C3800">
            <v>40282</v>
          </cell>
          <cell r="D3800">
            <v>197</v>
          </cell>
          <cell r="E3800">
            <v>32</v>
          </cell>
          <cell r="F3800" t="str">
            <v>OT 4.8 JUN 2020</v>
          </cell>
          <cell r="G3800">
            <v>7</v>
          </cell>
          <cell r="H3800">
            <v>1</v>
          </cell>
          <cell r="I3800" t="str">
            <v>BES</v>
          </cell>
          <cell r="J3800" t="str">
            <v xml:space="preserve">BANCO ESPIRITO SANTO                 </v>
          </cell>
          <cell r="K3800">
            <v>4.3609034239571846E-2</v>
          </cell>
          <cell r="L3800">
            <v>50000000</v>
          </cell>
          <cell r="M3800">
            <v>50000000</v>
          </cell>
          <cell r="N3800">
            <v>0</v>
          </cell>
          <cell r="O3800">
            <v>0</v>
          </cell>
          <cell r="P3800">
            <v>1.0354999999999999</v>
          </cell>
        </row>
        <row r="3801">
          <cell r="B3801">
            <v>40287</v>
          </cell>
          <cell r="C3801">
            <v>40282</v>
          </cell>
          <cell r="D3801">
            <v>197</v>
          </cell>
          <cell r="E3801">
            <v>33</v>
          </cell>
          <cell r="F3801" t="str">
            <v>OT 4.8 JUN 2020</v>
          </cell>
          <cell r="G3801">
            <v>7</v>
          </cell>
          <cell r="H3801">
            <v>1</v>
          </cell>
          <cell r="I3801" t="str">
            <v>HSBC France</v>
          </cell>
          <cell r="J3801" t="str">
            <v xml:space="preserve">HSBC FRANCE                          </v>
          </cell>
          <cell r="K3801">
            <v>4.3609034239571846E-2</v>
          </cell>
          <cell r="L3801">
            <v>25000000</v>
          </cell>
          <cell r="M3801">
            <v>25000000</v>
          </cell>
          <cell r="N3801">
            <v>0</v>
          </cell>
          <cell r="O3801">
            <v>0</v>
          </cell>
          <cell r="P3801">
            <v>1.0354999999999999</v>
          </cell>
        </row>
        <row r="3802">
          <cell r="B3802">
            <v>40287</v>
          </cell>
          <cell r="C3802">
            <v>40282</v>
          </cell>
          <cell r="D3802">
            <v>197</v>
          </cell>
          <cell r="E3802">
            <v>34</v>
          </cell>
          <cell r="F3802" t="str">
            <v>OT 4.8 JUN 2020</v>
          </cell>
          <cell r="G3802">
            <v>7</v>
          </cell>
          <cell r="H3802">
            <v>1</v>
          </cell>
          <cell r="I3802" t="str">
            <v>Calyon</v>
          </cell>
          <cell r="J3802" t="str">
            <v xml:space="preserve">CREDIT AGRICOLE CIB                  </v>
          </cell>
          <cell r="K3802">
            <v>4.3633303751313184E-2</v>
          </cell>
          <cell r="L3802">
            <v>50000000</v>
          </cell>
          <cell r="M3802">
            <v>50000000</v>
          </cell>
          <cell r="N3802">
            <v>0</v>
          </cell>
          <cell r="O3802">
            <v>0</v>
          </cell>
          <cell r="P3802">
            <v>1.0353000000000001</v>
          </cell>
        </row>
        <row r="3803">
          <cell r="B3803">
            <v>40287</v>
          </cell>
          <cell r="C3803">
            <v>40282</v>
          </cell>
          <cell r="D3803">
            <v>197</v>
          </cell>
          <cell r="E3803">
            <v>35</v>
          </cell>
          <cell r="F3803" t="str">
            <v>OT 4.8 JUN 2020</v>
          </cell>
          <cell r="G3803">
            <v>7</v>
          </cell>
          <cell r="H3803">
            <v>1</v>
          </cell>
          <cell r="I3803" t="str">
            <v>RBS</v>
          </cell>
          <cell r="J3803" t="str">
            <v xml:space="preserve">ROYAL BANK OF SCOTLA                 </v>
          </cell>
          <cell r="K3803">
            <v>4.3669719004273085E-2</v>
          </cell>
          <cell r="L3803">
            <v>20000000</v>
          </cell>
          <cell r="M3803">
            <v>20000000</v>
          </cell>
          <cell r="N3803">
            <v>0</v>
          </cell>
          <cell r="O3803">
            <v>0</v>
          </cell>
          <cell r="P3803">
            <v>1.0349999999999999</v>
          </cell>
        </row>
        <row r="3804">
          <cell r="B3804">
            <v>40287</v>
          </cell>
          <cell r="C3804">
            <v>40282</v>
          </cell>
          <cell r="D3804">
            <v>197</v>
          </cell>
          <cell r="E3804">
            <v>36</v>
          </cell>
          <cell r="F3804" t="str">
            <v>OT 4.8 JUN 2020</v>
          </cell>
          <cell r="G3804">
            <v>7</v>
          </cell>
          <cell r="H3804">
            <v>1</v>
          </cell>
          <cell r="I3804" t="str">
            <v>HSBC France</v>
          </cell>
          <cell r="J3804" t="str">
            <v xml:space="preserve">HSBC FRANCE                          </v>
          </cell>
          <cell r="K3804">
            <v>4.3694003167004898E-2</v>
          </cell>
          <cell r="L3804">
            <v>25000000</v>
          </cell>
          <cell r="M3804">
            <v>25000000</v>
          </cell>
          <cell r="N3804">
            <v>0</v>
          </cell>
          <cell r="O3804">
            <v>0</v>
          </cell>
          <cell r="P3804">
            <v>1.0347999999999999</v>
          </cell>
        </row>
        <row r="3805">
          <cell r="B3805">
            <v>40287</v>
          </cell>
          <cell r="C3805">
            <v>40282</v>
          </cell>
          <cell r="D3805">
            <v>197</v>
          </cell>
          <cell r="E3805">
            <v>37</v>
          </cell>
          <cell r="F3805" t="str">
            <v>OT 4.8 JUN 2020</v>
          </cell>
          <cell r="G3805">
            <v>7</v>
          </cell>
          <cell r="H3805">
            <v>1</v>
          </cell>
          <cell r="I3805" t="str">
            <v>GS</v>
          </cell>
          <cell r="J3805" t="str">
            <v xml:space="preserve">GOLDMAN SACHS INTERN                 </v>
          </cell>
          <cell r="K3805">
            <v>4.370614744759168E-2</v>
          </cell>
          <cell r="L3805">
            <v>25000000</v>
          </cell>
          <cell r="M3805">
            <v>25000000</v>
          </cell>
          <cell r="N3805">
            <v>0</v>
          </cell>
          <cell r="O3805">
            <v>0</v>
          </cell>
          <cell r="P3805">
            <v>1.0347</v>
          </cell>
        </row>
        <row r="3806">
          <cell r="B3806">
            <v>40287</v>
          </cell>
          <cell r="C3806">
            <v>40282</v>
          </cell>
          <cell r="D3806">
            <v>197</v>
          </cell>
          <cell r="E3806">
            <v>38</v>
          </cell>
          <cell r="F3806" t="str">
            <v>OT 4.8 JUN 2020</v>
          </cell>
          <cell r="G3806">
            <v>7</v>
          </cell>
          <cell r="H3806">
            <v>1</v>
          </cell>
          <cell r="I3806" t="str">
            <v>ING</v>
          </cell>
          <cell r="J3806" t="str">
            <v xml:space="preserve">ING BANK N.V.                        </v>
          </cell>
          <cell r="K3806">
            <v>4.3730440408863959E-2</v>
          </cell>
          <cell r="L3806">
            <v>25000000</v>
          </cell>
          <cell r="M3806">
            <v>25000000</v>
          </cell>
          <cell r="N3806">
            <v>0</v>
          </cell>
          <cell r="O3806">
            <v>0</v>
          </cell>
          <cell r="P3806">
            <v>1.0345</v>
          </cell>
        </row>
        <row r="3807">
          <cell r="B3807">
            <v>40287</v>
          </cell>
          <cell r="C3807">
            <v>40282</v>
          </cell>
          <cell r="D3807">
            <v>197</v>
          </cell>
          <cell r="E3807">
            <v>39</v>
          </cell>
          <cell r="F3807" t="str">
            <v>OT 4.8 JUN 2020</v>
          </cell>
          <cell r="G3807">
            <v>7</v>
          </cell>
          <cell r="H3807">
            <v>1</v>
          </cell>
          <cell r="I3807" t="str">
            <v>HSBC France</v>
          </cell>
          <cell r="J3807" t="str">
            <v xml:space="preserve">HSBC FRANCE                          </v>
          </cell>
          <cell r="K3807">
            <v>4.3730440408863959E-2</v>
          </cell>
          <cell r="L3807">
            <v>25000000</v>
          </cell>
          <cell r="M3807">
            <v>25000000</v>
          </cell>
          <cell r="N3807">
            <v>0</v>
          </cell>
          <cell r="O3807">
            <v>0</v>
          </cell>
          <cell r="P3807">
            <v>1.0345</v>
          </cell>
        </row>
        <row r="3808">
          <cell r="B3808">
            <v>40287</v>
          </cell>
          <cell r="C3808">
            <v>40282</v>
          </cell>
          <cell r="D3808">
            <v>197</v>
          </cell>
          <cell r="E3808">
            <v>40</v>
          </cell>
          <cell r="F3808" t="str">
            <v>OT 4.8 JUN 2020</v>
          </cell>
          <cell r="G3808">
            <v>7</v>
          </cell>
          <cell r="H3808">
            <v>1</v>
          </cell>
          <cell r="I3808" t="str">
            <v>JEFFERIES</v>
          </cell>
          <cell r="J3808" t="str">
            <v xml:space="preserve">JEFFERIES INTERNATIO                 </v>
          </cell>
          <cell r="K3808">
            <v>4.3827670970575813E-2</v>
          </cell>
          <cell r="L3808">
            <v>20000000</v>
          </cell>
          <cell r="M3808">
            <v>20000000</v>
          </cell>
          <cell r="N3808">
            <v>0</v>
          </cell>
          <cell r="O3808">
            <v>0</v>
          </cell>
          <cell r="P3808">
            <v>1.0337000000000001</v>
          </cell>
        </row>
        <row r="3809">
          <cell r="B3809">
            <v>40287</v>
          </cell>
          <cell r="C3809">
            <v>40282</v>
          </cell>
          <cell r="D3809">
            <v>197</v>
          </cell>
          <cell r="E3809">
            <v>41</v>
          </cell>
          <cell r="F3809" t="str">
            <v>OT 4.8 JUN 2020</v>
          </cell>
          <cell r="G3809">
            <v>7</v>
          </cell>
          <cell r="H3809">
            <v>1</v>
          </cell>
          <cell r="I3809" t="str">
            <v>HVB</v>
          </cell>
          <cell r="J3809" t="str">
            <v xml:space="preserve">UNICREDIT BANK AG                    </v>
          </cell>
          <cell r="K3809">
            <v>4.3827670970575813E-2</v>
          </cell>
          <cell r="L3809">
            <v>20000000</v>
          </cell>
          <cell r="M3809">
            <v>20000000</v>
          </cell>
          <cell r="N3809">
            <v>0</v>
          </cell>
          <cell r="O3809">
            <v>0</v>
          </cell>
          <cell r="P3809">
            <v>1.0337000000000001</v>
          </cell>
        </row>
        <row r="3810">
          <cell r="B3810">
            <v>40287</v>
          </cell>
          <cell r="C3810">
            <v>40282</v>
          </cell>
          <cell r="D3810">
            <v>197</v>
          </cell>
          <cell r="E3810">
            <v>42</v>
          </cell>
          <cell r="F3810" t="str">
            <v>OT 4.8 JUN 2020</v>
          </cell>
          <cell r="G3810">
            <v>7</v>
          </cell>
          <cell r="H3810">
            <v>1</v>
          </cell>
          <cell r="I3810" t="str">
            <v>DB</v>
          </cell>
          <cell r="J3810" t="str">
            <v xml:space="preserve">DEUTSCHE BANK AG                     </v>
          </cell>
          <cell r="K3810">
            <v>4.3912824876460886E-2</v>
          </cell>
          <cell r="L3810">
            <v>25000000</v>
          </cell>
          <cell r="M3810">
            <v>25000000</v>
          </cell>
          <cell r="N3810">
            <v>0</v>
          </cell>
          <cell r="O3810">
            <v>0</v>
          </cell>
          <cell r="P3810">
            <v>1.0329999999999999</v>
          </cell>
        </row>
        <row r="3811">
          <cell r="B3811">
            <v>40287</v>
          </cell>
          <cell r="C3811">
            <v>40282</v>
          </cell>
          <cell r="D3811">
            <v>197</v>
          </cell>
          <cell r="E3811">
            <v>43</v>
          </cell>
          <cell r="F3811" t="str">
            <v>OT 4.8 JUN 2020</v>
          </cell>
          <cell r="G3811">
            <v>7</v>
          </cell>
          <cell r="H3811">
            <v>1</v>
          </cell>
          <cell r="I3811" t="str">
            <v>JEFFERIES</v>
          </cell>
          <cell r="J3811" t="str">
            <v xml:space="preserve">JEFFERIES INTERNATIO                 </v>
          </cell>
          <cell r="K3811">
            <v>4.403459848206405E-2</v>
          </cell>
          <cell r="L3811">
            <v>25000000</v>
          </cell>
          <cell r="M3811">
            <v>25000000</v>
          </cell>
          <cell r="N3811">
            <v>0</v>
          </cell>
          <cell r="O3811">
            <v>0</v>
          </cell>
          <cell r="P3811">
            <v>1.032</v>
          </cell>
        </row>
        <row r="3812">
          <cell r="B3812">
            <v>40287</v>
          </cell>
          <cell r="C3812">
            <v>40282</v>
          </cell>
          <cell r="D3812">
            <v>197</v>
          </cell>
          <cell r="E3812">
            <v>44</v>
          </cell>
          <cell r="F3812" t="str">
            <v>OT 4.8 JUN 2020</v>
          </cell>
          <cell r="G3812">
            <v>7</v>
          </cell>
          <cell r="H3812">
            <v>1</v>
          </cell>
          <cell r="I3812" t="str">
            <v>DB</v>
          </cell>
          <cell r="J3812" t="str">
            <v xml:space="preserve">DEUTSCHE BANK AG                     </v>
          </cell>
          <cell r="K3812">
            <v>4.4095540598093744E-2</v>
          </cell>
          <cell r="L3812">
            <v>50000000</v>
          </cell>
          <cell r="M3812">
            <v>50000000</v>
          </cell>
          <cell r="N3812">
            <v>0</v>
          </cell>
          <cell r="O3812">
            <v>0</v>
          </cell>
          <cell r="P3812">
            <v>1.0315000000000001</v>
          </cell>
        </row>
        <row r="3813">
          <cell r="B3813">
            <v>40287</v>
          </cell>
          <cell r="C3813">
            <v>40282</v>
          </cell>
          <cell r="D3813">
            <v>197</v>
          </cell>
          <cell r="E3813">
            <v>45</v>
          </cell>
          <cell r="F3813" t="str">
            <v>OT 4.8 JUN 2020</v>
          </cell>
          <cell r="G3813">
            <v>7</v>
          </cell>
          <cell r="H3813">
            <v>1</v>
          </cell>
          <cell r="I3813" t="str">
            <v>Barclays</v>
          </cell>
          <cell r="J3813" t="str">
            <v xml:space="preserve">BARCLAYS CAPITAL                     </v>
          </cell>
          <cell r="K3813">
            <v>4.4278588701224829E-2</v>
          </cell>
          <cell r="L3813">
            <v>200000000</v>
          </cell>
          <cell r="M3813">
            <v>200000000</v>
          </cell>
          <cell r="N3813">
            <v>0</v>
          </cell>
          <cell r="O3813">
            <v>0</v>
          </cell>
          <cell r="P3813">
            <v>1.03</v>
          </cell>
        </row>
        <row r="3814">
          <cell r="B3814">
            <v>40315</v>
          </cell>
          <cell r="C3814">
            <v>40310</v>
          </cell>
          <cell r="D3814">
            <v>198</v>
          </cell>
          <cell r="E3814">
            <v>1</v>
          </cell>
          <cell r="F3814" t="str">
            <v>OT 4.8 JUN 2020</v>
          </cell>
          <cell r="G3814">
            <v>7</v>
          </cell>
          <cell r="H3814">
            <v>1</v>
          </cell>
          <cell r="I3814" t="str">
            <v>DB</v>
          </cell>
          <cell r="J3814" t="str">
            <v xml:space="preserve">DEUTSCHE BANK AG                     </v>
          </cell>
          <cell r="K3814">
            <v>4.4866882081991889E-2</v>
          </cell>
          <cell r="L3814">
            <v>75000000</v>
          </cell>
          <cell r="M3814">
            <v>75000000</v>
          </cell>
          <cell r="N3814">
            <v>75000000</v>
          </cell>
          <cell r="O3814">
            <v>525000000</v>
          </cell>
          <cell r="P3814">
            <v>1.0249999999999999</v>
          </cell>
        </row>
        <row r="3815">
          <cell r="B3815">
            <v>40315</v>
          </cell>
          <cell r="C3815">
            <v>40310</v>
          </cell>
          <cell r="D3815">
            <v>198</v>
          </cell>
          <cell r="E3815">
            <v>2</v>
          </cell>
          <cell r="F3815" t="str">
            <v>OT 4.8 JUN 2020</v>
          </cell>
          <cell r="G3815">
            <v>7</v>
          </cell>
          <cell r="H3815">
            <v>1</v>
          </cell>
          <cell r="I3815" t="str">
            <v>JEFFERIES</v>
          </cell>
          <cell r="J3815" t="str">
            <v xml:space="preserve">JEFFERIES INTERNATIO                 </v>
          </cell>
          <cell r="K3815">
            <v>4.4866882081991889E-2</v>
          </cell>
          <cell r="L3815">
            <v>1000000</v>
          </cell>
          <cell r="M3815">
            <v>1000000</v>
          </cell>
          <cell r="N3815">
            <v>1000000</v>
          </cell>
          <cell r="O3815">
            <v>7000000</v>
          </cell>
          <cell r="P3815">
            <v>1.0249999999999999</v>
          </cell>
        </row>
        <row r="3816">
          <cell r="B3816">
            <v>40315</v>
          </cell>
          <cell r="C3816">
            <v>40310</v>
          </cell>
          <cell r="D3816">
            <v>198</v>
          </cell>
          <cell r="E3816">
            <v>3</v>
          </cell>
          <cell r="F3816" t="str">
            <v>OT 4.8 JUN 2020</v>
          </cell>
          <cell r="G3816">
            <v>7</v>
          </cell>
          <cell r="H3816">
            <v>1</v>
          </cell>
          <cell r="I3816" t="str">
            <v>Citigroup</v>
          </cell>
          <cell r="J3816" t="str">
            <v xml:space="preserve">CITIGROUP GLOBAL MAR                 </v>
          </cell>
          <cell r="K3816">
            <v>4.4928699831984296E-2</v>
          </cell>
          <cell r="L3816">
            <v>10000000</v>
          </cell>
          <cell r="M3816">
            <v>10000000</v>
          </cell>
          <cell r="N3816">
            <v>10000000</v>
          </cell>
          <cell r="O3816">
            <v>70000000</v>
          </cell>
          <cell r="P3816">
            <v>1.0245</v>
          </cell>
        </row>
        <row r="3817">
          <cell r="B3817">
            <v>40315</v>
          </cell>
          <cell r="C3817">
            <v>40310</v>
          </cell>
          <cell r="D3817">
            <v>198</v>
          </cell>
          <cell r="E3817">
            <v>4</v>
          </cell>
          <cell r="F3817" t="str">
            <v>OT 4.8 JUN 2020</v>
          </cell>
          <cell r="G3817">
            <v>7</v>
          </cell>
          <cell r="H3817">
            <v>1</v>
          </cell>
          <cell r="I3817" t="str">
            <v>RBS</v>
          </cell>
          <cell r="J3817" t="str">
            <v xml:space="preserve">ROYAL BANK OF SCOTLA                 </v>
          </cell>
          <cell r="K3817">
            <v>4.4928699831984296E-2</v>
          </cell>
          <cell r="L3817">
            <v>70000000</v>
          </cell>
          <cell r="M3817">
            <v>70000000</v>
          </cell>
          <cell r="N3817">
            <v>70000000</v>
          </cell>
          <cell r="O3817">
            <v>490000000</v>
          </cell>
          <cell r="P3817">
            <v>1.0245</v>
          </cell>
        </row>
        <row r="3818">
          <cell r="B3818">
            <v>40315</v>
          </cell>
          <cell r="C3818">
            <v>40310</v>
          </cell>
          <cell r="D3818">
            <v>198</v>
          </cell>
          <cell r="E3818">
            <v>5</v>
          </cell>
          <cell r="F3818" t="str">
            <v>OT 4.8 JUN 2020</v>
          </cell>
          <cell r="G3818">
            <v>7</v>
          </cell>
          <cell r="H3818">
            <v>1</v>
          </cell>
          <cell r="I3818" t="str">
            <v>HVB</v>
          </cell>
          <cell r="J3818" t="str">
            <v xml:space="preserve">UNICREDIT BANK AG                    </v>
          </cell>
          <cell r="K3818">
            <v>4.4928699831984296E-2</v>
          </cell>
          <cell r="L3818">
            <v>10000000</v>
          </cell>
          <cell r="M3818">
            <v>10000000</v>
          </cell>
          <cell r="N3818">
            <v>10000000</v>
          </cell>
          <cell r="O3818">
            <v>70000000</v>
          </cell>
          <cell r="P3818">
            <v>1.0245</v>
          </cell>
        </row>
        <row r="3819">
          <cell r="B3819">
            <v>40315</v>
          </cell>
          <cell r="C3819">
            <v>40310</v>
          </cell>
          <cell r="D3819">
            <v>198</v>
          </cell>
          <cell r="E3819">
            <v>6</v>
          </cell>
          <cell r="F3819" t="str">
            <v>OT 4.8 JUN 2020</v>
          </cell>
          <cell r="G3819">
            <v>7</v>
          </cell>
          <cell r="H3819">
            <v>1</v>
          </cell>
          <cell r="I3819" t="str">
            <v>HSBC France</v>
          </cell>
          <cell r="J3819" t="str">
            <v xml:space="preserve">HSBC FRANCE                          </v>
          </cell>
          <cell r="K3819">
            <v>4.4990555300326925E-2</v>
          </cell>
          <cell r="L3819">
            <v>25000000</v>
          </cell>
          <cell r="M3819">
            <v>25000000</v>
          </cell>
          <cell r="N3819">
            <v>25000000</v>
          </cell>
          <cell r="O3819">
            <v>175000000</v>
          </cell>
          <cell r="P3819">
            <v>1.024</v>
          </cell>
        </row>
        <row r="3820">
          <cell r="B3820">
            <v>40315</v>
          </cell>
          <cell r="C3820">
            <v>40310</v>
          </cell>
          <cell r="D3820">
            <v>198</v>
          </cell>
          <cell r="E3820">
            <v>7</v>
          </cell>
          <cell r="F3820" t="str">
            <v>OT 4.8 JUN 2020</v>
          </cell>
          <cell r="G3820">
            <v>7</v>
          </cell>
          <cell r="H3820">
            <v>1</v>
          </cell>
          <cell r="I3820" t="str">
            <v>GS</v>
          </cell>
          <cell r="J3820" t="str">
            <v xml:space="preserve">GOLDMAN SACHS INTERN                 </v>
          </cell>
          <cell r="K3820">
            <v>4.5027686704054028E-2</v>
          </cell>
          <cell r="L3820">
            <v>50000000</v>
          </cell>
          <cell r="M3820">
            <v>50000000</v>
          </cell>
          <cell r="N3820">
            <v>50000000</v>
          </cell>
          <cell r="O3820">
            <v>350000000</v>
          </cell>
          <cell r="P3820">
            <v>1.0237000000000001</v>
          </cell>
        </row>
        <row r="3821">
          <cell r="B3821">
            <v>40315</v>
          </cell>
          <cell r="C3821">
            <v>40310</v>
          </cell>
          <cell r="D3821">
            <v>198</v>
          </cell>
          <cell r="E3821">
            <v>8</v>
          </cell>
          <cell r="F3821" t="str">
            <v>OT 4.8 JUN 2020</v>
          </cell>
          <cell r="G3821">
            <v>7</v>
          </cell>
          <cell r="H3821">
            <v>1</v>
          </cell>
          <cell r="I3821" t="str">
            <v>Nomura</v>
          </cell>
          <cell r="J3821" t="str">
            <v xml:space="preserve">NOMURA INTERNATIONAL                 </v>
          </cell>
          <cell r="K3821">
            <v>4.511437956441014E-2</v>
          </cell>
          <cell r="L3821">
            <v>15000000</v>
          </cell>
          <cell r="M3821">
            <v>15000000</v>
          </cell>
          <cell r="N3821">
            <v>15000000</v>
          </cell>
          <cell r="O3821">
            <v>105000000</v>
          </cell>
          <cell r="P3821">
            <v>1.0229999999999999</v>
          </cell>
        </row>
        <row r="3822">
          <cell r="B3822">
            <v>40315</v>
          </cell>
          <cell r="C3822">
            <v>40310</v>
          </cell>
          <cell r="D3822">
            <v>198</v>
          </cell>
          <cell r="E3822">
            <v>9</v>
          </cell>
          <cell r="F3822" t="str">
            <v>OT 4.8 JUN 2020</v>
          </cell>
          <cell r="G3822">
            <v>7</v>
          </cell>
          <cell r="H3822">
            <v>1</v>
          </cell>
          <cell r="I3822" t="str">
            <v>CaixaBI</v>
          </cell>
          <cell r="J3822" t="str">
            <v xml:space="preserve">CAIXA - BANCO DE INV                 </v>
          </cell>
          <cell r="K3822">
            <v>4.511437956441014E-2</v>
          </cell>
          <cell r="L3822">
            <v>25000000</v>
          </cell>
          <cell r="M3822">
            <v>25000000</v>
          </cell>
          <cell r="N3822">
            <v>25000000</v>
          </cell>
          <cell r="O3822">
            <v>175000000</v>
          </cell>
          <cell r="P3822">
            <v>1.0229999999999999</v>
          </cell>
        </row>
        <row r="3823">
          <cell r="B3823">
            <v>40315</v>
          </cell>
          <cell r="C3823">
            <v>40310</v>
          </cell>
          <cell r="D3823">
            <v>198</v>
          </cell>
          <cell r="E3823">
            <v>10</v>
          </cell>
          <cell r="F3823" t="str">
            <v>OT 4.8 JUN 2020</v>
          </cell>
          <cell r="G3823">
            <v>7</v>
          </cell>
          <cell r="H3823">
            <v>1</v>
          </cell>
          <cell r="I3823" t="str">
            <v>HSBC France</v>
          </cell>
          <cell r="J3823" t="str">
            <v xml:space="preserve">HSBC FRANCE                          </v>
          </cell>
          <cell r="K3823">
            <v>4.511437956441014E-2</v>
          </cell>
          <cell r="L3823">
            <v>25000000</v>
          </cell>
          <cell r="M3823">
            <v>25000000</v>
          </cell>
          <cell r="N3823">
            <v>25000000</v>
          </cell>
          <cell r="O3823">
            <v>175000000</v>
          </cell>
          <cell r="P3823">
            <v>1.0229999999999999</v>
          </cell>
        </row>
        <row r="3824">
          <cell r="B3824">
            <v>40315</v>
          </cell>
          <cell r="C3824">
            <v>40310</v>
          </cell>
          <cell r="D3824">
            <v>198</v>
          </cell>
          <cell r="E3824">
            <v>11</v>
          </cell>
          <cell r="F3824" t="str">
            <v>OT 4.8 JUN 2020</v>
          </cell>
          <cell r="G3824">
            <v>7</v>
          </cell>
          <cell r="H3824">
            <v>1</v>
          </cell>
          <cell r="I3824" t="str">
            <v>Citigroup</v>
          </cell>
          <cell r="J3824" t="str">
            <v xml:space="preserve">CITIGROUP GLOBAL MAR                 </v>
          </cell>
          <cell r="K3824">
            <v>4.5176348446504616E-2</v>
          </cell>
          <cell r="L3824">
            <v>10000000</v>
          </cell>
          <cell r="M3824">
            <v>10000000</v>
          </cell>
          <cell r="N3824">
            <v>10000000</v>
          </cell>
          <cell r="O3824">
            <v>70000000</v>
          </cell>
          <cell r="P3824">
            <v>1.0225</v>
          </cell>
        </row>
        <row r="3825">
          <cell r="B3825">
            <v>40315</v>
          </cell>
          <cell r="C3825">
            <v>40310</v>
          </cell>
          <cell r="D3825">
            <v>198</v>
          </cell>
          <cell r="E3825">
            <v>12</v>
          </cell>
          <cell r="F3825" t="str">
            <v>OT 4.8 JUN 2020</v>
          </cell>
          <cell r="G3825">
            <v>7</v>
          </cell>
          <cell r="H3825">
            <v>1</v>
          </cell>
          <cell r="I3825" t="str">
            <v>DB</v>
          </cell>
          <cell r="J3825" t="str">
            <v xml:space="preserve">DEUTSCHE BANK AG                     </v>
          </cell>
          <cell r="K3825">
            <v>4.5176348446504616E-2</v>
          </cell>
          <cell r="L3825">
            <v>25000000</v>
          </cell>
          <cell r="M3825">
            <v>25000000</v>
          </cell>
          <cell r="N3825">
            <v>25000000</v>
          </cell>
          <cell r="O3825">
            <v>175000000</v>
          </cell>
          <cell r="P3825">
            <v>1.0225</v>
          </cell>
        </row>
        <row r="3826">
          <cell r="B3826">
            <v>40315</v>
          </cell>
          <cell r="C3826">
            <v>40310</v>
          </cell>
          <cell r="D3826">
            <v>198</v>
          </cell>
          <cell r="E3826">
            <v>13</v>
          </cell>
          <cell r="F3826" t="str">
            <v>OT 4.8 JUN 2020</v>
          </cell>
          <cell r="G3826">
            <v>7</v>
          </cell>
          <cell r="H3826">
            <v>1</v>
          </cell>
          <cell r="I3826" t="str">
            <v>SG</v>
          </cell>
          <cell r="J3826" t="str">
            <v xml:space="preserve">SOCIETE GENERALE                     </v>
          </cell>
          <cell r="K3826">
            <v>4.5176348446504616E-2</v>
          </cell>
          <cell r="L3826">
            <v>100000000</v>
          </cell>
          <cell r="M3826">
            <v>100000000</v>
          </cell>
          <cell r="N3826">
            <v>100000000</v>
          </cell>
          <cell r="O3826">
            <v>700000000</v>
          </cell>
          <cell r="P3826">
            <v>1.0225</v>
          </cell>
        </row>
        <row r="3827">
          <cell r="B3827">
            <v>40315</v>
          </cell>
          <cell r="C3827">
            <v>40310</v>
          </cell>
          <cell r="D3827">
            <v>198</v>
          </cell>
          <cell r="E3827">
            <v>14</v>
          </cell>
          <cell r="F3827" t="str">
            <v>OT 4.8 JUN 2020</v>
          </cell>
          <cell r="G3827">
            <v>7</v>
          </cell>
          <cell r="H3827">
            <v>1</v>
          </cell>
          <cell r="I3827" t="str">
            <v>MS</v>
          </cell>
          <cell r="J3827" t="str">
            <v xml:space="preserve">MORGAN STANLEY &amp; CO                  </v>
          </cell>
          <cell r="K3827">
            <v>4.5176348446504616E-2</v>
          </cell>
          <cell r="L3827">
            <v>100000000</v>
          </cell>
          <cell r="M3827">
            <v>100000000</v>
          </cell>
          <cell r="N3827">
            <v>100000000</v>
          </cell>
          <cell r="O3827">
            <v>700000000</v>
          </cell>
          <cell r="P3827">
            <v>1.0225</v>
          </cell>
        </row>
        <row r="3828">
          <cell r="B3828">
            <v>40315</v>
          </cell>
          <cell r="C3828">
            <v>40310</v>
          </cell>
          <cell r="D3828">
            <v>198</v>
          </cell>
          <cell r="E3828">
            <v>15</v>
          </cell>
          <cell r="F3828" t="str">
            <v>OT 4.8 JUN 2020</v>
          </cell>
          <cell r="G3828">
            <v>7</v>
          </cell>
          <cell r="H3828">
            <v>1</v>
          </cell>
          <cell r="I3828" t="str">
            <v>Nomura</v>
          </cell>
          <cell r="J3828" t="str">
            <v xml:space="preserve">NOMURA INTERNATIONAL                 </v>
          </cell>
          <cell r="K3828">
            <v>4.5176348446504616E-2</v>
          </cell>
          <cell r="L3828">
            <v>15000000</v>
          </cell>
          <cell r="M3828">
            <v>15000000</v>
          </cell>
          <cell r="N3828">
            <v>15000000</v>
          </cell>
          <cell r="O3828">
            <v>105000000</v>
          </cell>
          <cell r="P3828">
            <v>1.0225</v>
          </cell>
        </row>
        <row r="3829">
          <cell r="B3829">
            <v>40315</v>
          </cell>
          <cell r="C3829">
            <v>40310</v>
          </cell>
          <cell r="D3829">
            <v>198</v>
          </cell>
          <cell r="E3829">
            <v>16</v>
          </cell>
          <cell r="F3829" t="str">
            <v>OT 4.8 JUN 2020</v>
          </cell>
          <cell r="G3829">
            <v>7</v>
          </cell>
          <cell r="H3829">
            <v>1</v>
          </cell>
          <cell r="I3829" t="str">
            <v>MBCPI</v>
          </cell>
          <cell r="J3829" t="str">
            <v xml:space="preserve">MILLENNIUM BCP INVES                 </v>
          </cell>
          <cell r="K3829">
            <v>4.5213547960695773E-2</v>
          </cell>
          <cell r="L3829">
            <v>20000000</v>
          </cell>
          <cell r="M3829">
            <v>20000000</v>
          </cell>
          <cell r="N3829">
            <v>20000000</v>
          </cell>
          <cell r="O3829">
            <v>140000000</v>
          </cell>
          <cell r="P3829">
            <v>1.0222</v>
          </cell>
        </row>
        <row r="3830">
          <cell r="B3830">
            <v>40315</v>
          </cell>
          <cell r="C3830">
            <v>40310</v>
          </cell>
          <cell r="D3830">
            <v>198</v>
          </cell>
          <cell r="E3830">
            <v>17</v>
          </cell>
          <cell r="F3830" t="str">
            <v>OT 4.8 JUN 2020</v>
          </cell>
          <cell r="G3830">
            <v>7</v>
          </cell>
          <cell r="H3830">
            <v>1</v>
          </cell>
          <cell r="I3830" t="str">
            <v>Barclays</v>
          </cell>
          <cell r="J3830" t="str">
            <v xml:space="preserve">BARCLAYS CAPITAL                     </v>
          </cell>
          <cell r="K3830">
            <v>4.5238355219656808E-2</v>
          </cell>
          <cell r="L3830">
            <v>50000000</v>
          </cell>
          <cell r="M3830">
            <v>50000000</v>
          </cell>
          <cell r="N3830">
            <v>50000000</v>
          </cell>
          <cell r="O3830">
            <v>350000000</v>
          </cell>
          <cell r="P3830">
            <v>1.022</v>
          </cell>
        </row>
        <row r="3831">
          <cell r="B3831">
            <v>40315</v>
          </cell>
          <cell r="C3831">
            <v>40310</v>
          </cell>
          <cell r="D3831">
            <v>198</v>
          </cell>
          <cell r="E3831">
            <v>18</v>
          </cell>
          <cell r="F3831" t="str">
            <v>OT 4.8 JUN 2020</v>
          </cell>
          <cell r="G3831">
            <v>7</v>
          </cell>
          <cell r="H3831">
            <v>1</v>
          </cell>
          <cell r="I3831" t="str">
            <v>ING</v>
          </cell>
          <cell r="J3831" t="str">
            <v xml:space="preserve">ING BANK N.V.                        </v>
          </cell>
          <cell r="K3831">
            <v>4.5238355219656808E-2</v>
          </cell>
          <cell r="L3831">
            <v>10000000</v>
          </cell>
          <cell r="M3831">
            <v>10000000</v>
          </cell>
          <cell r="N3831">
            <v>10000000</v>
          </cell>
          <cell r="O3831">
            <v>70000000</v>
          </cell>
          <cell r="P3831">
            <v>1.022</v>
          </cell>
        </row>
        <row r="3832">
          <cell r="B3832">
            <v>40315</v>
          </cell>
          <cell r="C3832">
            <v>40310</v>
          </cell>
          <cell r="D3832">
            <v>198</v>
          </cell>
          <cell r="E3832">
            <v>19</v>
          </cell>
          <cell r="F3832" t="str">
            <v>OT 4.8 JUN 2020</v>
          </cell>
          <cell r="G3832">
            <v>7</v>
          </cell>
          <cell r="H3832">
            <v>1</v>
          </cell>
          <cell r="I3832" t="str">
            <v>HSBC France</v>
          </cell>
          <cell r="J3832" t="str">
            <v xml:space="preserve">HSBC FRANCE                          </v>
          </cell>
          <cell r="K3832">
            <v>4.5238355219656808E-2</v>
          </cell>
          <cell r="L3832">
            <v>25000000</v>
          </cell>
          <cell r="M3832">
            <v>25000000</v>
          </cell>
          <cell r="N3832">
            <v>25000000</v>
          </cell>
          <cell r="O3832">
            <v>175000000</v>
          </cell>
          <cell r="P3832">
            <v>1.022</v>
          </cell>
        </row>
        <row r="3833">
          <cell r="B3833">
            <v>40315</v>
          </cell>
          <cell r="C3833">
            <v>40310</v>
          </cell>
          <cell r="D3833">
            <v>198</v>
          </cell>
          <cell r="E3833">
            <v>20</v>
          </cell>
          <cell r="F3833" t="str">
            <v>OT 4.8 JUN 2020</v>
          </cell>
          <cell r="G3833">
            <v>7</v>
          </cell>
          <cell r="H3833">
            <v>1</v>
          </cell>
          <cell r="I3833" t="str">
            <v>Citigroup</v>
          </cell>
          <cell r="J3833" t="str">
            <v xml:space="preserve">CITIGROUP GLOBAL MAR                 </v>
          </cell>
          <cell r="K3833">
            <v>4.5300399927224108E-2</v>
          </cell>
          <cell r="L3833">
            <v>20000000</v>
          </cell>
          <cell r="M3833">
            <v>20000000</v>
          </cell>
          <cell r="N3833">
            <v>20000000</v>
          </cell>
          <cell r="O3833">
            <v>140000000</v>
          </cell>
          <cell r="P3833">
            <v>1.0215000000000001</v>
          </cell>
        </row>
        <row r="3834">
          <cell r="B3834">
            <v>40315</v>
          </cell>
          <cell r="C3834">
            <v>40310</v>
          </cell>
          <cell r="D3834">
            <v>198</v>
          </cell>
          <cell r="E3834">
            <v>21</v>
          </cell>
          <cell r="F3834" t="str">
            <v>OT 4.8 JUN 2020</v>
          </cell>
          <cell r="G3834">
            <v>7</v>
          </cell>
          <cell r="H3834">
            <v>1</v>
          </cell>
          <cell r="I3834" t="str">
            <v>BS</v>
          </cell>
          <cell r="J3834" t="str">
            <v xml:space="preserve">BANCO SANTANDER, S.A                 </v>
          </cell>
          <cell r="K3834">
            <v>4.5325228441613317E-2</v>
          </cell>
          <cell r="L3834">
            <v>15000000</v>
          </cell>
          <cell r="M3834">
            <v>15000000</v>
          </cell>
          <cell r="N3834">
            <v>15000000</v>
          </cell>
          <cell r="O3834">
            <v>105000000</v>
          </cell>
          <cell r="P3834">
            <v>1.0212999999999999</v>
          </cell>
        </row>
        <row r="3835">
          <cell r="B3835">
            <v>40315</v>
          </cell>
          <cell r="C3835">
            <v>40310</v>
          </cell>
          <cell r="D3835">
            <v>198</v>
          </cell>
          <cell r="E3835">
            <v>22</v>
          </cell>
          <cell r="F3835" t="str">
            <v>OT 4.8 JUN 2020</v>
          </cell>
          <cell r="G3835">
            <v>7</v>
          </cell>
          <cell r="H3835">
            <v>1</v>
          </cell>
          <cell r="I3835" t="str">
            <v>HSBC France</v>
          </cell>
          <cell r="J3835" t="str">
            <v xml:space="preserve">HSBC FRANCE                          </v>
          </cell>
          <cell r="K3835">
            <v>4.5362482612636493E-2</v>
          </cell>
          <cell r="L3835">
            <v>25000000</v>
          </cell>
          <cell r="M3835">
            <v>25000000</v>
          </cell>
          <cell r="N3835">
            <v>25000000</v>
          </cell>
          <cell r="O3835">
            <v>175000000</v>
          </cell>
          <cell r="P3835">
            <v>1.0209999999999999</v>
          </cell>
        </row>
        <row r="3836">
          <cell r="B3836">
            <v>40315</v>
          </cell>
          <cell r="C3836">
            <v>40310</v>
          </cell>
          <cell r="D3836">
            <v>198</v>
          </cell>
          <cell r="E3836">
            <v>23</v>
          </cell>
          <cell r="F3836" t="str">
            <v>OT 4.8 JUN 2020</v>
          </cell>
          <cell r="G3836">
            <v>7</v>
          </cell>
          <cell r="H3836">
            <v>1</v>
          </cell>
          <cell r="I3836" t="str">
            <v>GS</v>
          </cell>
          <cell r="J3836" t="str">
            <v xml:space="preserve">GOLDMAN SACHS INTERN                 </v>
          </cell>
          <cell r="K3836">
            <v>4.5399750471343175E-2</v>
          </cell>
          <cell r="L3836">
            <v>20000000</v>
          </cell>
          <cell r="M3836">
            <v>20000000</v>
          </cell>
          <cell r="N3836">
            <v>20000000</v>
          </cell>
          <cell r="O3836">
            <v>140000000</v>
          </cell>
          <cell r="P3836">
            <v>1.0206999999999999</v>
          </cell>
        </row>
        <row r="3837">
          <cell r="B3837">
            <v>40315</v>
          </cell>
          <cell r="C3837">
            <v>40310</v>
          </cell>
          <cell r="D3837">
            <v>198</v>
          </cell>
          <cell r="E3837">
            <v>24</v>
          </cell>
          <cell r="F3837" t="str">
            <v>OT 4.8 JUN 2020</v>
          </cell>
          <cell r="G3837">
            <v>7</v>
          </cell>
          <cell r="H3837">
            <v>1</v>
          </cell>
          <cell r="I3837" t="str">
            <v>Calyon</v>
          </cell>
          <cell r="J3837" t="str">
            <v xml:space="preserve">CREDIT AGRICOLE CIB                  </v>
          </cell>
          <cell r="K3837">
            <v>4.5424603319395802E-2</v>
          </cell>
          <cell r="L3837">
            <v>25000000</v>
          </cell>
          <cell r="M3837">
            <v>25000000</v>
          </cell>
          <cell r="N3837">
            <v>25000000</v>
          </cell>
          <cell r="O3837">
            <v>175000000</v>
          </cell>
          <cell r="P3837">
            <v>1.0205</v>
          </cell>
        </row>
        <row r="3838">
          <cell r="B3838">
            <v>40315</v>
          </cell>
          <cell r="C3838">
            <v>40310</v>
          </cell>
          <cell r="D3838">
            <v>198</v>
          </cell>
          <cell r="E3838">
            <v>25</v>
          </cell>
          <cell r="F3838" t="str">
            <v>OT 4.8 JUN 2020</v>
          </cell>
          <cell r="G3838">
            <v>7</v>
          </cell>
          <cell r="H3838">
            <v>1</v>
          </cell>
          <cell r="I3838" t="str">
            <v>DB</v>
          </cell>
          <cell r="J3838" t="str">
            <v xml:space="preserve">DEUTSCHE BANK AG                     </v>
          </cell>
          <cell r="K3838">
            <v>4.5486762091077375E-2</v>
          </cell>
          <cell r="L3838">
            <v>50000000</v>
          </cell>
          <cell r="M3838">
            <v>50000000</v>
          </cell>
          <cell r="N3838">
            <v>50000000</v>
          </cell>
          <cell r="O3838">
            <v>350000000</v>
          </cell>
          <cell r="P3838">
            <v>1.02</v>
          </cell>
        </row>
        <row r="3839">
          <cell r="B3839">
            <v>40315</v>
          </cell>
          <cell r="C3839">
            <v>40310</v>
          </cell>
          <cell r="D3839">
            <v>198</v>
          </cell>
          <cell r="E3839">
            <v>26</v>
          </cell>
          <cell r="F3839" t="str">
            <v>OT 4.8 JUN 2020</v>
          </cell>
          <cell r="G3839">
            <v>7</v>
          </cell>
          <cell r="H3839">
            <v>1</v>
          </cell>
          <cell r="I3839" t="str">
            <v>ING</v>
          </cell>
          <cell r="J3839" t="str">
            <v xml:space="preserve">ING BANK N.V.                        </v>
          </cell>
          <cell r="K3839">
            <v>4.5486762091077375E-2</v>
          </cell>
          <cell r="L3839">
            <v>15000000</v>
          </cell>
          <cell r="M3839">
            <v>15000000</v>
          </cell>
          <cell r="N3839">
            <v>15000000</v>
          </cell>
          <cell r="O3839">
            <v>105000000</v>
          </cell>
          <cell r="P3839">
            <v>1.02</v>
          </cell>
        </row>
        <row r="3840">
          <cell r="B3840">
            <v>40315</v>
          </cell>
          <cell r="C3840">
            <v>40310</v>
          </cell>
          <cell r="D3840">
            <v>198</v>
          </cell>
          <cell r="E3840">
            <v>27</v>
          </cell>
          <cell r="F3840" t="str">
            <v>OT 4.8 JUN 2020</v>
          </cell>
          <cell r="G3840">
            <v>7</v>
          </cell>
          <cell r="H3840">
            <v>1</v>
          </cell>
          <cell r="I3840" t="str">
            <v>CaixaBI</v>
          </cell>
          <cell r="J3840" t="str">
            <v xml:space="preserve">CAIXA - BANCO DE INV                 </v>
          </cell>
          <cell r="K3840">
            <v>4.5486762091077375E-2</v>
          </cell>
          <cell r="L3840">
            <v>10000000</v>
          </cell>
          <cell r="M3840">
            <v>10000000</v>
          </cell>
          <cell r="N3840">
            <v>10000000</v>
          </cell>
          <cell r="O3840">
            <v>70000000</v>
          </cell>
          <cell r="P3840">
            <v>1.02</v>
          </cell>
        </row>
        <row r="3841">
          <cell r="B3841">
            <v>40315</v>
          </cell>
          <cell r="C3841">
            <v>40310</v>
          </cell>
          <cell r="D3841">
            <v>198</v>
          </cell>
          <cell r="E3841">
            <v>28</v>
          </cell>
          <cell r="F3841" t="str">
            <v>OT 4.8 JUN 2020</v>
          </cell>
          <cell r="G3841">
            <v>7</v>
          </cell>
          <cell r="H3841">
            <v>1</v>
          </cell>
          <cell r="I3841" t="str">
            <v>HSBC France</v>
          </cell>
          <cell r="J3841" t="str">
            <v xml:space="preserve">HSBC FRANCE                          </v>
          </cell>
          <cell r="K3841">
            <v>4.5486762091077375E-2</v>
          </cell>
          <cell r="L3841">
            <v>25000000</v>
          </cell>
          <cell r="M3841">
            <v>25000000</v>
          </cell>
          <cell r="N3841">
            <v>25000000</v>
          </cell>
          <cell r="O3841">
            <v>175000000</v>
          </cell>
          <cell r="P3841">
            <v>1.02</v>
          </cell>
        </row>
        <row r="3842">
          <cell r="B3842">
            <v>40315</v>
          </cell>
          <cell r="C3842">
            <v>40310</v>
          </cell>
          <cell r="D3842">
            <v>198</v>
          </cell>
          <cell r="E3842">
            <v>29</v>
          </cell>
          <cell r="F3842" t="str">
            <v>OT 4.8 JUN 2020</v>
          </cell>
          <cell r="G3842">
            <v>7</v>
          </cell>
          <cell r="H3842">
            <v>1</v>
          </cell>
          <cell r="I3842" t="str">
            <v>Citigroup</v>
          </cell>
          <cell r="J3842" t="str">
            <v xml:space="preserve">CITIGROUP GLOBAL MAR                 </v>
          </cell>
          <cell r="K3842">
            <v>4.5548958971329226E-2</v>
          </cell>
          <cell r="L3842">
            <v>20000000</v>
          </cell>
          <cell r="M3842">
            <v>20000000</v>
          </cell>
          <cell r="N3842">
            <v>20000000</v>
          </cell>
          <cell r="O3842">
            <v>140000000</v>
          </cell>
          <cell r="P3842">
            <v>1.0195000000000001</v>
          </cell>
        </row>
        <row r="3843">
          <cell r="B3843">
            <v>40315</v>
          </cell>
          <cell r="C3843">
            <v>40310</v>
          </cell>
          <cell r="D3843">
            <v>198</v>
          </cell>
          <cell r="E3843">
            <v>30</v>
          </cell>
          <cell r="F3843" t="str">
            <v>OT 4.8 JUN 2020</v>
          </cell>
          <cell r="G3843">
            <v>7</v>
          </cell>
          <cell r="H3843">
            <v>1</v>
          </cell>
          <cell r="I3843" t="str">
            <v>Barclays</v>
          </cell>
          <cell r="J3843" t="str">
            <v xml:space="preserve">BARCLAYS CAPITAL                     </v>
          </cell>
          <cell r="K3843">
            <v>4.5548958971329226E-2</v>
          </cell>
          <cell r="L3843">
            <v>50000000</v>
          </cell>
          <cell r="M3843">
            <v>50000000</v>
          </cell>
          <cell r="N3843">
            <v>50000000</v>
          </cell>
          <cell r="O3843">
            <v>350000000</v>
          </cell>
          <cell r="P3843">
            <v>1.0195000000000001</v>
          </cell>
        </row>
        <row r="3844">
          <cell r="B3844">
            <v>40315</v>
          </cell>
          <cell r="C3844">
            <v>40310</v>
          </cell>
          <cell r="D3844">
            <v>198</v>
          </cell>
          <cell r="E3844">
            <v>31</v>
          </cell>
          <cell r="F3844" t="str">
            <v>OT 4.8 JUN 2020</v>
          </cell>
          <cell r="G3844">
            <v>7</v>
          </cell>
          <cell r="H3844">
            <v>1</v>
          </cell>
          <cell r="I3844" t="str">
            <v>Calyon</v>
          </cell>
          <cell r="J3844" t="str">
            <v xml:space="preserve">CREDIT AGRICOLE CIB                  </v>
          </cell>
          <cell r="K3844">
            <v>4.5548958971329226E-2</v>
          </cell>
          <cell r="L3844">
            <v>25000000</v>
          </cell>
          <cell r="M3844">
            <v>25000000</v>
          </cell>
          <cell r="N3844">
            <v>25000000</v>
          </cell>
          <cell r="O3844">
            <v>175000000</v>
          </cell>
          <cell r="P3844">
            <v>1.0195000000000001</v>
          </cell>
        </row>
        <row r="3845">
          <cell r="B3845">
            <v>40315</v>
          </cell>
          <cell r="C3845">
            <v>40310</v>
          </cell>
          <cell r="D3845">
            <v>198</v>
          </cell>
          <cell r="E3845">
            <v>32</v>
          </cell>
          <cell r="F3845" t="str">
            <v>OT 4.8 JUN 2020</v>
          </cell>
          <cell r="G3845">
            <v>7</v>
          </cell>
          <cell r="H3845">
            <v>1</v>
          </cell>
          <cell r="I3845" t="str">
            <v>CaixaBI</v>
          </cell>
          <cell r="J3845" t="str">
            <v xml:space="preserve">CAIXA - BANCO DE INV                 </v>
          </cell>
          <cell r="K3845">
            <v>4.5573848403620672E-2</v>
          </cell>
          <cell r="L3845">
            <v>15000000</v>
          </cell>
          <cell r="M3845">
            <v>15000000</v>
          </cell>
          <cell r="N3845">
            <v>15000000</v>
          </cell>
          <cell r="O3845">
            <v>105000000</v>
          </cell>
          <cell r="P3845">
            <v>1.0193000000000001</v>
          </cell>
        </row>
        <row r="3846">
          <cell r="B3846">
            <v>40315</v>
          </cell>
          <cell r="C3846">
            <v>40310</v>
          </cell>
          <cell r="D3846">
            <v>198</v>
          </cell>
          <cell r="E3846">
            <v>33</v>
          </cell>
          <cell r="F3846" t="str">
            <v>OT 4.8 JUN 2020</v>
          </cell>
          <cell r="G3846">
            <v>7</v>
          </cell>
          <cell r="H3846">
            <v>1</v>
          </cell>
          <cell r="I3846" t="str">
            <v>CS</v>
          </cell>
          <cell r="J3846" t="str">
            <v xml:space="preserve">CREDIT SUISSE SECURI                 </v>
          </cell>
          <cell r="K3846">
            <v>4.5611194003872556E-2</v>
          </cell>
          <cell r="L3846">
            <v>14000000</v>
          </cell>
          <cell r="M3846">
            <v>14000000</v>
          </cell>
          <cell r="N3846">
            <v>14000000</v>
          </cell>
          <cell r="O3846">
            <v>98000000</v>
          </cell>
          <cell r="P3846">
            <v>1.0190000000000001</v>
          </cell>
        </row>
        <row r="3847">
          <cell r="B3847">
            <v>40315</v>
          </cell>
          <cell r="C3847">
            <v>40310</v>
          </cell>
          <cell r="D3847">
            <v>198</v>
          </cell>
          <cell r="E3847">
            <v>34</v>
          </cell>
          <cell r="F3847" t="str">
            <v>OT 4.8 JUN 2020</v>
          </cell>
          <cell r="G3847">
            <v>7</v>
          </cell>
          <cell r="H3847">
            <v>1</v>
          </cell>
          <cell r="I3847" t="str">
            <v>CS</v>
          </cell>
          <cell r="J3847" t="str">
            <v xml:space="preserve">CREDIT SUISSE SECURI                 </v>
          </cell>
          <cell r="K3847">
            <v>4.574824558746024E-2</v>
          </cell>
          <cell r="L3847">
            <v>4000000</v>
          </cell>
          <cell r="M3847">
            <v>4000000</v>
          </cell>
          <cell r="N3847">
            <v>4000000</v>
          </cell>
          <cell r="O3847">
            <v>28000000</v>
          </cell>
          <cell r="P3847">
            <v>1.0179</v>
          </cell>
        </row>
        <row r="3848">
          <cell r="B3848">
            <v>40315</v>
          </cell>
          <cell r="C3848">
            <v>40310</v>
          </cell>
          <cell r="D3848">
            <v>198</v>
          </cell>
          <cell r="E3848">
            <v>35</v>
          </cell>
          <cell r="F3848" t="str">
            <v>OT 4.8 JUN 2020</v>
          </cell>
          <cell r="G3848">
            <v>7</v>
          </cell>
          <cell r="H3848">
            <v>1</v>
          </cell>
          <cell r="I3848" t="str">
            <v>DB</v>
          </cell>
          <cell r="J3848" t="str">
            <v xml:space="preserve">DEUTSCHE BANK AG                     </v>
          </cell>
          <cell r="K3848">
            <v>4.5798128453560967E-2</v>
          </cell>
          <cell r="L3848">
            <v>25000000</v>
          </cell>
          <cell r="M3848">
            <v>25000000</v>
          </cell>
          <cell r="N3848">
            <v>2308000</v>
          </cell>
          <cell r="O3848">
            <v>16156000</v>
          </cell>
          <cell r="P3848">
            <v>1.0175000000000001</v>
          </cell>
        </row>
        <row r="3849">
          <cell r="B3849">
            <v>40315</v>
          </cell>
          <cell r="C3849">
            <v>40310</v>
          </cell>
          <cell r="D3849">
            <v>198</v>
          </cell>
          <cell r="E3849">
            <v>36</v>
          </cell>
          <cell r="F3849" t="str">
            <v>OT 4.8 JUN 2020</v>
          </cell>
          <cell r="G3849">
            <v>7</v>
          </cell>
          <cell r="H3849">
            <v>1</v>
          </cell>
          <cell r="I3849" t="str">
            <v>JEFFERIES</v>
          </cell>
          <cell r="J3849" t="str">
            <v xml:space="preserve">JEFFERIES INTERNATIO                 </v>
          </cell>
          <cell r="K3849">
            <v>4.5798128453560967E-2</v>
          </cell>
          <cell r="L3849">
            <v>10000000</v>
          </cell>
          <cell r="M3849">
            <v>10000000</v>
          </cell>
          <cell r="N3849">
            <v>923000</v>
          </cell>
          <cell r="O3849">
            <v>6461000</v>
          </cell>
          <cell r="P3849">
            <v>1.0175000000000001</v>
          </cell>
        </row>
        <row r="3850">
          <cell r="B3850">
            <v>40315</v>
          </cell>
          <cell r="C3850">
            <v>40310</v>
          </cell>
          <cell r="D3850">
            <v>198</v>
          </cell>
          <cell r="E3850">
            <v>37</v>
          </cell>
          <cell r="F3850" t="str">
            <v>OT 4.8 JUN 2020</v>
          </cell>
          <cell r="G3850">
            <v>7</v>
          </cell>
          <cell r="H3850">
            <v>1</v>
          </cell>
          <cell r="I3850" t="str">
            <v>HVB</v>
          </cell>
          <cell r="J3850" t="str">
            <v xml:space="preserve">UNICREDIT BANK AG                    </v>
          </cell>
          <cell r="K3850">
            <v>4.5798128453560967E-2</v>
          </cell>
          <cell r="L3850">
            <v>10000000</v>
          </cell>
          <cell r="M3850">
            <v>10000000</v>
          </cell>
          <cell r="N3850">
            <v>923000</v>
          </cell>
          <cell r="O3850">
            <v>6461000</v>
          </cell>
          <cell r="P3850">
            <v>1.0175000000000001</v>
          </cell>
        </row>
        <row r="3851">
          <cell r="B3851">
            <v>40315</v>
          </cell>
          <cell r="C3851">
            <v>40310</v>
          </cell>
          <cell r="D3851">
            <v>198</v>
          </cell>
          <cell r="E3851">
            <v>38</v>
          </cell>
          <cell r="F3851" t="str">
            <v>OT 4.8 JUN 2020</v>
          </cell>
          <cell r="G3851">
            <v>7</v>
          </cell>
          <cell r="H3851">
            <v>1</v>
          </cell>
          <cell r="I3851" t="str">
            <v>MBCPI</v>
          </cell>
          <cell r="J3851" t="str">
            <v xml:space="preserve">MILLENNIUM BCP INVES                 </v>
          </cell>
          <cell r="K3851">
            <v>4.5798128453560967E-2</v>
          </cell>
          <cell r="L3851">
            <v>20000000</v>
          </cell>
          <cell r="M3851">
            <v>20000000</v>
          </cell>
          <cell r="N3851">
            <v>1846000</v>
          </cell>
          <cell r="O3851">
            <v>12922000</v>
          </cell>
          <cell r="P3851">
            <v>1.0175000000000001</v>
          </cell>
        </row>
        <row r="3852">
          <cell r="B3852">
            <v>40315</v>
          </cell>
          <cell r="C3852">
            <v>40310</v>
          </cell>
          <cell r="D3852">
            <v>198</v>
          </cell>
          <cell r="E3852">
            <v>39</v>
          </cell>
          <cell r="F3852" t="str">
            <v>OT 4.8 JUN 2020</v>
          </cell>
          <cell r="G3852">
            <v>7</v>
          </cell>
          <cell r="H3852">
            <v>1</v>
          </cell>
          <cell r="I3852" t="str">
            <v>CS</v>
          </cell>
          <cell r="J3852" t="str">
            <v xml:space="preserve">CREDIT SUISSE SECURI                 </v>
          </cell>
          <cell r="K3852">
            <v>4.5985407854881609E-2</v>
          </cell>
          <cell r="L3852">
            <v>2000000</v>
          </cell>
          <cell r="M3852">
            <v>2000000</v>
          </cell>
          <cell r="N3852">
            <v>0</v>
          </cell>
          <cell r="O3852">
            <v>0</v>
          </cell>
          <cell r="P3852">
            <v>1.016</v>
          </cell>
        </row>
        <row r="3853">
          <cell r="B3853">
            <v>40315</v>
          </cell>
          <cell r="C3853">
            <v>40310</v>
          </cell>
          <cell r="D3853">
            <v>198</v>
          </cell>
          <cell r="E3853">
            <v>40</v>
          </cell>
          <cell r="F3853" t="str">
            <v>OT 4.8 JUN 2020</v>
          </cell>
          <cell r="G3853">
            <v>7</v>
          </cell>
          <cell r="H3853">
            <v>1</v>
          </cell>
          <cell r="I3853" t="str">
            <v>DB</v>
          </cell>
          <cell r="J3853" t="str">
            <v xml:space="preserve">DEUTSCHE BANK AG                     </v>
          </cell>
          <cell r="K3853">
            <v>4.604791118382822E-2</v>
          </cell>
          <cell r="L3853">
            <v>25000000</v>
          </cell>
          <cell r="M3853">
            <v>25000000</v>
          </cell>
          <cell r="N3853">
            <v>0</v>
          </cell>
          <cell r="O3853">
            <v>0</v>
          </cell>
          <cell r="P3853">
            <v>1.0155000000000001</v>
          </cell>
        </row>
        <row r="3854">
          <cell r="B3854">
            <v>40315</v>
          </cell>
          <cell r="C3854">
            <v>40310</v>
          </cell>
          <cell r="D3854">
            <v>198</v>
          </cell>
          <cell r="E3854">
            <v>41</v>
          </cell>
          <cell r="F3854" t="str">
            <v>OT 4.8 JUN 2020</v>
          </cell>
          <cell r="G3854">
            <v>7</v>
          </cell>
          <cell r="H3854">
            <v>1</v>
          </cell>
          <cell r="I3854" t="str">
            <v>BNP-P</v>
          </cell>
          <cell r="J3854" t="str">
            <v xml:space="preserve">BNP PARIBAS                          </v>
          </cell>
          <cell r="K3854">
            <v>4.6110453017485578E-2</v>
          </cell>
          <cell r="L3854">
            <v>25000000</v>
          </cell>
          <cell r="M3854">
            <v>25000000</v>
          </cell>
          <cell r="N3854">
            <v>0</v>
          </cell>
          <cell r="O3854">
            <v>0</v>
          </cell>
          <cell r="P3854">
            <v>1.0149999999999999</v>
          </cell>
        </row>
        <row r="3855">
          <cell r="B3855">
            <v>40315</v>
          </cell>
          <cell r="C3855">
            <v>40310</v>
          </cell>
          <cell r="D3855">
            <v>198</v>
          </cell>
          <cell r="E3855">
            <v>42</v>
          </cell>
          <cell r="F3855" t="str">
            <v>OT 4.8 JUN 2020</v>
          </cell>
          <cell r="G3855">
            <v>7</v>
          </cell>
          <cell r="H3855">
            <v>1</v>
          </cell>
          <cell r="I3855" t="str">
            <v>Citigroup</v>
          </cell>
          <cell r="J3855" t="str">
            <v xml:space="preserve">CITIGROUP GLOBAL MAR                 </v>
          </cell>
          <cell r="K3855">
            <v>4.6110453017485578E-2</v>
          </cell>
          <cell r="L3855">
            <v>40000000</v>
          </cell>
          <cell r="M3855">
            <v>40000000</v>
          </cell>
          <cell r="N3855">
            <v>0</v>
          </cell>
          <cell r="O3855">
            <v>0</v>
          </cell>
          <cell r="P3855">
            <v>1.0149999999999999</v>
          </cell>
        </row>
        <row r="3856">
          <cell r="B3856">
            <v>40315</v>
          </cell>
          <cell r="C3856">
            <v>40310</v>
          </cell>
          <cell r="D3856">
            <v>198</v>
          </cell>
          <cell r="E3856">
            <v>43</v>
          </cell>
          <cell r="F3856" t="str">
            <v>OT 4.8 JUN 2020</v>
          </cell>
          <cell r="G3856">
            <v>7</v>
          </cell>
          <cell r="H3856">
            <v>1</v>
          </cell>
          <cell r="I3856" t="str">
            <v>SG</v>
          </cell>
          <cell r="J3856" t="str">
            <v xml:space="preserve">SOCIETE GENERALE                     </v>
          </cell>
          <cell r="K3856">
            <v>4.6110453017485578E-2</v>
          </cell>
          <cell r="L3856">
            <v>50000000</v>
          </cell>
          <cell r="M3856">
            <v>50000000</v>
          </cell>
          <cell r="N3856">
            <v>0</v>
          </cell>
          <cell r="O3856">
            <v>0</v>
          </cell>
          <cell r="P3856">
            <v>1.0149999999999999</v>
          </cell>
        </row>
        <row r="3857">
          <cell r="B3857">
            <v>40315</v>
          </cell>
          <cell r="C3857">
            <v>40310</v>
          </cell>
          <cell r="D3857">
            <v>198</v>
          </cell>
          <cell r="E3857">
            <v>44</v>
          </cell>
          <cell r="F3857" t="str">
            <v>OT 4.8 JUN 2020</v>
          </cell>
          <cell r="G3857">
            <v>7</v>
          </cell>
          <cell r="H3857">
            <v>1</v>
          </cell>
          <cell r="I3857" t="str">
            <v>ING</v>
          </cell>
          <cell r="J3857" t="str">
            <v xml:space="preserve">ING BANK N.V.                        </v>
          </cell>
          <cell r="K3857">
            <v>4.6110453017485578E-2</v>
          </cell>
          <cell r="L3857">
            <v>15000000</v>
          </cell>
          <cell r="M3857">
            <v>15000000</v>
          </cell>
          <cell r="N3857">
            <v>0</v>
          </cell>
          <cell r="O3857">
            <v>0</v>
          </cell>
          <cell r="P3857">
            <v>1.0149999999999999</v>
          </cell>
        </row>
        <row r="3858">
          <cell r="B3858">
            <v>40315</v>
          </cell>
          <cell r="C3858">
            <v>40310</v>
          </cell>
          <cell r="D3858">
            <v>198</v>
          </cell>
          <cell r="E3858">
            <v>45</v>
          </cell>
          <cell r="F3858" t="str">
            <v>OT 4.8 JUN 2020</v>
          </cell>
          <cell r="G3858">
            <v>7</v>
          </cell>
          <cell r="H3858">
            <v>1</v>
          </cell>
          <cell r="I3858" t="str">
            <v>CS</v>
          </cell>
          <cell r="J3858" t="str">
            <v xml:space="preserve">CREDIT SUISSE SECURI                 </v>
          </cell>
          <cell r="K3858">
            <v>4.6110453017485578E-2</v>
          </cell>
          <cell r="L3858">
            <v>10000000</v>
          </cell>
          <cell r="M3858">
            <v>10000000</v>
          </cell>
          <cell r="N3858">
            <v>0</v>
          </cell>
          <cell r="O3858">
            <v>0</v>
          </cell>
          <cell r="P3858">
            <v>1.0149999999999999</v>
          </cell>
        </row>
        <row r="3859">
          <cell r="B3859">
            <v>40315</v>
          </cell>
          <cell r="C3859">
            <v>40310</v>
          </cell>
          <cell r="D3859">
            <v>198</v>
          </cell>
          <cell r="E3859">
            <v>46</v>
          </cell>
          <cell r="F3859" t="str">
            <v>OT 4.8 JUN 2020</v>
          </cell>
          <cell r="G3859">
            <v>7</v>
          </cell>
          <cell r="H3859">
            <v>1</v>
          </cell>
          <cell r="I3859" t="str">
            <v>HVB</v>
          </cell>
          <cell r="J3859" t="str">
            <v xml:space="preserve">UNICREDIT BANK AG                    </v>
          </cell>
          <cell r="K3859">
            <v>4.6423741312565256E-2</v>
          </cell>
          <cell r="L3859">
            <v>10000000</v>
          </cell>
          <cell r="M3859">
            <v>10000000</v>
          </cell>
          <cell r="N3859">
            <v>0</v>
          </cell>
          <cell r="O3859">
            <v>0</v>
          </cell>
          <cell r="P3859">
            <v>1.0125</v>
          </cell>
        </row>
        <row r="3860">
          <cell r="B3860">
            <v>40315</v>
          </cell>
          <cell r="C3860">
            <v>40310</v>
          </cell>
          <cell r="D3860">
            <v>198</v>
          </cell>
          <cell r="E3860">
            <v>47</v>
          </cell>
          <cell r="F3860" t="str">
            <v>OT 4.8 JUN 2020</v>
          </cell>
          <cell r="G3860">
            <v>7</v>
          </cell>
          <cell r="H3860">
            <v>1</v>
          </cell>
          <cell r="I3860" t="str">
            <v>Nomura</v>
          </cell>
          <cell r="J3860" t="str">
            <v xml:space="preserve">NOMURA INTERNATIONAL                 </v>
          </cell>
          <cell r="K3860">
            <v>4.6486515109216246E-2</v>
          </cell>
          <cell r="L3860">
            <v>10000000</v>
          </cell>
          <cell r="M3860">
            <v>10000000</v>
          </cell>
          <cell r="N3860">
            <v>0</v>
          </cell>
          <cell r="O3860">
            <v>0</v>
          </cell>
          <cell r="P3860">
            <v>1.012</v>
          </cell>
        </row>
        <row r="3861">
          <cell r="B3861">
            <v>40315</v>
          </cell>
          <cell r="C3861">
            <v>40310</v>
          </cell>
          <cell r="D3861">
            <v>198</v>
          </cell>
          <cell r="E3861">
            <v>48</v>
          </cell>
          <cell r="F3861" t="str">
            <v>OT 4.8 JUN 2020</v>
          </cell>
          <cell r="G3861">
            <v>7</v>
          </cell>
          <cell r="H3861">
            <v>1</v>
          </cell>
          <cell r="I3861" t="str">
            <v>BS</v>
          </cell>
          <cell r="J3861" t="str">
            <v xml:space="preserve">BANCO SANTANDER, S.A                 </v>
          </cell>
          <cell r="K3861">
            <v>4.6486515109216246E-2</v>
          </cell>
          <cell r="L3861">
            <v>20000000</v>
          </cell>
          <cell r="M3861">
            <v>20000000</v>
          </cell>
          <cell r="N3861">
            <v>0</v>
          </cell>
          <cell r="O3861">
            <v>0</v>
          </cell>
          <cell r="P3861">
            <v>1.012</v>
          </cell>
        </row>
        <row r="3862">
          <cell r="B3862">
            <v>40315</v>
          </cell>
          <cell r="C3862">
            <v>40310</v>
          </cell>
          <cell r="D3862">
            <v>198</v>
          </cell>
          <cell r="E3862">
            <v>49</v>
          </cell>
          <cell r="F3862" t="str">
            <v>OT 4.8 JUN 2020</v>
          </cell>
          <cell r="G3862">
            <v>7</v>
          </cell>
          <cell r="H3862">
            <v>1</v>
          </cell>
          <cell r="I3862" t="str">
            <v>CaixaBI</v>
          </cell>
          <cell r="J3862" t="str">
            <v xml:space="preserve">CAIXA - BANCO DE INV                 </v>
          </cell>
          <cell r="K3862">
            <v>4.6511635494120213E-2</v>
          </cell>
          <cell r="L3862">
            <v>3000000</v>
          </cell>
          <cell r="M3862">
            <v>3000000</v>
          </cell>
          <cell r="N3862">
            <v>0</v>
          </cell>
          <cell r="O3862">
            <v>0</v>
          </cell>
          <cell r="P3862">
            <v>1.0118</v>
          </cell>
        </row>
        <row r="3863">
          <cell r="B3863">
            <v>40315</v>
          </cell>
          <cell r="C3863">
            <v>40310</v>
          </cell>
          <cell r="D3863">
            <v>198</v>
          </cell>
          <cell r="E3863">
            <v>50</v>
          </cell>
          <cell r="F3863" t="str">
            <v>OT 4.8 JUN 2020</v>
          </cell>
          <cell r="G3863">
            <v>7</v>
          </cell>
          <cell r="H3863">
            <v>1</v>
          </cell>
          <cell r="I3863" t="str">
            <v>Barclays</v>
          </cell>
          <cell r="J3863" t="str">
            <v xml:space="preserve">BARCLAYS CAPITAL                     </v>
          </cell>
          <cell r="K3863">
            <v>4.6737998915211035E-2</v>
          </cell>
          <cell r="L3863">
            <v>100000000</v>
          </cell>
          <cell r="M3863">
            <v>100000000</v>
          </cell>
          <cell r="N3863">
            <v>0</v>
          </cell>
          <cell r="O3863">
            <v>0</v>
          </cell>
          <cell r="P3863">
            <v>1.01</v>
          </cell>
        </row>
        <row r="3864">
          <cell r="B3864">
            <v>40315</v>
          </cell>
          <cell r="C3864">
            <v>40310</v>
          </cell>
          <cell r="D3864">
            <v>198</v>
          </cell>
          <cell r="E3864">
            <v>51</v>
          </cell>
          <cell r="F3864" t="str">
            <v>OT 4.8 JUN 2020</v>
          </cell>
          <cell r="G3864">
            <v>7</v>
          </cell>
          <cell r="H3864">
            <v>1</v>
          </cell>
          <cell r="I3864" t="str">
            <v>JEFFERIES</v>
          </cell>
          <cell r="J3864" t="str">
            <v xml:space="preserve">JEFFERIES INTERNATIO                 </v>
          </cell>
          <cell r="K3864">
            <v>4.6737998915211035E-2</v>
          </cell>
          <cell r="L3864">
            <v>10000000</v>
          </cell>
          <cell r="M3864">
            <v>10000000</v>
          </cell>
          <cell r="N3864">
            <v>0</v>
          </cell>
          <cell r="O3864">
            <v>0</v>
          </cell>
          <cell r="P3864">
            <v>1.01</v>
          </cell>
        </row>
        <row r="3865">
          <cell r="B3865">
            <v>40315</v>
          </cell>
          <cell r="C3865">
            <v>40310</v>
          </cell>
          <cell r="D3865">
            <v>198</v>
          </cell>
          <cell r="E3865">
            <v>52</v>
          </cell>
          <cell r="F3865" t="str">
            <v>OT 4.8 JUN 2020</v>
          </cell>
          <cell r="G3865">
            <v>7</v>
          </cell>
          <cell r="H3865">
            <v>1</v>
          </cell>
          <cell r="I3865" t="str">
            <v>HVB</v>
          </cell>
          <cell r="J3865" t="str">
            <v xml:space="preserve">UNICREDIT BANK AG                    </v>
          </cell>
          <cell r="K3865">
            <v>4.6737998915211035E-2</v>
          </cell>
          <cell r="L3865">
            <v>10000000</v>
          </cell>
          <cell r="M3865">
            <v>10000000</v>
          </cell>
          <cell r="N3865">
            <v>0</v>
          </cell>
          <cell r="O3865">
            <v>0</v>
          </cell>
          <cell r="P3865">
            <v>1.01</v>
          </cell>
        </row>
        <row r="3866">
          <cell r="B3866">
            <v>40315</v>
          </cell>
          <cell r="C3866">
            <v>40310</v>
          </cell>
          <cell r="D3866">
            <v>198</v>
          </cell>
          <cell r="E3866">
            <v>53</v>
          </cell>
          <cell r="F3866" t="str">
            <v>OT 4.8 JUN 2020</v>
          </cell>
          <cell r="G3866">
            <v>7</v>
          </cell>
          <cell r="H3866">
            <v>1</v>
          </cell>
          <cell r="I3866" t="str">
            <v>MBCPI</v>
          </cell>
          <cell r="J3866" t="str">
            <v xml:space="preserve">MILLENNIUM BCP INVES                 </v>
          </cell>
          <cell r="K3866">
            <v>4.6800967246690264E-2</v>
          </cell>
          <cell r="L3866">
            <v>20000000</v>
          </cell>
          <cell r="M3866">
            <v>20000000</v>
          </cell>
          <cell r="N3866">
            <v>0</v>
          </cell>
          <cell r="O3866">
            <v>0</v>
          </cell>
          <cell r="P3866">
            <v>1.0095000000000001</v>
          </cell>
        </row>
        <row r="3867">
          <cell r="B3867">
            <v>40315</v>
          </cell>
          <cell r="C3867">
            <v>40310</v>
          </cell>
          <cell r="D3867">
            <v>198</v>
          </cell>
          <cell r="E3867">
            <v>54</v>
          </cell>
          <cell r="F3867" t="str">
            <v>OT 4.8 JUN 2020</v>
          </cell>
          <cell r="G3867">
            <v>7</v>
          </cell>
          <cell r="H3867">
            <v>1</v>
          </cell>
          <cell r="I3867" t="str">
            <v>BES</v>
          </cell>
          <cell r="J3867" t="str">
            <v xml:space="preserve">BANCO ESPIRITO SANTO                 </v>
          </cell>
          <cell r="K3867">
            <v>4.6863974620481731E-2</v>
          </cell>
          <cell r="L3867">
            <v>150000000</v>
          </cell>
          <cell r="M3867">
            <v>150000000</v>
          </cell>
          <cell r="N3867">
            <v>0</v>
          </cell>
          <cell r="O3867">
            <v>0</v>
          </cell>
          <cell r="P3867">
            <v>1.0090000000000001</v>
          </cell>
        </row>
        <row r="3868">
          <cell r="B3868">
            <v>40315</v>
          </cell>
          <cell r="C3868">
            <v>40310</v>
          </cell>
          <cell r="D3868">
            <v>198</v>
          </cell>
          <cell r="E3868">
            <v>55</v>
          </cell>
          <cell r="F3868" t="str">
            <v>OT 4.8 JUN 2020</v>
          </cell>
          <cell r="G3868">
            <v>7</v>
          </cell>
          <cell r="H3868">
            <v>1</v>
          </cell>
          <cell r="I3868" t="str">
            <v>BES</v>
          </cell>
          <cell r="J3868" t="str">
            <v xml:space="preserve">BANCO ESPIRITO SANTO                 </v>
          </cell>
          <cell r="K3868">
            <v>4.692702108187858E-2</v>
          </cell>
          <cell r="L3868">
            <v>150000000</v>
          </cell>
          <cell r="M3868">
            <v>150000000</v>
          </cell>
          <cell r="N3868">
            <v>0</v>
          </cell>
          <cell r="O3868">
            <v>0</v>
          </cell>
          <cell r="P3868">
            <v>1.0085</v>
          </cell>
        </row>
        <row r="3869">
          <cell r="B3869">
            <v>40315</v>
          </cell>
          <cell r="C3869">
            <v>40310</v>
          </cell>
          <cell r="D3869">
            <v>198</v>
          </cell>
          <cell r="E3869">
            <v>56</v>
          </cell>
          <cell r="F3869" t="str">
            <v>OT 4.8 JUN 2020</v>
          </cell>
          <cell r="G3869">
            <v>7</v>
          </cell>
          <cell r="H3869">
            <v>1</v>
          </cell>
          <cell r="I3869" t="str">
            <v>BS</v>
          </cell>
          <cell r="J3869" t="str">
            <v xml:space="preserve">BANCO SANTANDER, S.A                 </v>
          </cell>
          <cell r="K3869">
            <v>4.6990106676251864E-2</v>
          </cell>
          <cell r="L3869">
            <v>10000000</v>
          </cell>
          <cell r="M3869">
            <v>10000000</v>
          </cell>
          <cell r="N3869">
            <v>0</v>
          </cell>
          <cell r="O3869">
            <v>0</v>
          </cell>
          <cell r="P3869">
            <v>1.008</v>
          </cell>
        </row>
        <row r="3870">
          <cell r="B3870">
            <v>40315</v>
          </cell>
          <cell r="C3870">
            <v>40310</v>
          </cell>
          <cell r="D3870">
            <v>198</v>
          </cell>
          <cell r="E3870">
            <v>57</v>
          </cell>
          <cell r="F3870" t="str">
            <v>OT 4.8 JUN 2020</v>
          </cell>
          <cell r="G3870">
            <v>7</v>
          </cell>
          <cell r="H3870">
            <v>1</v>
          </cell>
          <cell r="I3870" t="str">
            <v>BNP-P</v>
          </cell>
          <cell r="J3870" t="str">
            <v xml:space="preserve">BNP PARIBAS                          </v>
          </cell>
          <cell r="K3870">
            <v>4.7053231449048535E-2</v>
          </cell>
          <cell r="L3870">
            <v>25000000</v>
          </cell>
          <cell r="M3870">
            <v>25000000</v>
          </cell>
          <cell r="N3870">
            <v>0</v>
          </cell>
          <cell r="O3870">
            <v>0</v>
          </cell>
          <cell r="P3870">
            <v>1.0075000000000001</v>
          </cell>
        </row>
        <row r="3871">
          <cell r="B3871">
            <v>40315</v>
          </cell>
          <cell r="C3871">
            <v>40310</v>
          </cell>
          <cell r="D3871">
            <v>198</v>
          </cell>
          <cell r="E3871">
            <v>58</v>
          </cell>
          <cell r="F3871" t="str">
            <v>OT 4.8 JUN 2020</v>
          </cell>
          <cell r="G3871">
            <v>7</v>
          </cell>
          <cell r="H3871">
            <v>1</v>
          </cell>
          <cell r="I3871" t="str">
            <v>CaixaBI</v>
          </cell>
          <cell r="J3871" t="str">
            <v xml:space="preserve">CAIXA - BANCO DE INV                 </v>
          </cell>
          <cell r="K3871">
            <v>4.7356777160831129E-2</v>
          </cell>
          <cell r="L3871">
            <v>25000000</v>
          </cell>
          <cell r="M3871">
            <v>25000000</v>
          </cell>
          <cell r="N3871">
            <v>0</v>
          </cell>
          <cell r="O3871">
            <v>0</v>
          </cell>
          <cell r="P3871">
            <v>1.0051000000000001</v>
          </cell>
        </row>
        <row r="3872">
          <cell r="B3872">
            <v>40315</v>
          </cell>
          <cell r="C3872">
            <v>40310</v>
          </cell>
          <cell r="D3872">
            <v>198</v>
          </cell>
          <cell r="E3872">
            <v>59</v>
          </cell>
          <cell r="F3872" t="str">
            <v>OT 4.8 JUN 2020</v>
          </cell>
          <cell r="G3872">
            <v>7</v>
          </cell>
          <cell r="H3872">
            <v>1</v>
          </cell>
          <cell r="I3872" t="str">
            <v>MBCPI</v>
          </cell>
          <cell r="J3872" t="str">
            <v xml:space="preserve">MILLENNIUM BCP INVES                 </v>
          </cell>
          <cell r="K3872">
            <v>4.7407456329410777E-2</v>
          </cell>
          <cell r="L3872">
            <v>20000000</v>
          </cell>
          <cell r="M3872">
            <v>20000000</v>
          </cell>
          <cell r="N3872">
            <v>0</v>
          </cell>
          <cell r="O3872">
            <v>0</v>
          </cell>
          <cell r="P3872">
            <v>1.0046999999999999</v>
          </cell>
        </row>
        <row r="3873">
          <cell r="B3873">
            <v>40315</v>
          </cell>
          <cell r="C3873">
            <v>40310</v>
          </cell>
          <cell r="D3873">
            <v>198</v>
          </cell>
          <cell r="E3873">
            <v>60</v>
          </cell>
          <cell r="F3873" t="str">
            <v>OT 4.8 JUN 2020</v>
          </cell>
          <cell r="G3873">
            <v>7</v>
          </cell>
          <cell r="H3873">
            <v>1</v>
          </cell>
          <cell r="I3873" t="str">
            <v>CS</v>
          </cell>
          <cell r="J3873" t="str">
            <v xml:space="preserve">CREDIT SUISSE SECURI                 </v>
          </cell>
          <cell r="K3873">
            <v>4.7992088810366228E-2</v>
          </cell>
          <cell r="L3873">
            <v>20000000</v>
          </cell>
          <cell r="M3873">
            <v>20000000</v>
          </cell>
          <cell r="N3873">
            <v>0</v>
          </cell>
          <cell r="O3873">
            <v>0</v>
          </cell>
          <cell r="P3873">
            <v>1.0001</v>
          </cell>
        </row>
        <row r="3874">
          <cell r="B3874">
            <v>40315</v>
          </cell>
          <cell r="C3874">
            <v>40310</v>
          </cell>
          <cell r="D3874">
            <v>198</v>
          </cell>
          <cell r="E3874">
            <v>61</v>
          </cell>
          <cell r="F3874" t="str">
            <v>OT 4.8 JUN 2020</v>
          </cell>
          <cell r="G3874">
            <v>7</v>
          </cell>
          <cell r="H3874">
            <v>1</v>
          </cell>
          <cell r="I3874" t="str">
            <v>MBCPI</v>
          </cell>
          <cell r="J3874" t="str">
            <v xml:space="preserve">MILLENNIUM BCP INVES                 </v>
          </cell>
          <cell r="K3874">
            <v>4.841357772229235E-2</v>
          </cell>
          <cell r="L3874">
            <v>20000000</v>
          </cell>
          <cell r="M3874">
            <v>20000000</v>
          </cell>
          <cell r="N3874">
            <v>0</v>
          </cell>
          <cell r="O3874">
            <v>0</v>
          </cell>
          <cell r="P3874">
            <v>0.99680000000000002</v>
          </cell>
        </row>
        <row r="3875">
          <cell r="B3875">
            <v>40315</v>
          </cell>
          <cell r="C3875">
            <v>40310</v>
          </cell>
          <cell r="D3875">
            <v>198</v>
          </cell>
          <cell r="E3875">
            <v>62</v>
          </cell>
          <cell r="F3875" t="str">
            <v>OT 4.8 JUN 2020</v>
          </cell>
          <cell r="G3875">
            <v>7</v>
          </cell>
          <cell r="H3875">
            <v>1</v>
          </cell>
          <cell r="I3875" t="str">
            <v>JEFFERIES</v>
          </cell>
          <cell r="J3875" t="str">
            <v xml:space="preserve">JEFFERIES INTERNATIO                 </v>
          </cell>
          <cell r="K3875">
            <v>4.9287639805445677E-2</v>
          </cell>
          <cell r="L3875">
            <v>10000000</v>
          </cell>
          <cell r="M3875">
            <v>10000000</v>
          </cell>
          <cell r="N3875">
            <v>0</v>
          </cell>
          <cell r="O3875">
            <v>0</v>
          </cell>
          <cell r="P3875">
            <v>0.99</v>
          </cell>
        </row>
        <row r="3876">
          <cell r="B3876">
            <v>40315</v>
          </cell>
          <cell r="C3876">
            <v>40310</v>
          </cell>
          <cell r="D3876">
            <v>198</v>
          </cell>
          <cell r="E3876">
            <v>63</v>
          </cell>
          <cell r="F3876" t="str">
            <v>OT 4.8 JUN 2020</v>
          </cell>
          <cell r="G3876">
            <v>7</v>
          </cell>
          <cell r="H3876">
            <v>2</v>
          </cell>
          <cell r="I3876" t="str">
            <v>RBS</v>
          </cell>
          <cell r="J3876" t="str">
            <v xml:space="preserve">ROYAL BANK OF SCOTLA                 </v>
          </cell>
          <cell r="K3876">
            <v>4.5798128453560967E-2</v>
          </cell>
          <cell r="L3876">
            <v>15959000</v>
          </cell>
          <cell r="M3876">
            <v>15959000</v>
          </cell>
          <cell r="N3876">
            <v>15959000</v>
          </cell>
          <cell r="O3876">
            <v>111713000</v>
          </cell>
          <cell r="P3876">
            <v>1.0175000000000001</v>
          </cell>
        </row>
        <row r="3877">
          <cell r="B3877">
            <v>40315</v>
          </cell>
          <cell r="C3877">
            <v>40310</v>
          </cell>
          <cell r="D3877">
            <v>198</v>
          </cell>
          <cell r="E3877">
            <v>64</v>
          </cell>
          <cell r="F3877" t="str">
            <v>OT 4.8 JUN 2020</v>
          </cell>
          <cell r="G3877">
            <v>7</v>
          </cell>
          <cell r="H3877">
            <v>2</v>
          </cell>
          <cell r="I3877" t="str">
            <v>Barclays</v>
          </cell>
          <cell r="J3877" t="str">
            <v xml:space="preserve">BARCLAYS CAPITAL                     </v>
          </cell>
          <cell r="K3877">
            <v>4.5798128453560967E-2</v>
          </cell>
          <cell r="L3877">
            <v>8326000</v>
          </cell>
          <cell r="M3877">
            <v>8326000</v>
          </cell>
          <cell r="N3877">
            <v>8326000</v>
          </cell>
          <cell r="O3877">
            <v>58282000</v>
          </cell>
          <cell r="P3877">
            <v>1.0175000000000001</v>
          </cell>
        </row>
        <row r="3878">
          <cell r="B3878">
            <v>40315</v>
          </cell>
          <cell r="C3878">
            <v>40310</v>
          </cell>
          <cell r="D3878">
            <v>198</v>
          </cell>
          <cell r="E3878">
            <v>65</v>
          </cell>
          <cell r="F3878" t="str">
            <v>OT 4.8 JUN 2020</v>
          </cell>
          <cell r="G3878">
            <v>7</v>
          </cell>
          <cell r="H3878">
            <v>2</v>
          </cell>
          <cell r="I3878" t="str">
            <v>MS</v>
          </cell>
          <cell r="J3878" t="str">
            <v xml:space="preserve">MORGAN STANLEY &amp; CO                  </v>
          </cell>
          <cell r="K3878">
            <v>4.5798128453560967E-2</v>
          </cell>
          <cell r="L3878">
            <v>19081000</v>
          </cell>
          <cell r="M3878">
            <v>19081000</v>
          </cell>
          <cell r="N3878">
            <v>19081000</v>
          </cell>
          <cell r="O3878">
            <v>133567000</v>
          </cell>
          <cell r="P3878">
            <v>1.0175000000000001</v>
          </cell>
        </row>
        <row r="3879">
          <cell r="B3879">
            <v>40315</v>
          </cell>
          <cell r="C3879">
            <v>40310</v>
          </cell>
          <cell r="D3879">
            <v>198</v>
          </cell>
          <cell r="E3879">
            <v>66</v>
          </cell>
          <cell r="F3879" t="str">
            <v>OT 4.8 JUN 2020</v>
          </cell>
          <cell r="G3879">
            <v>7</v>
          </cell>
          <cell r="H3879">
            <v>2</v>
          </cell>
          <cell r="I3879" t="str">
            <v>CaixaBI</v>
          </cell>
          <cell r="J3879" t="str">
            <v xml:space="preserve">CAIXA - BANCO DE INV                 </v>
          </cell>
          <cell r="K3879">
            <v>4.5798128453560967E-2</v>
          </cell>
          <cell r="L3879">
            <v>7979000</v>
          </cell>
          <cell r="M3879">
            <v>7979000</v>
          </cell>
          <cell r="N3879">
            <v>7979000</v>
          </cell>
          <cell r="O3879">
            <v>55853000</v>
          </cell>
          <cell r="P3879">
            <v>1.0175000000000001</v>
          </cell>
        </row>
        <row r="3880">
          <cell r="B3880">
            <v>40315</v>
          </cell>
          <cell r="C3880">
            <v>40310</v>
          </cell>
          <cell r="D3880">
            <v>198</v>
          </cell>
          <cell r="E3880">
            <v>67</v>
          </cell>
          <cell r="F3880" t="str">
            <v>OT 4.8 JUN 2020</v>
          </cell>
          <cell r="G3880">
            <v>7</v>
          </cell>
          <cell r="H3880">
            <v>2</v>
          </cell>
          <cell r="I3880" t="str">
            <v>HSBC France</v>
          </cell>
          <cell r="J3880" t="str">
            <v xml:space="preserve">HSBC FRANCE                          </v>
          </cell>
          <cell r="K3880">
            <v>4.5798128453560967E-2</v>
          </cell>
          <cell r="L3880">
            <v>10302000</v>
          </cell>
          <cell r="M3880">
            <v>10302000</v>
          </cell>
          <cell r="N3880">
            <v>10302000</v>
          </cell>
          <cell r="O3880">
            <v>72114000</v>
          </cell>
          <cell r="P3880">
            <v>1.0175000000000001</v>
          </cell>
        </row>
        <row r="3881">
          <cell r="B3881">
            <v>40329</v>
          </cell>
          <cell r="C3881">
            <v>40324</v>
          </cell>
          <cell r="D3881">
            <v>199</v>
          </cell>
          <cell r="E3881">
            <v>1</v>
          </cell>
          <cell r="F3881" t="str">
            <v>OT 3.35 OCT 2015</v>
          </cell>
          <cell r="G3881">
            <v>5.5</v>
          </cell>
          <cell r="H3881">
            <v>1</v>
          </cell>
          <cell r="I3881" t="str">
            <v>Citigroup</v>
          </cell>
          <cell r="J3881" t="str">
            <v xml:space="preserve">CITIGROUP GLOBAL MAR                 </v>
          </cell>
          <cell r="K3881">
            <v>3.6364189883149989E-2</v>
          </cell>
          <cell r="L3881">
            <v>5000000</v>
          </cell>
          <cell r="M3881">
            <v>5000000</v>
          </cell>
          <cell r="N3881">
            <v>5000000</v>
          </cell>
          <cell r="O3881">
            <v>27500000</v>
          </cell>
          <cell r="P3881">
            <v>0.98609999999999998</v>
          </cell>
        </row>
        <row r="3882">
          <cell r="B3882">
            <v>40329</v>
          </cell>
          <cell r="C3882">
            <v>40324</v>
          </cell>
          <cell r="D3882">
            <v>199</v>
          </cell>
          <cell r="E3882">
            <v>2</v>
          </cell>
          <cell r="F3882" t="str">
            <v>OT 3.35 OCT 2015</v>
          </cell>
          <cell r="G3882">
            <v>5.5</v>
          </cell>
          <cell r="H3882">
            <v>1</v>
          </cell>
          <cell r="I3882" t="str">
            <v>HVB</v>
          </cell>
          <cell r="J3882" t="str">
            <v xml:space="preserve">UNICREDIT BANK AG                    </v>
          </cell>
          <cell r="K3882">
            <v>3.6385170675001903E-2</v>
          </cell>
          <cell r="L3882">
            <v>10000000</v>
          </cell>
          <cell r="M3882">
            <v>10000000</v>
          </cell>
          <cell r="N3882">
            <v>10000000</v>
          </cell>
          <cell r="O3882">
            <v>55000000</v>
          </cell>
          <cell r="P3882">
            <v>0.98599999999999999</v>
          </cell>
        </row>
        <row r="3883">
          <cell r="B3883">
            <v>40329</v>
          </cell>
          <cell r="C3883">
            <v>40324</v>
          </cell>
          <cell r="D3883">
            <v>199</v>
          </cell>
          <cell r="E3883">
            <v>3</v>
          </cell>
          <cell r="F3883" t="str">
            <v>OT 3.35 OCT 2015</v>
          </cell>
          <cell r="G3883">
            <v>5.5</v>
          </cell>
          <cell r="H3883">
            <v>1</v>
          </cell>
          <cell r="I3883" t="str">
            <v>Citigroup</v>
          </cell>
          <cell r="J3883" t="str">
            <v xml:space="preserve">CITIGROUP GLOBAL MAR                 </v>
          </cell>
          <cell r="K3883">
            <v>3.6574116700168087E-2</v>
          </cell>
          <cell r="L3883">
            <v>10000000</v>
          </cell>
          <cell r="M3883">
            <v>10000000</v>
          </cell>
          <cell r="N3883">
            <v>10000000</v>
          </cell>
          <cell r="O3883">
            <v>55000000</v>
          </cell>
          <cell r="P3883">
            <v>0.98510000000000009</v>
          </cell>
        </row>
        <row r="3884">
          <cell r="B3884">
            <v>40329</v>
          </cell>
          <cell r="C3884">
            <v>40324</v>
          </cell>
          <cell r="D3884">
            <v>199</v>
          </cell>
          <cell r="E3884">
            <v>4</v>
          </cell>
          <cell r="F3884" t="str">
            <v>OT 3.35 OCT 2015</v>
          </cell>
          <cell r="G3884">
            <v>5.5</v>
          </cell>
          <cell r="H3884">
            <v>1</v>
          </cell>
          <cell r="I3884" t="str">
            <v>GS</v>
          </cell>
          <cell r="J3884" t="str">
            <v xml:space="preserve">GOLDMAN SACHS INTERN                 </v>
          </cell>
          <cell r="K3884">
            <v>3.6679179297046137E-2</v>
          </cell>
          <cell r="L3884">
            <v>50000000</v>
          </cell>
          <cell r="M3884">
            <v>50000000</v>
          </cell>
          <cell r="N3884">
            <v>50000000</v>
          </cell>
          <cell r="O3884">
            <v>275000000</v>
          </cell>
          <cell r="P3884">
            <v>0.98459999999999992</v>
          </cell>
        </row>
        <row r="3885">
          <cell r="B3885">
            <v>40329</v>
          </cell>
          <cell r="C3885">
            <v>40324</v>
          </cell>
          <cell r="D3885">
            <v>199</v>
          </cell>
          <cell r="E3885">
            <v>5</v>
          </cell>
          <cell r="F3885" t="str">
            <v>OT 3.35 OCT 2015</v>
          </cell>
          <cell r="G3885">
            <v>5.5</v>
          </cell>
          <cell r="H3885">
            <v>1</v>
          </cell>
          <cell r="I3885" t="str">
            <v>Calyon</v>
          </cell>
          <cell r="J3885" t="str">
            <v xml:space="preserve">CREDIT AGRICOLE CIB                  </v>
          </cell>
          <cell r="K3885">
            <v>3.6700199863091663E-2</v>
          </cell>
          <cell r="L3885">
            <v>10000000</v>
          </cell>
          <cell r="M3885">
            <v>10000000</v>
          </cell>
          <cell r="N3885">
            <v>10000000</v>
          </cell>
          <cell r="O3885">
            <v>55000000</v>
          </cell>
          <cell r="P3885">
            <v>0.98450000000000004</v>
          </cell>
        </row>
        <row r="3886">
          <cell r="B3886">
            <v>40329</v>
          </cell>
          <cell r="C3886">
            <v>40324</v>
          </cell>
          <cell r="D3886">
            <v>199</v>
          </cell>
          <cell r="E3886">
            <v>6</v>
          </cell>
          <cell r="F3886" t="str">
            <v>OT 3.35 OCT 2015</v>
          </cell>
          <cell r="G3886">
            <v>5.5</v>
          </cell>
          <cell r="H3886">
            <v>1</v>
          </cell>
          <cell r="I3886" t="str">
            <v>BNP-P</v>
          </cell>
          <cell r="J3886" t="str">
            <v xml:space="preserve">BNP PARIBAS                          </v>
          </cell>
          <cell r="K3886">
            <v>3.6784308258674861E-2</v>
          </cell>
          <cell r="L3886">
            <v>80000000</v>
          </cell>
          <cell r="M3886">
            <v>80000000</v>
          </cell>
          <cell r="N3886">
            <v>80000000</v>
          </cell>
          <cell r="O3886">
            <v>440000000</v>
          </cell>
          <cell r="P3886">
            <v>0.98409999999999997</v>
          </cell>
        </row>
        <row r="3887">
          <cell r="B3887">
            <v>40329</v>
          </cell>
          <cell r="C3887">
            <v>40324</v>
          </cell>
          <cell r="D3887">
            <v>199</v>
          </cell>
          <cell r="E3887">
            <v>7</v>
          </cell>
          <cell r="F3887" t="str">
            <v>OT 3.35 OCT 2015</v>
          </cell>
          <cell r="G3887">
            <v>5.5</v>
          </cell>
          <cell r="H3887">
            <v>1</v>
          </cell>
          <cell r="I3887" t="str">
            <v>Citigroup</v>
          </cell>
          <cell r="J3887" t="str">
            <v xml:space="preserve">CITIGROUP GLOBAL MAR                 </v>
          </cell>
          <cell r="K3887">
            <v>3.6784308258674861E-2</v>
          </cell>
          <cell r="L3887">
            <v>15000000</v>
          </cell>
          <cell r="M3887">
            <v>15000000</v>
          </cell>
          <cell r="N3887">
            <v>15000000</v>
          </cell>
          <cell r="O3887">
            <v>82500000</v>
          </cell>
          <cell r="P3887">
            <v>0.98409999999999997</v>
          </cell>
        </row>
        <row r="3888">
          <cell r="B3888">
            <v>40329</v>
          </cell>
          <cell r="C3888">
            <v>40324</v>
          </cell>
          <cell r="D3888">
            <v>199</v>
          </cell>
          <cell r="E3888">
            <v>8</v>
          </cell>
          <cell r="F3888" t="str">
            <v>OT 3.35 OCT 2015</v>
          </cell>
          <cell r="G3888">
            <v>5.5</v>
          </cell>
          <cell r="H3888">
            <v>1</v>
          </cell>
          <cell r="I3888" t="str">
            <v>DB</v>
          </cell>
          <cell r="J3888" t="str">
            <v xml:space="preserve">DEUTSCHE BANK AG                     </v>
          </cell>
          <cell r="K3888">
            <v>3.6805341987243889E-2</v>
          </cell>
          <cell r="L3888">
            <v>25000000</v>
          </cell>
          <cell r="M3888">
            <v>25000000</v>
          </cell>
          <cell r="N3888">
            <v>25000000</v>
          </cell>
          <cell r="O3888">
            <v>137500000</v>
          </cell>
          <cell r="P3888">
            <v>0.9840000000000001</v>
          </cell>
        </row>
        <row r="3889">
          <cell r="B3889">
            <v>40329</v>
          </cell>
          <cell r="C3889">
            <v>40324</v>
          </cell>
          <cell r="D3889">
            <v>199</v>
          </cell>
          <cell r="E3889">
            <v>9</v>
          </cell>
          <cell r="F3889" t="str">
            <v>OT 3.35 OCT 2015</v>
          </cell>
          <cell r="G3889">
            <v>5.5</v>
          </cell>
          <cell r="H3889">
            <v>1</v>
          </cell>
          <cell r="I3889" t="str">
            <v>RBS</v>
          </cell>
          <cell r="J3889" t="str">
            <v xml:space="preserve">ROYAL BANK OF SCOTLA                 </v>
          </cell>
          <cell r="K3889">
            <v>3.6805341987243889E-2</v>
          </cell>
          <cell r="L3889">
            <v>25000000</v>
          </cell>
          <cell r="M3889">
            <v>25000000</v>
          </cell>
          <cell r="N3889">
            <v>25000000</v>
          </cell>
          <cell r="O3889">
            <v>137500000</v>
          </cell>
          <cell r="P3889">
            <v>0.9840000000000001</v>
          </cell>
        </row>
        <row r="3890">
          <cell r="B3890">
            <v>40329</v>
          </cell>
          <cell r="C3890">
            <v>40324</v>
          </cell>
          <cell r="D3890">
            <v>199</v>
          </cell>
          <cell r="E3890">
            <v>10</v>
          </cell>
          <cell r="F3890" t="str">
            <v>OT 3.35 OCT 2015</v>
          </cell>
          <cell r="G3890">
            <v>5.5</v>
          </cell>
          <cell r="H3890">
            <v>1</v>
          </cell>
          <cell r="I3890" t="str">
            <v>HVB</v>
          </cell>
          <cell r="J3890" t="str">
            <v xml:space="preserve">UNICREDIT BANK AG                    </v>
          </cell>
          <cell r="K3890">
            <v>3.6805341987243889E-2</v>
          </cell>
          <cell r="L3890">
            <v>10000000</v>
          </cell>
          <cell r="M3890">
            <v>10000000</v>
          </cell>
          <cell r="N3890">
            <v>10000000</v>
          </cell>
          <cell r="O3890">
            <v>55000000</v>
          </cell>
          <cell r="P3890">
            <v>0.9840000000000001</v>
          </cell>
        </row>
        <row r="3891">
          <cell r="B3891">
            <v>40329</v>
          </cell>
          <cell r="C3891">
            <v>40324</v>
          </cell>
          <cell r="D3891">
            <v>199</v>
          </cell>
          <cell r="E3891">
            <v>11</v>
          </cell>
          <cell r="F3891" t="str">
            <v>OT 3.35 OCT 2015</v>
          </cell>
          <cell r="G3891">
            <v>5.5</v>
          </cell>
          <cell r="H3891">
            <v>1</v>
          </cell>
          <cell r="I3891" t="str">
            <v>Calyon</v>
          </cell>
          <cell r="J3891" t="str">
            <v xml:space="preserve">CREDIT AGRICOLE CIB                  </v>
          </cell>
          <cell r="K3891">
            <v>3.6889503438562961E-2</v>
          </cell>
          <cell r="L3891">
            <v>10000000</v>
          </cell>
          <cell r="M3891">
            <v>10000000</v>
          </cell>
          <cell r="N3891">
            <v>10000000</v>
          </cell>
          <cell r="O3891">
            <v>55000000</v>
          </cell>
          <cell r="P3891">
            <v>0.98360000000000003</v>
          </cell>
        </row>
        <row r="3892">
          <cell r="B3892">
            <v>40329</v>
          </cell>
          <cell r="C3892">
            <v>40324</v>
          </cell>
          <cell r="D3892">
            <v>199</v>
          </cell>
          <cell r="E3892">
            <v>12</v>
          </cell>
          <cell r="F3892" t="str">
            <v>OT 3.35 OCT 2015</v>
          </cell>
          <cell r="G3892">
            <v>5.5</v>
          </cell>
          <cell r="H3892">
            <v>1</v>
          </cell>
          <cell r="I3892" t="str">
            <v>ING</v>
          </cell>
          <cell r="J3892" t="str">
            <v xml:space="preserve">ING BANK N.V.                        </v>
          </cell>
          <cell r="K3892">
            <v>3.6910550438714676E-2</v>
          </cell>
          <cell r="L3892">
            <v>25000000</v>
          </cell>
          <cell r="M3892">
            <v>25000000</v>
          </cell>
          <cell r="N3892">
            <v>25000000</v>
          </cell>
          <cell r="O3892">
            <v>137500000</v>
          </cell>
          <cell r="P3892">
            <v>0.98349999999999993</v>
          </cell>
        </row>
        <row r="3893">
          <cell r="B3893">
            <v>40329</v>
          </cell>
          <cell r="C3893">
            <v>40324</v>
          </cell>
          <cell r="D3893">
            <v>199</v>
          </cell>
          <cell r="E3893">
            <v>13</v>
          </cell>
          <cell r="F3893" t="str">
            <v>OT 3.35 OCT 2015</v>
          </cell>
          <cell r="G3893">
            <v>5.5</v>
          </cell>
          <cell r="H3893">
            <v>1</v>
          </cell>
          <cell r="I3893" t="str">
            <v>MS</v>
          </cell>
          <cell r="J3893" t="str">
            <v xml:space="preserve">MORGAN STANLEY &amp; CO                  </v>
          </cell>
          <cell r="K3893">
            <v>3.6973707378544683E-2</v>
          </cell>
          <cell r="L3893">
            <v>75000000</v>
          </cell>
          <cell r="M3893">
            <v>75000000</v>
          </cell>
          <cell r="N3893">
            <v>75000000</v>
          </cell>
          <cell r="O3893">
            <v>412500000</v>
          </cell>
          <cell r="P3893">
            <v>0.98319999999999996</v>
          </cell>
        </row>
        <row r="3894">
          <cell r="B3894">
            <v>40329</v>
          </cell>
          <cell r="C3894">
            <v>40324</v>
          </cell>
          <cell r="D3894">
            <v>199</v>
          </cell>
          <cell r="E3894">
            <v>14</v>
          </cell>
          <cell r="F3894" t="str">
            <v>OT 3.35 OCT 2015</v>
          </cell>
          <cell r="G3894">
            <v>5.5</v>
          </cell>
          <cell r="H3894">
            <v>1</v>
          </cell>
          <cell r="I3894" t="str">
            <v>HSBC France</v>
          </cell>
          <cell r="J3894" t="str">
            <v xml:space="preserve">HSBC FRANCE                          </v>
          </cell>
          <cell r="K3894">
            <v>3.6973707378544683E-2</v>
          </cell>
          <cell r="L3894">
            <v>125000000</v>
          </cell>
          <cell r="M3894">
            <v>125000000</v>
          </cell>
          <cell r="N3894">
            <v>125000000</v>
          </cell>
          <cell r="O3894">
            <v>687500000</v>
          </cell>
          <cell r="P3894">
            <v>0.98319999999999996</v>
          </cell>
        </row>
        <row r="3895">
          <cell r="B3895">
            <v>40329</v>
          </cell>
          <cell r="C3895">
            <v>40324</v>
          </cell>
          <cell r="D3895">
            <v>199</v>
          </cell>
          <cell r="E3895">
            <v>15</v>
          </cell>
          <cell r="F3895" t="str">
            <v>OT 3.35 OCT 2015</v>
          </cell>
          <cell r="G3895">
            <v>5.5</v>
          </cell>
          <cell r="H3895">
            <v>1</v>
          </cell>
          <cell r="I3895" t="str">
            <v>Citigroup</v>
          </cell>
          <cell r="J3895" t="str">
            <v xml:space="preserve">CITIGROUP GLOBAL MAR                 </v>
          </cell>
          <cell r="K3895">
            <v>3.6994765006990275E-2</v>
          </cell>
          <cell r="L3895">
            <v>20000000</v>
          </cell>
          <cell r="M3895">
            <v>20000000</v>
          </cell>
          <cell r="N3895">
            <v>20000000</v>
          </cell>
          <cell r="O3895">
            <v>110000000</v>
          </cell>
          <cell r="P3895">
            <v>0.98309999999999997</v>
          </cell>
        </row>
        <row r="3896">
          <cell r="B3896">
            <v>40329</v>
          </cell>
          <cell r="C3896">
            <v>40324</v>
          </cell>
          <cell r="D3896">
            <v>199</v>
          </cell>
          <cell r="E3896">
            <v>16</v>
          </cell>
          <cell r="F3896" t="str">
            <v>OT 3.35 OCT 2015</v>
          </cell>
          <cell r="G3896">
            <v>5.5</v>
          </cell>
          <cell r="H3896">
            <v>1</v>
          </cell>
          <cell r="I3896" t="str">
            <v>SG</v>
          </cell>
          <cell r="J3896" t="str">
            <v xml:space="preserve">SOCIETE GENERALE                     </v>
          </cell>
          <cell r="K3896">
            <v>3.6994765006990275E-2</v>
          </cell>
          <cell r="L3896">
            <v>50000000</v>
          </cell>
          <cell r="M3896">
            <v>50000000</v>
          </cell>
          <cell r="N3896">
            <v>50000000</v>
          </cell>
          <cell r="O3896">
            <v>275000000</v>
          </cell>
          <cell r="P3896">
            <v>0.98309999999999997</v>
          </cell>
        </row>
        <row r="3897">
          <cell r="B3897">
            <v>40329</v>
          </cell>
          <cell r="C3897">
            <v>40324</v>
          </cell>
          <cell r="D3897">
            <v>199</v>
          </cell>
          <cell r="E3897">
            <v>17</v>
          </cell>
          <cell r="F3897" t="str">
            <v>OT 3.35 OCT 2015</v>
          </cell>
          <cell r="G3897">
            <v>5.5</v>
          </cell>
          <cell r="H3897">
            <v>1</v>
          </cell>
          <cell r="I3897" t="str">
            <v>CS</v>
          </cell>
          <cell r="J3897" t="str">
            <v xml:space="preserve">CREDIT SUISSE SECURI                 </v>
          </cell>
          <cell r="K3897">
            <v>3.6994765006990275E-2</v>
          </cell>
          <cell r="L3897">
            <v>7000000</v>
          </cell>
          <cell r="M3897">
            <v>7000000</v>
          </cell>
          <cell r="N3897">
            <v>7000000</v>
          </cell>
          <cell r="O3897">
            <v>38500000</v>
          </cell>
          <cell r="P3897">
            <v>0.98309999999999997</v>
          </cell>
        </row>
        <row r="3898">
          <cell r="B3898">
            <v>40329</v>
          </cell>
          <cell r="C3898">
            <v>40324</v>
          </cell>
          <cell r="D3898">
            <v>199</v>
          </cell>
          <cell r="E3898">
            <v>18</v>
          </cell>
          <cell r="F3898" t="str">
            <v>OT 3.35 OCT 2015</v>
          </cell>
          <cell r="G3898">
            <v>5.5</v>
          </cell>
          <cell r="H3898">
            <v>1</v>
          </cell>
          <cell r="I3898" t="str">
            <v>BS</v>
          </cell>
          <cell r="J3898" t="str">
            <v xml:space="preserve">BANCO SANTANDER, S.A                 </v>
          </cell>
          <cell r="K3898">
            <v>3.6994765006990275E-2</v>
          </cell>
          <cell r="L3898">
            <v>100000000</v>
          </cell>
          <cell r="M3898">
            <v>100000000</v>
          </cell>
          <cell r="N3898">
            <v>100000000</v>
          </cell>
          <cell r="O3898">
            <v>550000000</v>
          </cell>
          <cell r="P3898">
            <v>0.98309999999999997</v>
          </cell>
        </row>
        <row r="3899">
          <cell r="B3899">
            <v>40329</v>
          </cell>
          <cell r="C3899">
            <v>40324</v>
          </cell>
          <cell r="D3899">
            <v>199</v>
          </cell>
          <cell r="E3899">
            <v>19</v>
          </cell>
          <cell r="F3899" t="str">
            <v>OT 3.35 OCT 2015</v>
          </cell>
          <cell r="G3899">
            <v>5.5</v>
          </cell>
          <cell r="H3899">
            <v>1</v>
          </cell>
          <cell r="I3899" t="str">
            <v>BNP-P</v>
          </cell>
          <cell r="J3899" t="str">
            <v xml:space="preserve">BNP PARIBAS                          </v>
          </cell>
          <cell r="K3899">
            <v>3.701582529404239E-2</v>
          </cell>
          <cell r="L3899">
            <v>5000000</v>
          </cell>
          <cell r="M3899">
            <v>5000000</v>
          </cell>
          <cell r="N3899">
            <v>5000000</v>
          </cell>
          <cell r="O3899">
            <v>27500000</v>
          </cell>
          <cell r="P3899">
            <v>0.98299999999999998</v>
          </cell>
        </row>
        <row r="3900">
          <cell r="B3900">
            <v>40329</v>
          </cell>
          <cell r="C3900">
            <v>40324</v>
          </cell>
          <cell r="D3900">
            <v>199</v>
          </cell>
          <cell r="E3900">
            <v>20</v>
          </cell>
          <cell r="F3900" t="str">
            <v>OT 3.35 OCT 2015</v>
          </cell>
          <cell r="G3900">
            <v>5.5</v>
          </cell>
          <cell r="H3900">
            <v>1</v>
          </cell>
          <cell r="I3900" t="str">
            <v>DB</v>
          </cell>
          <cell r="J3900" t="str">
            <v xml:space="preserve">DEUTSCHE BANK AG                     </v>
          </cell>
          <cell r="K3900">
            <v>3.701582529404239E-2</v>
          </cell>
          <cell r="L3900">
            <v>15000000</v>
          </cell>
          <cell r="M3900">
            <v>15000000</v>
          </cell>
          <cell r="N3900">
            <v>15000000</v>
          </cell>
          <cell r="O3900">
            <v>82500000</v>
          </cell>
          <cell r="P3900">
            <v>0.98299999999999998</v>
          </cell>
        </row>
        <row r="3901">
          <cell r="B3901">
            <v>40329</v>
          </cell>
          <cell r="C3901">
            <v>40324</v>
          </cell>
          <cell r="D3901">
            <v>199</v>
          </cell>
          <cell r="E3901">
            <v>21</v>
          </cell>
          <cell r="F3901" t="str">
            <v>OT 3.35 OCT 2015</v>
          </cell>
          <cell r="G3901">
            <v>5.5</v>
          </cell>
          <cell r="H3901">
            <v>1</v>
          </cell>
          <cell r="I3901" t="str">
            <v>Barclays</v>
          </cell>
          <cell r="J3901" t="str">
            <v xml:space="preserve">BARCLAYS CAPITAL                     </v>
          </cell>
          <cell r="K3901">
            <v>3.701582529404239E-2</v>
          </cell>
          <cell r="L3901">
            <v>50000000</v>
          </cell>
          <cell r="M3901">
            <v>50000000</v>
          </cell>
          <cell r="N3901">
            <v>50000000</v>
          </cell>
          <cell r="O3901">
            <v>275000000</v>
          </cell>
          <cell r="P3901">
            <v>0.98299999999999998</v>
          </cell>
        </row>
        <row r="3902">
          <cell r="B3902">
            <v>40329</v>
          </cell>
          <cell r="C3902">
            <v>40324</v>
          </cell>
          <cell r="D3902">
            <v>199</v>
          </cell>
          <cell r="E3902">
            <v>22</v>
          </cell>
          <cell r="F3902" t="str">
            <v>OT 3.35 OCT 2015</v>
          </cell>
          <cell r="G3902">
            <v>5.5</v>
          </cell>
          <cell r="H3902">
            <v>1</v>
          </cell>
          <cell r="I3902" t="str">
            <v>HVB</v>
          </cell>
          <cell r="J3902" t="str">
            <v xml:space="preserve">UNICREDIT BANK AG                    </v>
          </cell>
          <cell r="K3902">
            <v>3.701582529404239E-2</v>
          </cell>
          <cell r="L3902">
            <v>10000000</v>
          </cell>
          <cell r="M3902">
            <v>10000000</v>
          </cell>
          <cell r="N3902">
            <v>10000000</v>
          </cell>
          <cell r="O3902">
            <v>55000000</v>
          </cell>
          <cell r="P3902">
            <v>0.98299999999999998</v>
          </cell>
        </row>
        <row r="3903">
          <cell r="B3903">
            <v>40329</v>
          </cell>
          <cell r="C3903">
            <v>40324</v>
          </cell>
          <cell r="D3903">
            <v>199</v>
          </cell>
          <cell r="E3903">
            <v>23</v>
          </cell>
          <cell r="F3903" t="str">
            <v>OT 3.35 OCT 2015</v>
          </cell>
          <cell r="G3903">
            <v>5.5</v>
          </cell>
          <cell r="H3903">
            <v>1</v>
          </cell>
          <cell r="I3903" t="str">
            <v>SG</v>
          </cell>
          <cell r="J3903" t="str">
            <v xml:space="preserve">SOCIETE GENERALE                     </v>
          </cell>
          <cell r="K3903">
            <v>3.7100093040596582E-2</v>
          </cell>
          <cell r="L3903">
            <v>25000000</v>
          </cell>
          <cell r="M3903">
            <v>25000000</v>
          </cell>
          <cell r="N3903">
            <v>25000000</v>
          </cell>
          <cell r="O3903">
            <v>137500000</v>
          </cell>
          <cell r="P3903">
            <v>0.98260000000000003</v>
          </cell>
        </row>
        <row r="3904">
          <cell r="B3904">
            <v>40329</v>
          </cell>
          <cell r="C3904">
            <v>40324</v>
          </cell>
          <cell r="D3904">
            <v>199</v>
          </cell>
          <cell r="E3904">
            <v>24</v>
          </cell>
          <cell r="F3904" t="str">
            <v>OT 3.35 OCT 2015</v>
          </cell>
          <cell r="G3904">
            <v>5.5</v>
          </cell>
          <cell r="H3904">
            <v>1</v>
          </cell>
          <cell r="I3904" t="str">
            <v>Calyon</v>
          </cell>
          <cell r="J3904" t="str">
            <v xml:space="preserve">CREDIT AGRICOLE CIB                  </v>
          </cell>
          <cell r="K3904">
            <v>3.7121166629892732E-2</v>
          </cell>
          <cell r="L3904">
            <v>10000000</v>
          </cell>
          <cell r="M3904">
            <v>10000000</v>
          </cell>
          <cell r="N3904">
            <v>10000000</v>
          </cell>
          <cell r="O3904">
            <v>55000000</v>
          </cell>
          <cell r="P3904">
            <v>0.98250000000000004</v>
          </cell>
        </row>
        <row r="3905">
          <cell r="B3905">
            <v>40329</v>
          </cell>
          <cell r="C3905">
            <v>40324</v>
          </cell>
          <cell r="D3905">
            <v>199</v>
          </cell>
          <cell r="E3905">
            <v>25</v>
          </cell>
          <cell r="F3905" t="str">
            <v>OT 3.35 OCT 2015</v>
          </cell>
          <cell r="G3905">
            <v>5.5</v>
          </cell>
          <cell r="H3905">
            <v>1</v>
          </cell>
          <cell r="I3905" t="str">
            <v>Nomura</v>
          </cell>
          <cell r="J3905" t="str">
            <v xml:space="preserve">NOMURA INTERNATIONAL                 </v>
          </cell>
          <cell r="K3905">
            <v>3.7121166629892732E-2</v>
          </cell>
          <cell r="L3905">
            <v>10000000</v>
          </cell>
          <cell r="M3905">
            <v>10000000</v>
          </cell>
          <cell r="N3905">
            <v>10000000</v>
          </cell>
          <cell r="O3905">
            <v>55000000</v>
          </cell>
          <cell r="P3905">
            <v>0.98250000000000004</v>
          </cell>
        </row>
        <row r="3906">
          <cell r="B3906">
            <v>40329</v>
          </cell>
          <cell r="C3906">
            <v>40324</v>
          </cell>
          <cell r="D3906">
            <v>199</v>
          </cell>
          <cell r="E3906">
            <v>26</v>
          </cell>
          <cell r="F3906" t="str">
            <v>OT 3.35 OCT 2015</v>
          </cell>
          <cell r="G3906">
            <v>5.5</v>
          </cell>
          <cell r="H3906">
            <v>1</v>
          </cell>
          <cell r="I3906" t="str">
            <v>CS</v>
          </cell>
          <cell r="J3906" t="str">
            <v xml:space="preserve">CREDIT SUISSE SECURI                 </v>
          </cell>
          <cell r="K3906">
            <v>3.7121166629892732E-2</v>
          </cell>
          <cell r="L3906">
            <v>7000000</v>
          </cell>
          <cell r="M3906">
            <v>7000000</v>
          </cell>
          <cell r="N3906">
            <v>7000000</v>
          </cell>
          <cell r="O3906">
            <v>38500000</v>
          </cell>
          <cell r="P3906">
            <v>0.98250000000000004</v>
          </cell>
        </row>
        <row r="3907">
          <cell r="B3907">
            <v>40329</v>
          </cell>
          <cell r="C3907">
            <v>40324</v>
          </cell>
          <cell r="D3907">
            <v>199</v>
          </cell>
          <cell r="E3907">
            <v>27</v>
          </cell>
          <cell r="F3907" t="str">
            <v>OT 3.35 OCT 2015</v>
          </cell>
          <cell r="G3907">
            <v>5.5</v>
          </cell>
          <cell r="H3907">
            <v>1</v>
          </cell>
          <cell r="I3907" t="str">
            <v>Calyon</v>
          </cell>
          <cell r="J3907" t="str">
            <v xml:space="preserve">CREDIT AGRICOLE CIB                  </v>
          </cell>
          <cell r="K3907">
            <v>3.716332179597704E-2</v>
          </cell>
          <cell r="L3907">
            <v>10000000</v>
          </cell>
          <cell r="M3907">
            <v>10000000</v>
          </cell>
          <cell r="N3907">
            <v>10000000</v>
          </cell>
          <cell r="O3907">
            <v>55000000</v>
          </cell>
          <cell r="P3907">
            <v>0.98230000000000006</v>
          </cell>
        </row>
        <row r="3908">
          <cell r="B3908">
            <v>40329</v>
          </cell>
          <cell r="C3908">
            <v>40324</v>
          </cell>
          <cell r="D3908">
            <v>199</v>
          </cell>
          <cell r="E3908">
            <v>28</v>
          </cell>
          <cell r="F3908" t="str">
            <v>OT 3.35 OCT 2015</v>
          </cell>
          <cell r="G3908">
            <v>5.5</v>
          </cell>
          <cell r="H3908">
            <v>1</v>
          </cell>
          <cell r="I3908" t="str">
            <v>DB</v>
          </cell>
          <cell r="J3908" t="str">
            <v xml:space="preserve">DEUTSCHE BANK AG                     </v>
          </cell>
          <cell r="K3908">
            <v>3.7226574523060586E-2</v>
          </cell>
          <cell r="L3908">
            <v>10000000</v>
          </cell>
          <cell r="M3908">
            <v>10000000</v>
          </cell>
          <cell r="N3908">
            <v>10000000</v>
          </cell>
          <cell r="O3908">
            <v>55000000</v>
          </cell>
          <cell r="P3908">
            <v>0.98199999999999998</v>
          </cell>
        </row>
        <row r="3909">
          <cell r="B3909">
            <v>40329</v>
          </cell>
          <cell r="C3909">
            <v>40324</v>
          </cell>
          <cell r="D3909">
            <v>199</v>
          </cell>
          <cell r="E3909">
            <v>29</v>
          </cell>
          <cell r="F3909" t="str">
            <v>OT 3.35 OCT 2015</v>
          </cell>
          <cell r="G3909">
            <v>5.5</v>
          </cell>
          <cell r="H3909">
            <v>1</v>
          </cell>
          <cell r="I3909" t="str">
            <v>MS</v>
          </cell>
          <cell r="J3909" t="str">
            <v xml:space="preserve">MORGAN STANLEY &amp; CO                  </v>
          </cell>
          <cell r="K3909">
            <v>3.7226574523060586E-2</v>
          </cell>
          <cell r="L3909">
            <v>25000000</v>
          </cell>
          <cell r="M3909">
            <v>25000000</v>
          </cell>
          <cell r="N3909">
            <v>25000000</v>
          </cell>
          <cell r="O3909">
            <v>137500000</v>
          </cell>
          <cell r="P3909">
            <v>0.98199999999999998</v>
          </cell>
        </row>
        <row r="3910">
          <cell r="B3910">
            <v>40329</v>
          </cell>
          <cell r="C3910">
            <v>40324</v>
          </cell>
          <cell r="D3910">
            <v>199</v>
          </cell>
          <cell r="E3910">
            <v>30</v>
          </cell>
          <cell r="F3910" t="str">
            <v>OT 3.35 OCT 2015</v>
          </cell>
          <cell r="G3910">
            <v>5.5</v>
          </cell>
          <cell r="H3910">
            <v>1</v>
          </cell>
          <cell r="I3910" t="str">
            <v>JEFFERIES</v>
          </cell>
          <cell r="J3910" t="str">
            <v xml:space="preserve">JEFFERIES INTERNATIO                 </v>
          </cell>
          <cell r="K3910">
            <v>3.7226574523060586E-2</v>
          </cell>
          <cell r="L3910">
            <v>1000000</v>
          </cell>
          <cell r="M3910">
            <v>1000000</v>
          </cell>
          <cell r="N3910">
            <v>1000000</v>
          </cell>
          <cell r="O3910">
            <v>5500000</v>
          </cell>
          <cell r="P3910">
            <v>0.98199999999999998</v>
          </cell>
        </row>
        <row r="3911">
          <cell r="B3911">
            <v>40329</v>
          </cell>
          <cell r="C3911">
            <v>40324</v>
          </cell>
          <cell r="D3911">
            <v>199</v>
          </cell>
          <cell r="E3911">
            <v>31</v>
          </cell>
          <cell r="F3911" t="str">
            <v>OT 3.35 OCT 2015</v>
          </cell>
          <cell r="G3911">
            <v>5.5</v>
          </cell>
          <cell r="H3911">
            <v>1</v>
          </cell>
          <cell r="I3911" t="str">
            <v>RBS</v>
          </cell>
          <cell r="J3911" t="str">
            <v xml:space="preserve">ROYAL BANK OF SCOTLA                 </v>
          </cell>
          <cell r="K3911">
            <v>3.7289851238468161E-2</v>
          </cell>
          <cell r="L3911">
            <v>25000000</v>
          </cell>
          <cell r="M3911">
            <v>25000000</v>
          </cell>
          <cell r="N3911">
            <v>25000000</v>
          </cell>
          <cell r="O3911">
            <v>137500000</v>
          </cell>
          <cell r="P3911">
            <v>0.98170000000000002</v>
          </cell>
        </row>
        <row r="3912">
          <cell r="B3912">
            <v>40329</v>
          </cell>
          <cell r="C3912">
            <v>40324</v>
          </cell>
          <cell r="D3912">
            <v>199</v>
          </cell>
          <cell r="E3912">
            <v>32</v>
          </cell>
          <cell r="F3912" t="str">
            <v>OT 3.35 OCT 2015</v>
          </cell>
          <cell r="G3912">
            <v>5.5</v>
          </cell>
          <cell r="H3912">
            <v>1</v>
          </cell>
          <cell r="I3912" t="str">
            <v>CS</v>
          </cell>
          <cell r="J3912" t="str">
            <v xml:space="preserve">CREDIT SUISSE SECURI                 </v>
          </cell>
          <cell r="K3912">
            <v>3.7289851238468161E-2</v>
          </cell>
          <cell r="L3912">
            <v>7000000</v>
          </cell>
          <cell r="M3912">
            <v>7000000</v>
          </cell>
          <cell r="N3912">
            <v>7000000</v>
          </cell>
          <cell r="O3912">
            <v>38500000</v>
          </cell>
          <cell r="P3912">
            <v>0.98170000000000002</v>
          </cell>
        </row>
        <row r="3913">
          <cell r="B3913">
            <v>40329</v>
          </cell>
          <cell r="C3913">
            <v>40324</v>
          </cell>
          <cell r="D3913">
            <v>199</v>
          </cell>
          <cell r="E3913">
            <v>33</v>
          </cell>
          <cell r="F3913" t="str">
            <v>OT 3.35 OCT 2015</v>
          </cell>
          <cell r="G3913">
            <v>5.5</v>
          </cell>
          <cell r="H3913">
            <v>1</v>
          </cell>
          <cell r="I3913" t="str">
            <v>Nomura</v>
          </cell>
          <cell r="J3913" t="str">
            <v xml:space="preserve">NOMURA INTERNATIONAL                 </v>
          </cell>
          <cell r="K3913">
            <v>3.7332049050468982E-2</v>
          </cell>
          <cell r="L3913">
            <v>10000000</v>
          </cell>
          <cell r="M3913">
            <v>10000000</v>
          </cell>
          <cell r="N3913">
            <v>10000000</v>
          </cell>
          <cell r="O3913">
            <v>55000000</v>
          </cell>
          <cell r="P3913">
            <v>0.98150000000000004</v>
          </cell>
        </row>
        <row r="3914">
          <cell r="B3914">
            <v>40329</v>
          </cell>
          <cell r="C3914">
            <v>40324</v>
          </cell>
          <cell r="D3914">
            <v>199</v>
          </cell>
          <cell r="E3914">
            <v>34</v>
          </cell>
          <cell r="F3914" t="str">
            <v>OT 3.35 OCT 2015</v>
          </cell>
          <cell r="G3914">
            <v>5.5</v>
          </cell>
          <cell r="H3914">
            <v>1</v>
          </cell>
          <cell r="I3914" t="str">
            <v>CS</v>
          </cell>
          <cell r="J3914" t="str">
            <v xml:space="preserve">CREDIT SUISSE SECURI                 </v>
          </cell>
          <cell r="K3914">
            <v>3.7332049050468982E-2</v>
          </cell>
          <cell r="L3914">
            <v>10000000</v>
          </cell>
          <cell r="M3914">
            <v>10000000</v>
          </cell>
          <cell r="N3914">
            <v>10000000</v>
          </cell>
          <cell r="O3914">
            <v>55000000</v>
          </cell>
          <cell r="P3914">
            <v>0.98150000000000004</v>
          </cell>
        </row>
        <row r="3915">
          <cell r="B3915">
            <v>40329</v>
          </cell>
          <cell r="C3915">
            <v>40324</v>
          </cell>
          <cell r="D3915">
            <v>199</v>
          </cell>
          <cell r="E3915">
            <v>35</v>
          </cell>
          <cell r="F3915" t="str">
            <v>OT 3.35 OCT 2015</v>
          </cell>
          <cell r="G3915">
            <v>5.5</v>
          </cell>
          <cell r="H3915">
            <v>1</v>
          </cell>
          <cell r="I3915" t="str">
            <v>MBCPI</v>
          </cell>
          <cell r="J3915" t="str">
            <v xml:space="preserve">MILLENNIUM BCP INVES                 </v>
          </cell>
          <cell r="K3915">
            <v>3.7374257536275074E-2</v>
          </cell>
          <cell r="L3915">
            <v>50000000</v>
          </cell>
          <cell r="M3915">
            <v>50000000</v>
          </cell>
          <cell r="N3915">
            <v>50000000</v>
          </cell>
          <cell r="O3915">
            <v>275000000</v>
          </cell>
          <cell r="P3915">
            <v>0.98129999999999995</v>
          </cell>
        </row>
        <row r="3916">
          <cell r="B3916">
            <v>40329</v>
          </cell>
          <cell r="C3916">
            <v>40324</v>
          </cell>
          <cell r="D3916">
            <v>199</v>
          </cell>
          <cell r="E3916">
            <v>36</v>
          </cell>
          <cell r="F3916" t="str">
            <v>OT 3.35 OCT 2015</v>
          </cell>
          <cell r="G3916">
            <v>5.5</v>
          </cell>
          <cell r="H3916">
            <v>1</v>
          </cell>
          <cell r="I3916" t="str">
            <v>Nomura</v>
          </cell>
          <cell r="J3916" t="str">
            <v xml:space="preserve">NOMURA INTERNATIONAL                 </v>
          </cell>
          <cell r="K3916">
            <v>3.7437590289170583E-2</v>
          </cell>
          <cell r="L3916">
            <v>10000000</v>
          </cell>
          <cell r="M3916">
            <v>10000000</v>
          </cell>
          <cell r="N3916">
            <v>10000000</v>
          </cell>
          <cell r="O3916">
            <v>55000000</v>
          </cell>
          <cell r="P3916">
            <v>0.98099999999999998</v>
          </cell>
        </row>
        <row r="3917">
          <cell r="B3917">
            <v>40329</v>
          </cell>
          <cell r="C3917">
            <v>40324</v>
          </cell>
          <cell r="D3917">
            <v>199</v>
          </cell>
          <cell r="E3917">
            <v>37</v>
          </cell>
          <cell r="F3917" t="str">
            <v>OT 3.35 OCT 2015</v>
          </cell>
          <cell r="G3917">
            <v>5.5</v>
          </cell>
          <cell r="H3917">
            <v>1</v>
          </cell>
          <cell r="I3917" t="str">
            <v>Calyon</v>
          </cell>
          <cell r="J3917" t="str">
            <v xml:space="preserve">CREDIT AGRICOLE CIB                  </v>
          </cell>
          <cell r="K3917">
            <v>3.7522071364124429E-2</v>
          </cell>
          <cell r="L3917">
            <v>10000000</v>
          </cell>
          <cell r="M3917">
            <v>10000000</v>
          </cell>
          <cell r="N3917">
            <v>10000000</v>
          </cell>
          <cell r="O3917">
            <v>55000000</v>
          </cell>
          <cell r="P3917">
            <v>0.98060000000000003</v>
          </cell>
        </row>
        <row r="3918">
          <cell r="B3918">
            <v>40329</v>
          </cell>
          <cell r="C3918">
            <v>40324</v>
          </cell>
          <cell r="D3918">
            <v>199</v>
          </cell>
          <cell r="E3918">
            <v>38</v>
          </cell>
          <cell r="F3918" t="str">
            <v>OT 3.35 OCT 2015</v>
          </cell>
          <cell r="G3918">
            <v>5.5</v>
          </cell>
          <cell r="H3918">
            <v>1</v>
          </cell>
          <cell r="I3918" t="str">
            <v>DB</v>
          </cell>
          <cell r="J3918" t="str">
            <v xml:space="preserve">DEUTSCHE BANK AG                     </v>
          </cell>
          <cell r="K3918">
            <v>3.7543198316346754E-2</v>
          </cell>
          <cell r="L3918">
            <v>15000000</v>
          </cell>
          <cell r="M3918">
            <v>15000000</v>
          </cell>
          <cell r="N3918">
            <v>7200000</v>
          </cell>
          <cell r="O3918">
            <v>39600000</v>
          </cell>
          <cell r="P3918">
            <v>0.98049999999999993</v>
          </cell>
        </row>
        <row r="3919">
          <cell r="B3919">
            <v>40329</v>
          </cell>
          <cell r="C3919">
            <v>40324</v>
          </cell>
          <cell r="D3919">
            <v>199</v>
          </cell>
          <cell r="E3919">
            <v>39</v>
          </cell>
          <cell r="F3919" t="str">
            <v>OT 3.35 OCT 2015</v>
          </cell>
          <cell r="G3919">
            <v>5.5</v>
          </cell>
          <cell r="H3919">
            <v>1</v>
          </cell>
          <cell r="I3919" t="str">
            <v>Barclays</v>
          </cell>
          <cell r="J3919" t="str">
            <v xml:space="preserve">BARCLAYS CAPITAL                     </v>
          </cell>
          <cell r="K3919">
            <v>3.7543198316346754E-2</v>
          </cell>
          <cell r="L3919">
            <v>50000000</v>
          </cell>
          <cell r="M3919">
            <v>50000000</v>
          </cell>
          <cell r="N3919">
            <v>24000000</v>
          </cell>
          <cell r="O3919">
            <v>132000000</v>
          </cell>
          <cell r="P3919">
            <v>0.98049999999999993</v>
          </cell>
        </row>
        <row r="3920">
          <cell r="B3920">
            <v>40329</v>
          </cell>
          <cell r="C3920">
            <v>40324</v>
          </cell>
          <cell r="D3920">
            <v>199</v>
          </cell>
          <cell r="E3920">
            <v>40</v>
          </cell>
          <cell r="F3920" t="str">
            <v>OT 3.35 OCT 2015</v>
          </cell>
          <cell r="G3920">
            <v>5.5</v>
          </cell>
          <cell r="H3920">
            <v>1</v>
          </cell>
          <cell r="I3920" t="str">
            <v>SG</v>
          </cell>
          <cell r="J3920" t="str">
            <v xml:space="preserve">SOCIETE GENERALE                     </v>
          </cell>
          <cell r="K3920">
            <v>3.7543198316346754E-2</v>
          </cell>
          <cell r="L3920">
            <v>25000000</v>
          </cell>
          <cell r="M3920">
            <v>25000000</v>
          </cell>
          <cell r="N3920">
            <v>12000000</v>
          </cell>
          <cell r="O3920">
            <v>66000000</v>
          </cell>
          <cell r="P3920">
            <v>0.98049999999999993</v>
          </cell>
        </row>
        <row r="3921">
          <cell r="B3921">
            <v>40329</v>
          </cell>
          <cell r="C3921">
            <v>40324</v>
          </cell>
          <cell r="D3921">
            <v>199</v>
          </cell>
          <cell r="E3921">
            <v>41</v>
          </cell>
          <cell r="F3921" t="str">
            <v>OT 3.35 OCT 2015</v>
          </cell>
          <cell r="G3921">
            <v>5.5</v>
          </cell>
          <cell r="H3921">
            <v>1</v>
          </cell>
          <cell r="I3921" t="str">
            <v>HVB</v>
          </cell>
          <cell r="J3921" t="str">
            <v xml:space="preserve">UNICREDIT BANK AG                    </v>
          </cell>
          <cell r="K3921">
            <v>3.7543198316346754E-2</v>
          </cell>
          <cell r="L3921">
            <v>10000000</v>
          </cell>
          <cell r="M3921">
            <v>10000000</v>
          </cell>
          <cell r="N3921">
            <v>4800000</v>
          </cell>
          <cell r="O3921">
            <v>26400000</v>
          </cell>
          <cell r="P3921">
            <v>0.98049999999999993</v>
          </cell>
        </row>
        <row r="3922">
          <cell r="B3922">
            <v>40329</v>
          </cell>
          <cell r="C3922">
            <v>40324</v>
          </cell>
          <cell r="D3922">
            <v>199</v>
          </cell>
          <cell r="E3922">
            <v>42</v>
          </cell>
          <cell r="F3922" t="str">
            <v>OT 3.35 OCT 2015</v>
          </cell>
          <cell r="G3922">
            <v>5.5</v>
          </cell>
          <cell r="H3922">
            <v>1</v>
          </cell>
          <cell r="I3922" t="str">
            <v>MBCPI</v>
          </cell>
          <cell r="J3922" t="str">
            <v xml:space="preserve">MILLENNIUM BCP INVES                 </v>
          </cell>
          <cell r="K3922">
            <v>3.7585460245303487E-2</v>
          </cell>
          <cell r="L3922">
            <v>20000000</v>
          </cell>
          <cell r="M3922">
            <v>20000000</v>
          </cell>
          <cell r="N3922">
            <v>0</v>
          </cell>
          <cell r="O3922">
            <v>0</v>
          </cell>
          <cell r="P3922">
            <v>0.98030000000000006</v>
          </cell>
        </row>
        <row r="3923">
          <cell r="B3923">
            <v>40329</v>
          </cell>
          <cell r="C3923">
            <v>40324</v>
          </cell>
          <cell r="D3923">
            <v>199</v>
          </cell>
          <cell r="E3923">
            <v>43</v>
          </cell>
          <cell r="F3923" t="str">
            <v>OT 3.35 OCT 2015</v>
          </cell>
          <cell r="G3923">
            <v>5.5</v>
          </cell>
          <cell r="H3923">
            <v>1</v>
          </cell>
          <cell r="I3923" t="str">
            <v>RBS</v>
          </cell>
          <cell r="J3923" t="str">
            <v xml:space="preserve">ROYAL BANK OF SCOTLA                 </v>
          </cell>
          <cell r="K3923">
            <v>3.7648873209308965E-2</v>
          </cell>
          <cell r="L3923">
            <v>15000000</v>
          </cell>
          <cell r="M3923">
            <v>15000000</v>
          </cell>
          <cell r="N3923">
            <v>0</v>
          </cell>
          <cell r="O3923">
            <v>0</v>
          </cell>
          <cell r="P3923">
            <v>0.98</v>
          </cell>
        </row>
        <row r="3924">
          <cell r="B3924">
            <v>40329</v>
          </cell>
          <cell r="C3924">
            <v>40324</v>
          </cell>
          <cell r="D3924">
            <v>199</v>
          </cell>
          <cell r="E3924">
            <v>44</v>
          </cell>
          <cell r="F3924" t="str">
            <v>OT 3.35 OCT 2015</v>
          </cell>
          <cell r="G3924">
            <v>5.5</v>
          </cell>
          <cell r="H3924">
            <v>1</v>
          </cell>
          <cell r="I3924" t="str">
            <v>ING</v>
          </cell>
          <cell r="J3924" t="str">
            <v xml:space="preserve">ING BANK N.V.                        </v>
          </cell>
          <cell r="K3924">
            <v>3.7648873209308965E-2</v>
          </cell>
          <cell r="L3924">
            <v>10000000</v>
          </cell>
          <cell r="M3924">
            <v>10000000</v>
          </cell>
          <cell r="N3924">
            <v>0</v>
          </cell>
          <cell r="O3924">
            <v>0</v>
          </cell>
          <cell r="P3924">
            <v>0.98</v>
          </cell>
        </row>
        <row r="3925">
          <cell r="B3925">
            <v>40329</v>
          </cell>
          <cell r="C3925">
            <v>40324</v>
          </cell>
          <cell r="D3925">
            <v>199</v>
          </cell>
          <cell r="E3925">
            <v>45</v>
          </cell>
          <cell r="F3925" t="str">
            <v>OT 3.35 OCT 2015</v>
          </cell>
          <cell r="G3925">
            <v>5.5</v>
          </cell>
          <cell r="H3925">
            <v>1</v>
          </cell>
          <cell r="I3925" t="str">
            <v>GS</v>
          </cell>
          <cell r="J3925" t="str">
            <v xml:space="preserve">GOLDMAN SACHS INTERN                 </v>
          </cell>
          <cell r="K3925">
            <v>3.7648873209308965E-2</v>
          </cell>
          <cell r="L3925">
            <v>20000000</v>
          </cell>
          <cell r="M3925">
            <v>20000000</v>
          </cell>
          <cell r="N3925">
            <v>0</v>
          </cell>
          <cell r="O3925">
            <v>0</v>
          </cell>
          <cell r="P3925">
            <v>0.98</v>
          </cell>
        </row>
        <row r="3926">
          <cell r="B3926">
            <v>40329</v>
          </cell>
          <cell r="C3926">
            <v>40324</v>
          </cell>
          <cell r="D3926">
            <v>199</v>
          </cell>
          <cell r="E3926">
            <v>46</v>
          </cell>
          <cell r="F3926" t="str">
            <v>OT 3.35 OCT 2015</v>
          </cell>
          <cell r="G3926">
            <v>5.5</v>
          </cell>
          <cell r="H3926">
            <v>1</v>
          </cell>
          <cell r="I3926" t="str">
            <v>CaixaBI</v>
          </cell>
          <cell r="J3926" t="str">
            <v xml:space="preserve">CAIXA - BANCO DE INV                 </v>
          </cell>
          <cell r="K3926">
            <v>3.7648873209308965E-2</v>
          </cell>
          <cell r="L3926">
            <v>10000000</v>
          </cell>
          <cell r="M3926">
            <v>10000000</v>
          </cell>
          <cell r="N3926">
            <v>0</v>
          </cell>
          <cell r="O3926">
            <v>0</v>
          </cell>
          <cell r="P3926">
            <v>0.98</v>
          </cell>
        </row>
        <row r="3927">
          <cell r="B3927">
            <v>40329</v>
          </cell>
          <cell r="C3927">
            <v>40324</v>
          </cell>
          <cell r="D3927">
            <v>199</v>
          </cell>
          <cell r="E3927">
            <v>47</v>
          </cell>
          <cell r="F3927" t="str">
            <v>OT 3.35 OCT 2015</v>
          </cell>
          <cell r="G3927">
            <v>5.5</v>
          </cell>
          <cell r="H3927">
            <v>1</v>
          </cell>
          <cell r="I3927" t="str">
            <v>MBCPI</v>
          </cell>
          <cell r="J3927" t="str">
            <v xml:space="preserve">MILLENNIUM BCP INVES                 </v>
          </cell>
          <cell r="K3927">
            <v>3.7670016218608215E-2</v>
          </cell>
          <cell r="L3927">
            <v>50000000</v>
          </cell>
          <cell r="M3927">
            <v>50000000</v>
          </cell>
          <cell r="N3927">
            <v>0</v>
          </cell>
          <cell r="O3927">
            <v>0</v>
          </cell>
          <cell r="P3927">
            <v>0.97989999999999999</v>
          </cell>
        </row>
        <row r="3928">
          <cell r="B3928">
            <v>40329</v>
          </cell>
          <cell r="C3928">
            <v>40324</v>
          </cell>
          <cell r="D3928">
            <v>199</v>
          </cell>
          <cell r="E3928">
            <v>48</v>
          </cell>
          <cell r="F3928" t="str">
            <v>OT 3.35 OCT 2015</v>
          </cell>
          <cell r="G3928">
            <v>5.5</v>
          </cell>
          <cell r="H3928">
            <v>1</v>
          </cell>
          <cell r="I3928" t="str">
            <v>JEFFERIES</v>
          </cell>
          <cell r="J3928" t="str">
            <v xml:space="preserve">JEFFERIES INTERNATIO                 </v>
          </cell>
          <cell r="K3928">
            <v>3.7754615045498555E-2</v>
          </cell>
          <cell r="L3928">
            <v>10000000</v>
          </cell>
          <cell r="M3928">
            <v>10000000</v>
          </cell>
          <cell r="N3928">
            <v>0</v>
          </cell>
          <cell r="O3928">
            <v>0</v>
          </cell>
          <cell r="P3928">
            <v>0.97950000000000004</v>
          </cell>
        </row>
        <row r="3929">
          <cell r="B3929">
            <v>40329</v>
          </cell>
          <cell r="C3929">
            <v>40324</v>
          </cell>
          <cell r="D3929">
            <v>199</v>
          </cell>
          <cell r="E3929">
            <v>49</v>
          </cell>
          <cell r="F3929" t="str">
            <v>OT 3.35 OCT 2015</v>
          </cell>
          <cell r="G3929">
            <v>5.5</v>
          </cell>
          <cell r="H3929">
            <v>1</v>
          </cell>
          <cell r="I3929" t="str">
            <v>MBCPI</v>
          </cell>
          <cell r="J3929" t="str">
            <v xml:space="preserve">MILLENNIUM BCP INVES                 </v>
          </cell>
          <cell r="K3929">
            <v>3.7839256765697507E-2</v>
          </cell>
          <cell r="L3929">
            <v>30000000</v>
          </cell>
          <cell r="M3929">
            <v>30000000</v>
          </cell>
          <cell r="N3929">
            <v>0</v>
          </cell>
          <cell r="O3929">
            <v>0</v>
          </cell>
          <cell r="P3929">
            <v>0.97909999999999997</v>
          </cell>
        </row>
        <row r="3930">
          <cell r="B3930">
            <v>40329</v>
          </cell>
          <cell r="C3930">
            <v>40324</v>
          </cell>
          <cell r="D3930">
            <v>199</v>
          </cell>
          <cell r="E3930">
            <v>50</v>
          </cell>
          <cell r="F3930" t="str">
            <v>OT 3.35 OCT 2015</v>
          </cell>
          <cell r="G3930">
            <v>5.5</v>
          </cell>
          <cell r="H3930">
            <v>1</v>
          </cell>
          <cell r="I3930" t="str">
            <v>DB</v>
          </cell>
          <cell r="J3930" t="str">
            <v xml:space="preserve">DEUTSCHE BANK AG                     </v>
          </cell>
          <cell r="K3930">
            <v>3.7860423902486964E-2</v>
          </cell>
          <cell r="L3930">
            <v>15000000</v>
          </cell>
          <cell r="M3930">
            <v>15000000</v>
          </cell>
          <cell r="N3930">
            <v>0</v>
          </cell>
          <cell r="O3930">
            <v>0</v>
          </cell>
          <cell r="P3930">
            <v>0.97900000000000009</v>
          </cell>
        </row>
        <row r="3931">
          <cell r="B3931">
            <v>40329</v>
          </cell>
          <cell r="C3931">
            <v>40324</v>
          </cell>
          <cell r="D3931">
            <v>199</v>
          </cell>
          <cell r="E3931">
            <v>51</v>
          </cell>
          <cell r="F3931" t="str">
            <v>OT 3.35 OCT 2015</v>
          </cell>
          <cell r="G3931">
            <v>5.5</v>
          </cell>
          <cell r="H3931">
            <v>1</v>
          </cell>
          <cell r="I3931" t="str">
            <v>ING</v>
          </cell>
          <cell r="J3931" t="str">
            <v xml:space="preserve">ING BANK N.V.                        </v>
          </cell>
          <cell r="K3931">
            <v>3.7860423902486964E-2</v>
          </cell>
          <cell r="L3931">
            <v>10000000</v>
          </cell>
          <cell r="M3931">
            <v>10000000</v>
          </cell>
          <cell r="N3931">
            <v>0</v>
          </cell>
          <cell r="O3931">
            <v>0</v>
          </cell>
          <cell r="P3931">
            <v>0.97900000000000009</v>
          </cell>
        </row>
        <row r="3932">
          <cell r="B3932">
            <v>40329</v>
          </cell>
          <cell r="C3932">
            <v>40324</v>
          </cell>
          <cell r="D3932">
            <v>199</v>
          </cell>
          <cell r="E3932">
            <v>52</v>
          </cell>
          <cell r="F3932" t="str">
            <v>OT 3.35 OCT 2015</v>
          </cell>
          <cell r="G3932">
            <v>5.5</v>
          </cell>
          <cell r="H3932">
            <v>1</v>
          </cell>
          <cell r="I3932" t="str">
            <v>CaixaBI</v>
          </cell>
          <cell r="J3932" t="str">
            <v xml:space="preserve">CAIXA - BANCO DE INV                 </v>
          </cell>
          <cell r="K3932">
            <v>3.7966299857976123E-2</v>
          </cell>
          <cell r="L3932">
            <v>11000000</v>
          </cell>
          <cell r="M3932">
            <v>11000000</v>
          </cell>
          <cell r="N3932">
            <v>0</v>
          </cell>
          <cell r="O3932">
            <v>0</v>
          </cell>
          <cell r="P3932">
            <v>0.97849999999999993</v>
          </cell>
        </row>
        <row r="3933">
          <cell r="B3933">
            <v>40329</v>
          </cell>
          <cell r="C3933">
            <v>40324</v>
          </cell>
          <cell r="D3933">
            <v>199</v>
          </cell>
          <cell r="E3933">
            <v>53</v>
          </cell>
          <cell r="F3933" t="str">
            <v>OT 3.35 OCT 2015</v>
          </cell>
          <cell r="G3933">
            <v>5.5</v>
          </cell>
          <cell r="H3933">
            <v>1</v>
          </cell>
          <cell r="I3933" t="str">
            <v>MBCPI</v>
          </cell>
          <cell r="J3933" t="str">
            <v xml:space="preserve">MILLENNIUM BCP INVES                 </v>
          </cell>
          <cell r="K3933">
            <v>3.7966299857976123E-2</v>
          </cell>
          <cell r="L3933">
            <v>50000000</v>
          </cell>
          <cell r="M3933">
            <v>50000000</v>
          </cell>
          <cell r="N3933">
            <v>0</v>
          </cell>
          <cell r="O3933">
            <v>0</v>
          </cell>
          <cell r="P3933">
            <v>0.97849999999999993</v>
          </cell>
        </row>
        <row r="3934">
          <cell r="B3934">
            <v>40329</v>
          </cell>
          <cell r="C3934">
            <v>40324</v>
          </cell>
          <cell r="D3934">
            <v>199</v>
          </cell>
          <cell r="E3934">
            <v>54</v>
          </cell>
          <cell r="F3934" t="str">
            <v>OT 3.35 OCT 2015</v>
          </cell>
          <cell r="G3934">
            <v>5.5</v>
          </cell>
          <cell r="H3934">
            <v>1</v>
          </cell>
          <cell r="I3934" t="str">
            <v>CS</v>
          </cell>
          <cell r="J3934" t="str">
            <v xml:space="preserve">CREDIT SUISSE SECURI                 </v>
          </cell>
          <cell r="K3934">
            <v>3.8072242989798562E-2</v>
          </cell>
          <cell r="L3934">
            <v>20000000</v>
          </cell>
          <cell r="M3934">
            <v>20000000</v>
          </cell>
          <cell r="N3934">
            <v>0</v>
          </cell>
          <cell r="O3934">
            <v>0</v>
          </cell>
          <cell r="P3934">
            <v>0.97799999999999998</v>
          </cell>
        </row>
        <row r="3935">
          <cell r="B3935">
            <v>40329</v>
          </cell>
          <cell r="C3935">
            <v>40324</v>
          </cell>
          <cell r="D3935">
            <v>199</v>
          </cell>
          <cell r="E3935">
            <v>55</v>
          </cell>
          <cell r="F3935" t="str">
            <v>OT 3.35 OCT 2015</v>
          </cell>
          <cell r="G3935">
            <v>5.5</v>
          </cell>
          <cell r="H3935">
            <v>1</v>
          </cell>
          <cell r="I3935" t="str">
            <v>CaixaBI</v>
          </cell>
          <cell r="J3935" t="str">
            <v xml:space="preserve">CAIXA - BANCO DE INV                 </v>
          </cell>
          <cell r="K3935">
            <v>3.8072242989798562E-2</v>
          </cell>
          <cell r="L3935">
            <v>11000000</v>
          </cell>
          <cell r="M3935">
            <v>11000000</v>
          </cell>
          <cell r="N3935">
            <v>0</v>
          </cell>
          <cell r="O3935">
            <v>0</v>
          </cell>
          <cell r="P3935">
            <v>0.97799999999999998</v>
          </cell>
        </row>
        <row r="3936">
          <cell r="B3936">
            <v>40329</v>
          </cell>
          <cell r="C3936">
            <v>40324</v>
          </cell>
          <cell r="D3936">
            <v>199</v>
          </cell>
          <cell r="E3936">
            <v>56</v>
          </cell>
          <cell r="F3936" t="str">
            <v>OT 3.35 OCT 2015</v>
          </cell>
          <cell r="G3936">
            <v>5.5</v>
          </cell>
          <cell r="H3936">
            <v>1</v>
          </cell>
          <cell r="I3936" t="str">
            <v>ING</v>
          </cell>
          <cell r="J3936" t="str">
            <v xml:space="preserve">ING BANK N.V.                        </v>
          </cell>
          <cell r="K3936">
            <v>3.8178253375918299E-2</v>
          </cell>
          <cell r="L3936">
            <v>10000000</v>
          </cell>
          <cell r="M3936">
            <v>10000000</v>
          </cell>
          <cell r="N3936">
            <v>0</v>
          </cell>
          <cell r="O3936">
            <v>0</v>
          </cell>
          <cell r="P3936">
            <v>0.97750000000000004</v>
          </cell>
        </row>
        <row r="3937">
          <cell r="B3937">
            <v>40329</v>
          </cell>
          <cell r="C3937">
            <v>40324</v>
          </cell>
          <cell r="D3937">
            <v>199</v>
          </cell>
          <cell r="E3937">
            <v>57</v>
          </cell>
          <cell r="F3937" t="str">
            <v>OT 3.35 OCT 2015</v>
          </cell>
          <cell r="G3937">
            <v>5.5</v>
          </cell>
          <cell r="H3937">
            <v>1</v>
          </cell>
          <cell r="I3937" t="str">
            <v>CaixaBI</v>
          </cell>
          <cell r="J3937" t="str">
            <v xml:space="preserve">CAIXA - BANCO DE INV                 </v>
          </cell>
          <cell r="K3937">
            <v>3.8178253375918299E-2</v>
          </cell>
          <cell r="L3937">
            <v>10000000</v>
          </cell>
          <cell r="M3937">
            <v>10000000</v>
          </cell>
          <cell r="N3937">
            <v>0</v>
          </cell>
          <cell r="O3937">
            <v>0</v>
          </cell>
          <cell r="P3937">
            <v>0.97750000000000004</v>
          </cell>
        </row>
        <row r="3938">
          <cell r="B3938">
            <v>40329</v>
          </cell>
          <cell r="C3938">
            <v>40324</v>
          </cell>
          <cell r="D3938">
            <v>199</v>
          </cell>
          <cell r="E3938">
            <v>58</v>
          </cell>
          <cell r="F3938" t="str">
            <v>OT 3.35 OCT 2015</v>
          </cell>
          <cell r="G3938">
            <v>5.5</v>
          </cell>
          <cell r="H3938">
            <v>1</v>
          </cell>
          <cell r="I3938" t="str">
            <v>Citigroup</v>
          </cell>
          <cell r="J3938" t="str">
            <v xml:space="preserve">CITIGROUP GLOBAL MAR                 </v>
          </cell>
          <cell r="K3938">
            <v>3.8263110160383244E-2</v>
          </cell>
          <cell r="L3938">
            <v>50000000</v>
          </cell>
          <cell r="M3938">
            <v>50000000</v>
          </cell>
          <cell r="N3938">
            <v>0</v>
          </cell>
          <cell r="O3938">
            <v>0</v>
          </cell>
          <cell r="P3938">
            <v>0.97709999999999997</v>
          </cell>
        </row>
        <row r="3939">
          <cell r="B3939">
            <v>40329</v>
          </cell>
          <cell r="C3939">
            <v>40324</v>
          </cell>
          <cell r="D3939">
            <v>199</v>
          </cell>
          <cell r="E3939">
            <v>59</v>
          </cell>
          <cell r="F3939" t="str">
            <v>OT 3.35 OCT 2015</v>
          </cell>
          <cell r="G3939">
            <v>5.5</v>
          </cell>
          <cell r="H3939">
            <v>1</v>
          </cell>
          <cell r="I3939" t="str">
            <v>HSBC France</v>
          </cell>
          <cell r="J3939" t="str">
            <v xml:space="preserve">HSBC FRANCE                          </v>
          </cell>
          <cell r="K3939">
            <v>3.8284331094429871E-2</v>
          </cell>
          <cell r="L3939">
            <v>50000000</v>
          </cell>
          <cell r="M3939">
            <v>50000000</v>
          </cell>
          <cell r="N3939">
            <v>0</v>
          </cell>
          <cell r="O3939">
            <v>0</v>
          </cell>
          <cell r="P3939">
            <v>0.97699999999999998</v>
          </cell>
        </row>
        <row r="3940">
          <cell r="B3940">
            <v>40329</v>
          </cell>
          <cell r="C3940">
            <v>40324</v>
          </cell>
          <cell r="D3940">
            <v>199</v>
          </cell>
          <cell r="E3940">
            <v>60</v>
          </cell>
          <cell r="F3940" t="str">
            <v>OT 3.35 OCT 2015</v>
          </cell>
          <cell r="G3940">
            <v>5.5</v>
          </cell>
          <cell r="H3940">
            <v>1</v>
          </cell>
          <cell r="I3940" t="str">
            <v>BES</v>
          </cell>
          <cell r="J3940" t="str">
            <v xml:space="preserve">BANCO ESPIRITO SANTO                 </v>
          </cell>
          <cell r="K3940">
            <v>3.8390476223560691E-2</v>
          </cell>
          <cell r="L3940">
            <v>100000000</v>
          </cell>
          <cell r="M3940">
            <v>100000000</v>
          </cell>
          <cell r="N3940">
            <v>0</v>
          </cell>
          <cell r="O3940">
            <v>0</v>
          </cell>
          <cell r="P3940">
            <v>0.97650000000000003</v>
          </cell>
        </row>
        <row r="3941">
          <cell r="B3941">
            <v>40329</v>
          </cell>
          <cell r="C3941">
            <v>40324</v>
          </cell>
          <cell r="D3941">
            <v>199</v>
          </cell>
          <cell r="E3941">
            <v>61</v>
          </cell>
          <cell r="F3941" t="str">
            <v>OT 3.35 OCT 2015</v>
          </cell>
          <cell r="G3941">
            <v>5.5</v>
          </cell>
          <cell r="H3941">
            <v>1</v>
          </cell>
          <cell r="I3941" t="str">
            <v>JEFFERIES</v>
          </cell>
          <cell r="J3941" t="str">
            <v xml:space="preserve">JEFFERIES INTERNATIO                 </v>
          </cell>
          <cell r="K3941">
            <v>3.849668884166884E-2</v>
          </cell>
          <cell r="L3941">
            <v>10000000</v>
          </cell>
          <cell r="M3941">
            <v>10000000</v>
          </cell>
          <cell r="N3941">
            <v>0</v>
          </cell>
          <cell r="O3941">
            <v>0</v>
          </cell>
          <cell r="P3941">
            <v>0.97599999999999998</v>
          </cell>
        </row>
        <row r="3942">
          <cell r="B3942">
            <v>40329</v>
          </cell>
          <cell r="C3942">
            <v>40324</v>
          </cell>
          <cell r="D3942">
            <v>199</v>
          </cell>
          <cell r="E3942">
            <v>62</v>
          </cell>
          <cell r="F3942" t="str">
            <v>OT 3.35 OCT 2015</v>
          </cell>
          <cell r="G3942">
            <v>5.5</v>
          </cell>
          <cell r="H3942">
            <v>1</v>
          </cell>
          <cell r="I3942" t="str">
            <v>CaixaBI</v>
          </cell>
          <cell r="J3942" t="str">
            <v xml:space="preserve">CAIXA - BANCO DE INV                 </v>
          </cell>
          <cell r="K3942">
            <v>3.849668884166884E-2</v>
          </cell>
          <cell r="L3942">
            <v>20000000</v>
          </cell>
          <cell r="M3942">
            <v>20000000</v>
          </cell>
          <cell r="N3942">
            <v>0</v>
          </cell>
          <cell r="O3942">
            <v>0</v>
          </cell>
          <cell r="P3942">
            <v>0.97599999999999998</v>
          </cell>
        </row>
        <row r="3943">
          <cell r="B3943">
            <v>40329</v>
          </cell>
          <cell r="C3943">
            <v>40324</v>
          </cell>
          <cell r="D3943">
            <v>199</v>
          </cell>
          <cell r="E3943">
            <v>63</v>
          </cell>
          <cell r="F3943" t="str">
            <v>OT 3.35 OCT 2015</v>
          </cell>
          <cell r="G3943">
            <v>5.5</v>
          </cell>
          <cell r="H3943">
            <v>1</v>
          </cell>
          <cell r="I3943" t="str">
            <v>Barclays</v>
          </cell>
          <cell r="J3943" t="str">
            <v xml:space="preserve">BARCLAYS CAPITAL                     </v>
          </cell>
          <cell r="K3943">
            <v>3.8709316858914156E-2</v>
          </cell>
          <cell r="L3943">
            <v>250000000</v>
          </cell>
          <cell r="M3943">
            <v>250000000</v>
          </cell>
          <cell r="N3943">
            <v>0</v>
          </cell>
          <cell r="O3943">
            <v>0</v>
          </cell>
          <cell r="P3943">
            <v>0.97499999999999998</v>
          </cell>
        </row>
        <row r="3944">
          <cell r="B3944">
            <v>40329</v>
          </cell>
          <cell r="C3944">
            <v>40324</v>
          </cell>
          <cell r="D3944">
            <v>199</v>
          </cell>
          <cell r="E3944">
            <v>64</v>
          </cell>
          <cell r="F3944" t="str">
            <v>OT 3.35 OCT 2015</v>
          </cell>
          <cell r="G3944">
            <v>5.5</v>
          </cell>
          <cell r="H3944">
            <v>2</v>
          </cell>
          <cell r="I3944" t="str">
            <v>BNP-P</v>
          </cell>
          <cell r="J3944" t="str">
            <v xml:space="preserve">BNP PARIBAS                          </v>
          </cell>
          <cell r="K3944">
            <v>3.7543198316346754E-2</v>
          </cell>
          <cell r="L3944">
            <v>9181000</v>
          </cell>
          <cell r="M3944">
            <v>9181000</v>
          </cell>
          <cell r="N3944">
            <v>9181000</v>
          </cell>
          <cell r="O3944">
            <v>50495500</v>
          </cell>
          <cell r="P3944">
            <v>0.98049999999999993</v>
          </cell>
        </row>
        <row r="3945">
          <cell r="B3945">
            <v>40329</v>
          </cell>
          <cell r="C3945">
            <v>40324</v>
          </cell>
          <cell r="D3945">
            <v>199</v>
          </cell>
          <cell r="E3945">
            <v>65</v>
          </cell>
          <cell r="F3945" t="str">
            <v>OT 3.35 OCT 2015</v>
          </cell>
          <cell r="G3945">
            <v>5.5</v>
          </cell>
          <cell r="H3945">
            <v>2</v>
          </cell>
          <cell r="I3945" t="str">
            <v>SG</v>
          </cell>
          <cell r="J3945" t="str">
            <v xml:space="preserve">SOCIETE GENERALE                     </v>
          </cell>
          <cell r="K3945">
            <v>3.7543198316346754E-2</v>
          </cell>
          <cell r="L3945">
            <v>23945000</v>
          </cell>
          <cell r="M3945">
            <v>23945000</v>
          </cell>
          <cell r="N3945">
            <v>23945000</v>
          </cell>
          <cell r="O3945">
            <v>131697500</v>
          </cell>
          <cell r="P3945">
            <v>0.98049999999999993</v>
          </cell>
        </row>
        <row r="3946">
          <cell r="B3946">
            <v>40329</v>
          </cell>
          <cell r="C3946">
            <v>40324</v>
          </cell>
          <cell r="D3946">
            <v>199</v>
          </cell>
          <cell r="E3946">
            <v>66</v>
          </cell>
          <cell r="F3946" t="str">
            <v>OT 3.35 OCT 2015</v>
          </cell>
          <cell r="G3946">
            <v>5.5</v>
          </cell>
          <cell r="H3946">
            <v>2</v>
          </cell>
          <cell r="I3946" t="str">
            <v>MS</v>
          </cell>
          <cell r="J3946" t="str">
            <v xml:space="preserve">MORGAN STANLEY &amp; CO                  </v>
          </cell>
          <cell r="K3946">
            <v>3.7543198316346754E-2</v>
          </cell>
          <cell r="L3946">
            <v>20614000</v>
          </cell>
          <cell r="M3946">
            <v>20614000</v>
          </cell>
          <cell r="N3946">
            <v>20614000</v>
          </cell>
          <cell r="O3946">
            <v>113377000</v>
          </cell>
          <cell r="P3946">
            <v>0.98049999999999993</v>
          </cell>
        </row>
        <row r="3947">
          <cell r="B3947">
            <v>40329</v>
          </cell>
          <cell r="C3947">
            <v>40324</v>
          </cell>
          <cell r="D3947">
            <v>199</v>
          </cell>
          <cell r="E3947">
            <v>67</v>
          </cell>
          <cell r="F3947" t="str">
            <v>OT 3.35 OCT 2015</v>
          </cell>
          <cell r="G3947">
            <v>5.5</v>
          </cell>
          <cell r="H3947">
            <v>2</v>
          </cell>
          <cell r="I3947" t="str">
            <v>JEFFERIES</v>
          </cell>
          <cell r="J3947" t="str">
            <v xml:space="preserve">JEFFERIES INTERNATIO                 </v>
          </cell>
          <cell r="K3947">
            <v>3.7543198316346754E-2</v>
          </cell>
          <cell r="L3947">
            <v>132000</v>
          </cell>
          <cell r="M3947">
            <v>132000</v>
          </cell>
          <cell r="N3947">
            <v>132000</v>
          </cell>
          <cell r="O3947">
            <v>726000</v>
          </cell>
          <cell r="P3947">
            <v>0.98049999999999993</v>
          </cell>
        </row>
        <row r="3948">
          <cell r="B3948">
            <v>40343</v>
          </cell>
          <cell r="C3948">
            <v>40338</v>
          </cell>
          <cell r="D3948">
            <v>200</v>
          </cell>
          <cell r="E3948">
            <v>1</v>
          </cell>
          <cell r="F3948" t="str">
            <v>OT 5.45 SEP 2013</v>
          </cell>
          <cell r="G3948">
            <v>3</v>
          </cell>
          <cell r="H3948">
            <v>1</v>
          </cell>
          <cell r="I3948" t="str">
            <v>Citigroup</v>
          </cell>
          <cell r="J3948" t="str">
            <v xml:space="preserve">CITIGROUP GLOBAL MAR                 </v>
          </cell>
          <cell r="K3948">
            <v>3.5159146175260829E-2</v>
          </cell>
          <cell r="L3948">
            <v>10000000</v>
          </cell>
          <cell r="M3948">
            <v>10000000</v>
          </cell>
          <cell r="N3948">
            <v>10000000</v>
          </cell>
          <cell r="O3948">
            <v>30000000</v>
          </cell>
          <cell r="P3948">
            <v>1.0587</v>
          </cell>
        </row>
        <row r="3949">
          <cell r="B3949">
            <v>40343</v>
          </cell>
          <cell r="C3949">
            <v>40338</v>
          </cell>
          <cell r="D3949">
            <v>200</v>
          </cell>
          <cell r="E3949">
            <v>2</v>
          </cell>
          <cell r="F3949" t="str">
            <v>OT 5.45 SEP 2013</v>
          </cell>
          <cell r="G3949">
            <v>3</v>
          </cell>
          <cell r="H3949">
            <v>1</v>
          </cell>
          <cell r="I3949" t="str">
            <v>GS</v>
          </cell>
          <cell r="J3949" t="str">
            <v xml:space="preserve">GOLDMAN SACHS INTERN                 </v>
          </cell>
          <cell r="K3949">
            <v>3.5222242833336068E-2</v>
          </cell>
          <cell r="L3949">
            <v>50000000</v>
          </cell>
          <cell r="M3949">
            <v>50000000</v>
          </cell>
          <cell r="N3949">
            <v>50000000</v>
          </cell>
          <cell r="O3949">
            <v>150000000</v>
          </cell>
          <cell r="P3949">
            <v>1.0585</v>
          </cell>
        </row>
        <row r="3950">
          <cell r="B3950">
            <v>40343</v>
          </cell>
          <cell r="C3950">
            <v>40338</v>
          </cell>
          <cell r="D3950">
            <v>200</v>
          </cell>
          <cell r="E3950">
            <v>3</v>
          </cell>
          <cell r="F3950" t="str">
            <v>OT 5.45 SEP 2013</v>
          </cell>
          <cell r="G3950">
            <v>3</v>
          </cell>
          <cell r="H3950">
            <v>1</v>
          </cell>
          <cell r="I3950" t="str">
            <v>HVB</v>
          </cell>
          <cell r="J3950" t="str">
            <v xml:space="preserve">UNICREDIT BANK AG                    </v>
          </cell>
          <cell r="K3950">
            <v>3.5380054967663999E-2</v>
          </cell>
          <cell r="L3950">
            <v>10000000</v>
          </cell>
          <cell r="M3950">
            <v>10000000</v>
          </cell>
          <cell r="N3950">
            <v>10000000</v>
          </cell>
          <cell r="O3950">
            <v>30000000</v>
          </cell>
          <cell r="P3950">
            <v>1.0580000000000001</v>
          </cell>
        </row>
        <row r="3951">
          <cell r="B3951">
            <v>40343</v>
          </cell>
          <cell r="C3951">
            <v>40338</v>
          </cell>
          <cell r="D3951">
            <v>200</v>
          </cell>
          <cell r="E3951">
            <v>4</v>
          </cell>
          <cell r="F3951" t="str">
            <v>OT 5.45 SEP 2013</v>
          </cell>
          <cell r="G3951">
            <v>3</v>
          </cell>
          <cell r="H3951">
            <v>1</v>
          </cell>
          <cell r="I3951" t="str">
            <v>GS</v>
          </cell>
          <cell r="J3951" t="str">
            <v xml:space="preserve">GOLDMAN SACHS INTERN                 </v>
          </cell>
          <cell r="K3951">
            <v>3.5411629485594211E-2</v>
          </cell>
          <cell r="L3951">
            <v>15000000</v>
          </cell>
          <cell r="M3951">
            <v>15000000</v>
          </cell>
          <cell r="N3951">
            <v>15000000</v>
          </cell>
          <cell r="O3951">
            <v>45000000</v>
          </cell>
          <cell r="P3951">
            <v>1.0579000000000001</v>
          </cell>
        </row>
        <row r="3952">
          <cell r="B3952">
            <v>40343</v>
          </cell>
          <cell r="C3952">
            <v>40338</v>
          </cell>
          <cell r="D3952">
            <v>200</v>
          </cell>
          <cell r="E3952">
            <v>5</v>
          </cell>
          <cell r="F3952" t="str">
            <v>OT 5.45 SEP 2013</v>
          </cell>
          <cell r="G3952">
            <v>3</v>
          </cell>
          <cell r="H3952">
            <v>1</v>
          </cell>
          <cell r="I3952" t="str">
            <v>Citigroup</v>
          </cell>
          <cell r="J3952" t="str">
            <v xml:space="preserve">CITIGROUP GLOBAL MAR                 </v>
          </cell>
          <cell r="K3952">
            <v>3.5506377237754343E-2</v>
          </cell>
          <cell r="L3952">
            <v>10000000</v>
          </cell>
          <cell r="M3952">
            <v>10000000</v>
          </cell>
          <cell r="N3952">
            <v>10000000</v>
          </cell>
          <cell r="O3952">
            <v>30000000</v>
          </cell>
          <cell r="P3952">
            <v>1.0576000000000001</v>
          </cell>
        </row>
        <row r="3953">
          <cell r="B3953">
            <v>40343</v>
          </cell>
          <cell r="C3953">
            <v>40338</v>
          </cell>
          <cell r="D3953">
            <v>200</v>
          </cell>
          <cell r="E3953">
            <v>6</v>
          </cell>
          <cell r="F3953" t="str">
            <v>OT 5.45 SEP 2013</v>
          </cell>
          <cell r="G3953">
            <v>3</v>
          </cell>
          <cell r="H3953">
            <v>1</v>
          </cell>
          <cell r="I3953" t="str">
            <v>Calyon</v>
          </cell>
          <cell r="J3953" t="str">
            <v xml:space="preserve">CREDIT AGRICOLE CIB                  </v>
          </cell>
          <cell r="K3953">
            <v>3.5695981716042123E-2</v>
          </cell>
          <cell r="L3953">
            <v>10000000</v>
          </cell>
          <cell r="M3953">
            <v>10000000</v>
          </cell>
          <cell r="N3953">
            <v>10000000</v>
          </cell>
          <cell r="O3953">
            <v>30000000</v>
          </cell>
          <cell r="P3953">
            <v>1.0569999999999999</v>
          </cell>
        </row>
        <row r="3954">
          <cell r="B3954">
            <v>40343</v>
          </cell>
          <cell r="C3954">
            <v>40338</v>
          </cell>
          <cell r="D3954">
            <v>200</v>
          </cell>
          <cell r="E3954">
            <v>7</v>
          </cell>
          <cell r="F3954" t="str">
            <v>OT 5.45 SEP 2013</v>
          </cell>
          <cell r="G3954">
            <v>3</v>
          </cell>
          <cell r="H3954">
            <v>1</v>
          </cell>
          <cell r="I3954" t="str">
            <v>Citigroup</v>
          </cell>
          <cell r="J3954" t="str">
            <v xml:space="preserve">CITIGROUP GLOBAL MAR                 </v>
          </cell>
          <cell r="K3954">
            <v>3.5854096556022619E-2</v>
          </cell>
          <cell r="L3954">
            <v>10000000</v>
          </cell>
          <cell r="M3954">
            <v>10000000</v>
          </cell>
          <cell r="N3954">
            <v>10000000</v>
          </cell>
          <cell r="O3954">
            <v>30000000</v>
          </cell>
          <cell r="P3954">
            <v>1.0565</v>
          </cell>
        </row>
        <row r="3955">
          <cell r="B3955">
            <v>40343</v>
          </cell>
          <cell r="C3955">
            <v>40338</v>
          </cell>
          <cell r="D3955">
            <v>200</v>
          </cell>
          <cell r="E3955">
            <v>8</v>
          </cell>
          <cell r="F3955" t="str">
            <v>OT 5.45 SEP 2013</v>
          </cell>
          <cell r="G3955">
            <v>3</v>
          </cell>
          <cell r="H3955">
            <v>1</v>
          </cell>
          <cell r="I3955" t="str">
            <v>RBS</v>
          </cell>
          <cell r="J3955" t="str">
            <v xml:space="preserve">ROYAL BANK OF SCOTLA                 </v>
          </cell>
          <cell r="K3955">
            <v>3.5854096556022619E-2</v>
          </cell>
          <cell r="L3955">
            <v>25000000</v>
          </cell>
          <cell r="M3955">
            <v>25000000</v>
          </cell>
          <cell r="N3955">
            <v>25000000</v>
          </cell>
          <cell r="O3955">
            <v>75000000</v>
          </cell>
          <cell r="P3955">
            <v>1.0565</v>
          </cell>
        </row>
        <row r="3956">
          <cell r="B3956">
            <v>40343</v>
          </cell>
          <cell r="C3956">
            <v>40338</v>
          </cell>
          <cell r="D3956">
            <v>200</v>
          </cell>
          <cell r="E3956">
            <v>9</v>
          </cell>
          <cell r="F3956" t="str">
            <v>OT 5.45 SEP 2013</v>
          </cell>
          <cell r="G3956">
            <v>3</v>
          </cell>
          <cell r="H3956">
            <v>1</v>
          </cell>
          <cell r="I3956" t="str">
            <v>Calyon</v>
          </cell>
          <cell r="J3956" t="str">
            <v xml:space="preserve">CREDIT AGRICOLE CIB                  </v>
          </cell>
          <cell r="K3956">
            <v>3.5854096556022619E-2</v>
          </cell>
          <cell r="L3956">
            <v>10000000</v>
          </cell>
          <cell r="M3956">
            <v>10000000</v>
          </cell>
          <cell r="N3956">
            <v>10000000</v>
          </cell>
          <cell r="O3956">
            <v>30000000</v>
          </cell>
          <cell r="P3956">
            <v>1.0565</v>
          </cell>
        </row>
        <row r="3957">
          <cell r="B3957">
            <v>40343</v>
          </cell>
          <cell r="C3957">
            <v>40338</v>
          </cell>
          <cell r="D3957">
            <v>200</v>
          </cell>
          <cell r="E3957">
            <v>10</v>
          </cell>
          <cell r="F3957" t="str">
            <v>OT 5.45 SEP 2013</v>
          </cell>
          <cell r="G3957">
            <v>3</v>
          </cell>
          <cell r="H3957">
            <v>1</v>
          </cell>
          <cell r="I3957" t="str">
            <v>ING</v>
          </cell>
          <cell r="J3957" t="str">
            <v xml:space="preserve">ING BANK N.V.                        </v>
          </cell>
          <cell r="K3957">
            <v>3.5854096556022619E-2</v>
          </cell>
          <cell r="L3957">
            <v>10000000</v>
          </cell>
          <cell r="M3957">
            <v>10000000</v>
          </cell>
          <cell r="N3957">
            <v>10000000</v>
          </cell>
          <cell r="O3957">
            <v>30000000</v>
          </cell>
          <cell r="P3957">
            <v>1.0565</v>
          </cell>
        </row>
        <row r="3958">
          <cell r="B3958">
            <v>40343</v>
          </cell>
          <cell r="C3958">
            <v>40338</v>
          </cell>
          <cell r="D3958">
            <v>200</v>
          </cell>
          <cell r="E3958">
            <v>11</v>
          </cell>
          <cell r="F3958" t="str">
            <v>OT 5.45 SEP 2013</v>
          </cell>
          <cell r="G3958">
            <v>3</v>
          </cell>
          <cell r="H3958">
            <v>1</v>
          </cell>
          <cell r="I3958" t="str">
            <v>JEFFERIES</v>
          </cell>
          <cell r="J3958" t="str">
            <v xml:space="preserve">JEFFERIES INTERNATIO                 </v>
          </cell>
          <cell r="K3958">
            <v>3.5854096556022619E-2</v>
          </cell>
          <cell r="L3958">
            <v>1000000</v>
          </cell>
          <cell r="M3958">
            <v>1000000</v>
          </cell>
          <cell r="N3958">
            <v>1000000</v>
          </cell>
          <cell r="O3958">
            <v>3000000</v>
          </cell>
          <cell r="P3958">
            <v>1.0565</v>
          </cell>
        </row>
        <row r="3959">
          <cell r="B3959">
            <v>40343</v>
          </cell>
          <cell r="C3959">
            <v>40338</v>
          </cell>
          <cell r="D3959">
            <v>200</v>
          </cell>
          <cell r="E3959">
            <v>12</v>
          </cell>
          <cell r="F3959" t="str">
            <v>OT 5.45 SEP 2013</v>
          </cell>
          <cell r="G3959">
            <v>3</v>
          </cell>
          <cell r="H3959">
            <v>1</v>
          </cell>
          <cell r="I3959" t="str">
            <v>HSBC France</v>
          </cell>
          <cell r="J3959" t="str">
            <v xml:space="preserve">HSBC FRANCE                          </v>
          </cell>
          <cell r="K3959">
            <v>3.5949013994251808E-2</v>
          </cell>
          <cell r="L3959">
            <v>50000000</v>
          </cell>
          <cell r="M3959">
            <v>50000000</v>
          </cell>
          <cell r="N3959">
            <v>50000000</v>
          </cell>
          <cell r="O3959">
            <v>150000000</v>
          </cell>
          <cell r="P3959">
            <v>1.0562</v>
          </cell>
        </row>
        <row r="3960">
          <cell r="B3960">
            <v>40343</v>
          </cell>
          <cell r="C3960">
            <v>40338</v>
          </cell>
          <cell r="D3960">
            <v>200</v>
          </cell>
          <cell r="E3960">
            <v>13</v>
          </cell>
          <cell r="F3960" t="str">
            <v>OT 5.45 SEP 2013</v>
          </cell>
          <cell r="G3960">
            <v>3</v>
          </cell>
          <cell r="H3960">
            <v>1</v>
          </cell>
          <cell r="I3960" t="str">
            <v>BNP-P</v>
          </cell>
          <cell r="J3960" t="str">
            <v xml:space="preserve">BNP PARIBAS                          </v>
          </cell>
          <cell r="K3960">
            <v>3.6012312524119072E-2</v>
          </cell>
          <cell r="L3960">
            <v>50000000</v>
          </cell>
          <cell r="M3960">
            <v>50000000</v>
          </cell>
          <cell r="N3960">
            <v>50000000</v>
          </cell>
          <cell r="O3960">
            <v>150000000</v>
          </cell>
          <cell r="P3960">
            <v>1.056</v>
          </cell>
        </row>
        <row r="3961">
          <cell r="B3961">
            <v>40343</v>
          </cell>
          <cell r="C3961">
            <v>40338</v>
          </cell>
          <cell r="D3961">
            <v>200</v>
          </cell>
          <cell r="E3961">
            <v>14</v>
          </cell>
          <cell r="F3961" t="str">
            <v>OT 5.45 SEP 2013</v>
          </cell>
          <cell r="G3961">
            <v>3</v>
          </cell>
          <cell r="H3961">
            <v>1</v>
          </cell>
          <cell r="I3961" t="str">
            <v>Calyon</v>
          </cell>
          <cell r="J3961" t="str">
            <v xml:space="preserve">CREDIT AGRICOLE CIB                  </v>
          </cell>
          <cell r="K3961">
            <v>3.6012312524119072E-2</v>
          </cell>
          <cell r="L3961">
            <v>10000000</v>
          </cell>
          <cell r="M3961">
            <v>10000000</v>
          </cell>
          <cell r="N3961">
            <v>10000000</v>
          </cell>
          <cell r="O3961">
            <v>30000000</v>
          </cell>
          <cell r="P3961">
            <v>1.056</v>
          </cell>
        </row>
        <row r="3962">
          <cell r="B3962">
            <v>40343</v>
          </cell>
          <cell r="C3962">
            <v>40338</v>
          </cell>
          <cell r="D3962">
            <v>200</v>
          </cell>
          <cell r="E3962">
            <v>15</v>
          </cell>
          <cell r="F3962" t="str">
            <v>OT 5.45 SEP 2013</v>
          </cell>
          <cell r="G3962">
            <v>3</v>
          </cell>
          <cell r="H3962">
            <v>1</v>
          </cell>
          <cell r="I3962" t="str">
            <v>SG</v>
          </cell>
          <cell r="J3962" t="str">
            <v xml:space="preserve">SOCIETE GENERALE                     </v>
          </cell>
          <cell r="K3962">
            <v>3.6012312524119072E-2</v>
          </cell>
          <cell r="L3962">
            <v>125000000</v>
          </cell>
          <cell r="M3962">
            <v>125000000</v>
          </cell>
          <cell r="N3962">
            <v>125000000</v>
          </cell>
          <cell r="O3962">
            <v>375000000</v>
          </cell>
          <cell r="P3962">
            <v>1.056</v>
          </cell>
        </row>
        <row r="3963">
          <cell r="B3963">
            <v>40343</v>
          </cell>
          <cell r="C3963">
            <v>40338</v>
          </cell>
          <cell r="D3963">
            <v>200</v>
          </cell>
          <cell r="E3963">
            <v>16</v>
          </cell>
          <cell r="F3963" t="str">
            <v>OT 5.45 SEP 2013</v>
          </cell>
          <cell r="G3963">
            <v>3</v>
          </cell>
          <cell r="H3963">
            <v>1</v>
          </cell>
          <cell r="I3963" t="str">
            <v>Nomura</v>
          </cell>
          <cell r="J3963" t="str">
            <v xml:space="preserve">NOMURA INTERNATIONAL                 </v>
          </cell>
          <cell r="K3963">
            <v>3.6012312524119072E-2</v>
          </cell>
          <cell r="L3963">
            <v>20000000</v>
          </cell>
          <cell r="M3963">
            <v>20000000</v>
          </cell>
          <cell r="N3963">
            <v>20000000</v>
          </cell>
          <cell r="O3963">
            <v>60000000</v>
          </cell>
          <cell r="P3963">
            <v>1.056</v>
          </cell>
        </row>
        <row r="3964">
          <cell r="B3964">
            <v>40343</v>
          </cell>
          <cell r="C3964">
            <v>40338</v>
          </cell>
          <cell r="D3964">
            <v>200</v>
          </cell>
          <cell r="E3964">
            <v>17</v>
          </cell>
          <cell r="F3964" t="str">
            <v>OT 5.45 SEP 2013</v>
          </cell>
          <cell r="G3964">
            <v>3</v>
          </cell>
          <cell r="H3964">
            <v>1</v>
          </cell>
          <cell r="I3964" t="str">
            <v>BS</v>
          </cell>
          <cell r="J3964" t="str">
            <v xml:space="preserve">BANCO SANTANDER, S.A                 </v>
          </cell>
          <cell r="K3964">
            <v>3.6138958187050652E-2</v>
          </cell>
          <cell r="L3964">
            <v>50000000</v>
          </cell>
          <cell r="M3964">
            <v>50000000</v>
          </cell>
          <cell r="N3964">
            <v>50000000</v>
          </cell>
          <cell r="O3964">
            <v>150000000</v>
          </cell>
          <cell r="P3964">
            <v>1.0556000000000001</v>
          </cell>
        </row>
        <row r="3965">
          <cell r="B3965">
            <v>40343</v>
          </cell>
          <cell r="C3965">
            <v>40338</v>
          </cell>
          <cell r="D3965">
            <v>200</v>
          </cell>
          <cell r="E3965">
            <v>18</v>
          </cell>
          <cell r="F3965" t="str">
            <v>OT 5.45 SEP 2013</v>
          </cell>
          <cell r="G3965">
            <v>3</v>
          </cell>
          <cell r="H3965">
            <v>1</v>
          </cell>
          <cell r="I3965" t="str">
            <v>Calyon</v>
          </cell>
          <cell r="J3965" t="str">
            <v xml:space="preserve">CREDIT AGRICOLE CIB                  </v>
          </cell>
          <cell r="K3965">
            <v>3.6170629733749765E-2</v>
          </cell>
          <cell r="L3965">
            <v>10000000</v>
          </cell>
          <cell r="M3965">
            <v>10000000</v>
          </cell>
          <cell r="N3965">
            <v>10000000</v>
          </cell>
          <cell r="O3965">
            <v>30000000</v>
          </cell>
          <cell r="P3965">
            <v>1.0554999999999999</v>
          </cell>
        </row>
        <row r="3966">
          <cell r="B3966">
            <v>40343</v>
          </cell>
          <cell r="C3966">
            <v>40338</v>
          </cell>
          <cell r="D3966">
            <v>200</v>
          </cell>
          <cell r="E3966">
            <v>19</v>
          </cell>
          <cell r="F3966" t="str">
            <v>OT 5.45 SEP 2013</v>
          </cell>
          <cell r="G3966">
            <v>3</v>
          </cell>
          <cell r="H3966">
            <v>1</v>
          </cell>
          <cell r="I3966" t="str">
            <v>ING</v>
          </cell>
          <cell r="J3966" t="str">
            <v xml:space="preserve">ING BANK N.V.                        </v>
          </cell>
          <cell r="K3966">
            <v>3.6170629733749765E-2</v>
          </cell>
          <cell r="L3966">
            <v>10000000</v>
          </cell>
          <cell r="M3966">
            <v>10000000</v>
          </cell>
          <cell r="N3966">
            <v>10000000</v>
          </cell>
          <cell r="O3966">
            <v>30000000</v>
          </cell>
          <cell r="P3966">
            <v>1.0554999999999999</v>
          </cell>
        </row>
        <row r="3967">
          <cell r="B3967">
            <v>40343</v>
          </cell>
          <cell r="C3967">
            <v>40338</v>
          </cell>
          <cell r="D3967">
            <v>200</v>
          </cell>
          <cell r="E3967">
            <v>20</v>
          </cell>
          <cell r="F3967" t="str">
            <v>OT 5.45 SEP 2013</v>
          </cell>
          <cell r="G3967">
            <v>3</v>
          </cell>
          <cell r="H3967">
            <v>1</v>
          </cell>
          <cell r="I3967" t="str">
            <v>Nomura</v>
          </cell>
          <cell r="J3967" t="str">
            <v xml:space="preserve">NOMURA INTERNATIONAL                 </v>
          </cell>
          <cell r="K3967">
            <v>3.6170629733749765E-2</v>
          </cell>
          <cell r="L3967">
            <v>5000000</v>
          </cell>
          <cell r="M3967">
            <v>5000000</v>
          </cell>
          <cell r="N3967">
            <v>5000000</v>
          </cell>
          <cell r="O3967">
            <v>15000000</v>
          </cell>
          <cell r="P3967">
            <v>1.0554999999999999</v>
          </cell>
        </row>
        <row r="3968">
          <cell r="B3968">
            <v>40343</v>
          </cell>
          <cell r="C3968">
            <v>40338</v>
          </cell>
          <cell r="D3968">
            <v>200</v>
          </cell>
          <cell r="E3968">
            <v>21</v>
          </cell>
          <cell r="F3968" t="str">
            <v>OT 5.45 SEP 2013</v>
          </cell>
          <cell r="G3968">
            <v>3</v>
          </cell>
          <cell r="H3968">
            <v>1</v>
          </cell>
          <cell r="I3968" t="str">
            <v>MBCPI</v>
          </cell>
          <cell r="J3968" t="str">
            <v xml:space="preserve">MILLENNIUM BCP INVES                 </v>
          </cell>
          <cell r="K3968">
            <v>3.6170629733749765E-2</v>
          </cell>
          <cell r="L3968">
            <v>100000000</v>
          </cell>
          <cell r="M3968">
            <v>100000000</v>
          </cell>
          <cell r="N3968">
            <v>100000000</v>
          </cell>
          <cell r="O3968">
            <v>300000000</v>
          </cell>
          <cell r="P3968">
            <v>1.0554999999999999</v>
          </cell>
        </row>
        <row r="3969">
          <cell r="B3969">
            <v>40343</v>
          </cell>
          <cell r="C3969">
            <v>40338</v>
          </cell>
          <cell r="D3969">
            <v>200</v>
          </cell>
          <cell r="E3969">
            <v>22</v>
          </cell>
          <cell r="F3969" t="str">
            <v>OT 5.45 SEP 2013</v>
          </cell>
          <cell r="G3969">
            <v>3</v>
          </cell>
          <cell r="H3969">
            <v>1</v>
          </cell>
          <cell r="I3969" t="str">
            <v>Citigroup</v>
          </cell>
          <cell r="J3969" t="str">
            <v xml:space="preserve">CITIGROUP GLOBAL MAR                 </v>
          </cell>
          <cell r="K3969">
            <v>3.6202305334653559E-2</v>
          </cell>
          <cell r="L3969">
            <v>10000000</v>
          </cell>
          <cell r="M3969">
            <v>10000000</v>
          </cell>
          <cell r="N3969">
            <v>10000000</v>
          </cell>
          <cell r="O3969">
            <v>30000000</v>
          </cell>
          <cell r="P3969">
            <v>1.0554000000000001</v>
          </cell>
        </row>
        <row r="3970">
          <cell r="B3970">
            <v>40343</v>
          </cell>
          <cell r="C3970">
            <v>40338</v>
          </cell>
          <cell r="D3970">
            <v>200</v>
          </cell>
          <cell r="E3970">
            <v>23</v>
          </cell>
          <cell r="F3970" t="str">
            <v>OT 5.45 SEP 2013</v>
          </cell>
          <cell r="G3970">
            <v>3</v>
          </cell>
          <cell r="H3970">
            <v>1</v>
          </cell>
          <cell r="I3970" t="str">
            <v>MBCPI</v>
          </cell>
          <cell r="J3970" t="str">
            <v xml:space="preserve">MILLENNIUM BCP INVES                 </v>
          </cell>
          <cell r="K3970">
            <v>3.6265668702714221E-2</v>
          </cell>
          <cell r="L3970">
            <v>50000000</v>
          </cell>
          <cell r="M3970">
            <v>50000000</v>
          </cell>
          <cell r="N3970">
            <v>50000000</v>
          </cell>
          <cell r="O3970">
            <v>150000000</v>
          </cell>
          <cell r="P3970">
            <v>1.0551999999999999</v>
          </cell>
        </row>
        <row r="3971">
          <cell r="B3971">
            <v>40343</v>
          </cell>
          <cell r="C3971">
            <v>40338</v>
          </cell>
          <cell r="D3971">
            <v>200</v>
          </cell>
          <cell r="E3971">
            <v>24</v>
          </cell>
          <cell r="F3971" t="str">
            <v>OT 5.45 SEP 2013</v>
          </cell>
          <cell r="G3971">
            <v>3</v>
          </cell>
          <cell r="H3971">
            <v>1</v>
          </cell>
          <cell r="I3971" t="str">
            <v>MS</v>
          </cell>
          <cell r="J3971" t="str">
            <v xml:space="preserve">MORGAN STANLEY &amp; CO                  </v>
          </cell>
          <cell r="K3971">
            <v>3.6297356471691362E-2</v>
          </cell>
          <cell r="L3971">
            <v>50000000</v>
          </cell>
          <cell r="M3971">
            <v>50000000</v>
          </cell>
          <cell r="N3971">
            <v>50000000</v>
          </cell>
          <cell r="O3971">
            <v>150000000</v>
          </cell>
          <cell r="P3971">
            <v>1.0551000000000001</v>
          </cell>
        </row>
        <row r="3972">
          <cell r="B3972">
            <v>40343</v>
          </cell>
          <cell r="C3972">
            <v>40338</v>
          </cell>
          <cell r="D3972">
            <v>200</v>
          </cell>
          <cell r="E3972">
            <v>25</v>
          </cell>
          <cell r="F3972" t="str">
            <v>OT 5.45 SEP 2013</v>
          </cell>
          <cell r="G3972">
            <v>3</v>
          </cell>
          <cell r="H3972">
            <v>1</v>
          </cell>
          <cell r="I3972" t="str">
            <v>BNP-P</v>
          </cell>
          <cell r="J3972" t="str">
            <v xml:space="preserve">BNP PARIBAS                          </v>
          </cell>
          <cell r="K3972">
            <v>3.6329048298513814E-2</v>
          </cell>
          <cell r="L3972">
            <v>50000000</v>
          </cell>
          <cell r="M3972">
            <v>50000000</v>
          </cell>
          <cell r="N3972">
            <v>0</v>
          </cell>
          <cell r="O3972">
            <v>0</v>
          </cell>
          <cell r="P3972">
            <v>1.0549999999999999</v>
          </cell>
        </row>
        <row r="3973">
          <cell r="B3973">
            <v>40343</v>
          </cell>
          <cell r="C3973">
            <v>40338</v>
          </cell>
          <cell r="D3973">
            <v>200</v>
          </cell>
          <cell r="E3973">
            <v>26</v>
          </cell>
          <cell r="F3973" t="str">
            <v>OT 5.45 SEP 2013</v>
          </cell>
          <cell r="G3973">
            <v>3</v>
          </cell>
          <cell r="H3973">
            <v>1</v>
          </cell>
          <cell r="I3973" t="str">
            <v>DB</v>
          </cell>
          <cell r="J3973" t="str">
            <v xml:space="preserve">DEUTSCHE BANK AG                     </v>
          </cell>
          <cell r="K3973">
            <v>3.6329048298513814E-2</v>
          </cell>
          <cell r="L3973">
            <v>25000000</v>
          </cell>
          <cell r="M3973">
            <v>25000000</v>
          </cell>
          <cell r="N3973">
            <v>0</v>
          </cell>
          <cell r="O3973">
            <v>0</v>
          </cell>
          <cell r="P3973">
            <v>1.0549999999999999</v>
          </cell>
        </row>
        <row r="3974">
          <cell r="B3974">
            <v>40343</v>
          </cell>
          <cell r="C3974">
            <v>40338</v>
          </cell>
          <cell r="D3974">
            <v>200</v>
          </cell>
          <cell r="E3974">
            <v>27</v>
          </cell>
          <cell r="F3974" t="str">
            <v>OT 5.45 SEP 2013</v>
          </cell>
          <cell r="G3974">
            <v>3</v>
          </cell>
          <cell r="H3974">
            <v>1</v>
          </cell>
          <cell r="I3974" t="str">
            <v>HSBC France</v>
          </cell>
          <cell r="J3974" t="str">
            <v xml:space="preserve">HSBC FRANCE                          </v>
          </cell>
          <cell r="K3974">
            <v>3.6329048298513814E-2</v>
          </cell>
          <cell r="L3974">
            <v>30000000</v>
          </cell>
          <cell r="M3974">
            <v>30000000</v>
          </cell>
          <cell r="N3974">
            <v>0</v>
          </cell>
          <cell r="O3974">
            <v>0</v>
          </cell>
          <cell r="P3974">
            <v>1.0549999999999999</v>
          </cell>
        </row>
        <row r="3975">
          <cell r="B3975">
            <v>40343</v>
          </cell>
          <cell r="C3975">
            <v>40338</v>
          </cell>
          <cell r="D3975">
            <v>200</v>
          </cell>
          <cell r="E3975">
            <v>28</v>
          </cell>
          <cell r="F3975" t="str">
            <v>OT 5.45 SEP 2013</v>
          </cell>
          <cell r="G3975">
            <v>3</v>
          </cell>
          <cell r="H3975">
            <v>1</v>
          </cell>
          <cell r="I3975" t="str">
            <v>RBS</v>
          </cell>
          <cell r="J3975" t="str">
            <v xml:space="preserve">ROYAL BANK OF SCOTLA                 </v>
          </cell>
          <cell r="K3975">
            <v>3.6487568332192556E-2</v>
          </cell>
          <cell r="L3975">
            <v>25000000</v>
          </cell>
          <cell r="M3975">
            <v>25000000</v>
          </cell>
          <cell r="N3975">
            <v>0</v>
          </cell>
          <cell r="O3975">
            <v>0</v>
          </cell>
          <cell r="P3975">
            <v>1.0545</v>
          </cell>
        </row>
        <row r="3976">
          <cell r="B3976">
            <v>40343</v>
          </cell>
          <cell r="C3976">
            <v>40338</v>
          </cell>
          <cell r="D3976">
            <v>200</v>
          </cell>
          <cell r="E3976">
            <v>29</v>
          </cell>
          <cell r="F3976" t="str">
            <v>OT 5.45 SEP 2013</v>
          </cell>
          <cell r="G3976">
            <v>3</v>
          </cell>
          <cell r="H3976">
            <v>1</v>
          </cell>
          <cell r="I3976" t="str">
            <v>ING</v>
          </cell>
          <cell r="J3976" t="str">
            <v xml:space="preserve">ING BANK N.V.                        </v>
          </cell>
          <cell r="K3976">
            <v>3.6487568332192556E-2</v>
          </cell>
          <cell r="L3976">
            <v>10000000</v>
          </cell>
          <cell r="M3976">
            <v>10000000</v>
          </cell>
          <cell r="N3976">
            <v>0</v>
          </cell>
          <cell r="O3976">
            <v>0</v>
          </cell>
          <cell r="P3976">
            <v>1.0545</v>
          </cell>
        </row>
        <row r="3977">
          <cell r="B3977">
            <v>40343</v>
          </cell>
          <cell r="C3977">
            <v>40338</v>
          </cell>
          <cell r="D3977">
            <v>200</v>
          </cell>
          <cell r="E3977">
            <v>30</v>
          </cell>
          <cell r="F3977" t="str">
            <v>OT 5.45 SEP 2013</v>
          </cell>
          <cell r="G3977">
            <v>3</v>
          </cell>
          <cell r="H3977">
            <v>1</v>
          </cell>
          <cell r="I3977" t="str">
            <v>JEFFERIES</v>
          </cell>
          <cell r="J3977" t="str">
            <v xml:space="preserve">JEFFERIES INTERNATIO                 </v>
          </cell>
          <cell r="K3977">
            <v>3.6487568332192556E-2</v>
          </cell>
          <cell r="L3977">
            <v>15000000</v>
          </cell>
          <cell r="M3977">
            <v>15000000</v>
          </cell>
          <cell r="N3977">
            <v>0</v>
          </cell>
          <cell r="O3977">
            <v>0</v>
          </cell>
          <cell r="P3977">
            <v>1.0545</v>
          </cell>
        </row>
        <row r="3978">
          <cell r="B3978">
            <v>40343</v>
          </cell>
          <cell r="C3978">
            <v>40338</v>
          </cell>
          <cell r="D3978">
            <v>200</v>
          </cell>
          <cell r="E3978">
            <v>31</v>
          </cell>
          <cell r="F3978" t="str">
            <v>OT 5.45 SEP 2013</v>
          </cell>
          <cell r="G3978">
            <v>3</v>
          </cell>
          <cell r="H3978">
            <v>1</v>
          </cell>
          <cell r="I3978" t="str">
            <v>CS</v>
          </cell>
          <cell r="J3978" t="str">
            <v xml:space="preserve">CREDIT SUISSE SECURI                 </v>
          </cell>
          <cell r="K3978">
            <v>3.6487568332192556E-2</v>
          </cell>
          <cell r="L3978">
            <v>5000000</v>
          </cell>
          <cell r="M3978">
            <v>5000000</v>
          </cell>
          <cell r="N3978">
            <v>0</v>
          </cell>
          <cell r="O3978">
            <v>0</v>
          </cell>
          <cell r="P3978">
            <v>1.0545</v>
          </cell>
        </row>
        <row r="3979">
          <cell r="B3979">
            <v>40343</v>
          </cell>
          <cell r="C3979">
            <v>40338</v>
          </cell>
          <cell r="D3979">
            <v>200</v>
          </cell>
          <cell r="E3979">
            <v>32</v>
          </cell>
          <cell r="F3979" t="str">
            <v>OT 5.45 SEP 2013</v>
          </cell>
          <cell r="G3979">
            <v>3</v>
          </cell>
          <cell r="H3979">
            <v>1</v>
          </cell>
          <cell r="I3979" t="str">
            <v>CCCAM</v>
          </cell>
          <cell r="J3979" t="str">
            <v xml:space="preserve">CAIXA CTRAL. DE CRED                 </v>
          </cell>
          <cell r="K3979">
            <v>3.6519284525223933E-2</v>
          </cell>
          <cell r="L3979">
            <v>1000000</v>
          </cell>
          <cell r="M3979">
            <v>1000000</v>
          </cell>
          <cell r="N3979">
            <v>0</v>
          </cell>
          <cell r="O3979">
            <v>0</v>
          </cell>
          <cell r="P3979">
            <v>1.0544</v>
          </cell>
        </row>
        <row r="3980">
          <cell r="B3980">
            <v>40343</v>
          </cell>
          <cell r="C3980">
            <v>40338</v>
          </cell>
          <cell r="D3980">
            <v>200</v>
          </cell>
          <cell r="E3980">
            <v>33</v>
          </cell>
          <cell r="F3980" t="str">
            <v>OT 5.45 SEP 2013</v>
          </cell>
          <cell r="G3980">
            <v>3</v>
          </cell>
          <cell r="H3980">
            <v>1</v>
          </cell>
          <cell r="I3980" t="str">
            <v>Citigroup</v>
          </cell>
          <cell r="J3980" t="str">
            <v xml:space="preserve">CITIGROUP GLOBAL MAR                 </v>
          </cell>
          <cell r="K3980">
            <v>3.6551004782482258E-2</v>
          </cell>
          <cell r="L3980">
            <v>10000000</v>
          </cell>
          <cell r="M3980">
            <v>10000000</v>
          </cell>
          <cell r="N3980">
            <v>0</v>
          </cell>
          <cell r="O3980">
            <v>0</v>
          </cell>
          <cell r="P3980">
            <v>1.0543</v>
          </cell>
        </row>
        <row r="3981">
          <cell r="B3981">
            <v>40343</v>
          </cell>
          <cell r="C3981">
            <v>40338</v>
          </cell>
          <cell r="D3981">
            <v>200</v>
          </cell>
          <cell r="E3981">
            <v>34</v>
          </cell>
          <cell r="F3981" t="str">
            <v>OT 5.45 SEP 2013</v>
          </cell>
          <cell r="G3981">
            <v>3</v>
          </cell>
          <cell r="H3981">
            <v>1</v>
          </cell>
          <cell r="I3981" t="str">
            <v>DB</v>
          </cell>
          <cell r="J3981" t="str">
            <v xml:space="preserve">DEUTSCHE BANK AG                     </v>
          </cell>
          <cell r="K3981">
            <v>3.6646189948750379E-2</v>
          </cell>
          <cell r="L3981">
            <v>35000000</v>
          </cell>
          <cell r="M3981">
            <v>35000000</v>
          </cell>
          <cell r="N3981">
            <v>0</v>
          </cell>
          <cell r="O3981">
            <v>0</v>
          </cell>
          <cell r="P3981">
            <v>1.054</v>
          </cell>
        </row>
        <row r="3982">
          <cell r="B3982">
            <v>40343</v>
          </cell>
          <cell r="C3982">
            <v>40338</v>
          </cell>
          <cell r="D3982">
            <v>200</v>
          </cell>
          <cell r="E3982">
            <v>35</v>
          </cell>
          <cell r="F3982" t="str">
            <v>OT 5.45 SEP 2013</v>
          </cell>
          <cell r="G3982">
            <v>3</v>
          </cell>
          <cell r="H3982">
            <v>1</v>
          </cell>
          <cell r="I3982" t="str">
            <v>Barclays</v>
          </cell>
          <cell r="J3982" t="str">
            <v xml:space="preserve">BARCLAYS CAPITAL                     </v>
          </cell>
          <cell r="K3982">
            <v>3.6646189948750379E-2</v>
          </cell>
          <cell r="L3982">
            <v>25000000</v>
          </cell>
          <cell r="M3982">
            <v>25000000</v>
          </cell>
          <cell r="N3982">
            <v>0</v>
          </cell>
          <cell r="O3982">
            <v>0</v>
          </cell>
          <cell r="P3982">
            <v>1.054</v>
          </cell>
        </row>
        <row r="3983">
          <cell r="B3983">
            <v>40343</v>
          </cell>
          <cell r="C3983">
            <v>40338</v>
          </cell>
          <cell r="D3983">
            <v>200</v>
          </cell>
          <cell r="E3983">
            <v>36</v>
          </cell>
          <cell r="F3983" t="str">
            <v>OT 5.45 SEP 2013</v>
          </cell>
          <cell r="G3983">
            <v>3</v>
          </cell>
          <cell r="H3983">
            <v>1</v>
          </cell>
          <cell r="I3983" t="str">
            <v>CS</v>
          </cell>
          <cell r="J3983" t="str">
            <v xml:space="preserve">CREDIT SUISSE SECURI                 </v>
          </cell>
          <cell r="K3983">
            <v>3.6646189948750379E-2</v>
          </cell>
          <cell r="L3983">
            <v>5000000</v>
          </cell>
          <cell r="M3983">
            <v>5000000</v>
          </cell>
          <cell r="N3983">
            <v>0</v>
          </cell>
          <cell r="O3983">
            <v>0</v>
          </cell>
          <cell r="P3983">
            <v>1.054</v>
          </cell>
        </row>
        <row r="3984">
          <cell r="B3984">
            <v>40343</v>
          </cell>
          <cell r="C3984">
            <v>40338</v>
          </cell>
          <cell r="D3984">
            <v>200</v>
          </cell>
          <cell r="E3984">
            <v>37</v>
          </cell>
          <cell r="F3984" t="str">
            <v>OT 5.45 SEP 2013</v>
          </cell>
          <cell r="G3984">
            <v>3</v>
          </cell>
          <cell r="H3984">
            <v>1</v>
          </cell>
          <cell r="I3984" t="str">
            <v>HVB</v>
          </cell>
          <cell r="J3984" t="str">
            <v xml:space="preserve">UNICREDIT BANK AG                    </v>
          </cell>
          <cell r="K3984">
            <v>3.6646189948750379E-2</v>
          </cell>
          <cell r="L3984">
            <v>10000000</v>
          </cell>
          <cell r="M3984">
            <v>10000000</v>
          </cell>
          <cell r="N3984">
            <v>0</v>
          </cell>
          <cell r="O3984">
            <v>0</v>
          </cell>
          <cell r="P3984">
            <v>1.054</v>
          </cell>
        </row>
        <row r="3985">
          <cell r="B3985">
            <v>40343</v>
          </cell>
          <cell r="C3985">
            <v>40338</v>
          </cell>
          <cell r="D3985">
            <v>200</v>
          </cell>
          <cell r="E3985">
            <v>38</v>
          </cell>
          <cell r="F3985" t="str">
            <v>OT 5.45 SEP 2013</v>
          </cell>
          <cell r="G3985">
            <v>3</v>
          </cell>
          <cell r="H3985">
            <v>1</v>
          </cell>
          <cell r="I3985" t="str">
            <v>CS</v>
          </cell>
          <cell r="J3985" t="str">
            <v xml:space="preserve">CREDIT SUISSE SECURI                 </v>
          </cell>
          <cell r="K3985">
            <v>3.6741411725944396E-2</v>
          </cell>
          <cell r="L3985">
            <v>5000000</v>
          </cell>
          <cell r="M3985">
            <v>5000000</v>
          </cell>
          <cell r="N3985">
            <v>0</v>
          </cell>
          <cell r="O3985">
            <v>0</v>
          </cell>
          <cell r="P3985">
            <v>1.0537000000000001</v>
          </cell>
        </row>
        <row r="3986">
          <cell r="B3986">
            <v>40343</v>
          </cell>
          <cell r="C3986">
            <v>40338</v>
          </cell>
          <cell r="D3986">
            <v>200</v>
          </cell>
          <cell r="E3986">
            <v>39</v>
          </cell>
          <cell r="F3986" t="str">
            <v>OT 5.45 SEP 2013</v>
          </cell>
          <cell r="G3986">
            <v>3</v>
          </cell>
          <cell r="H3986">
            <v>1</v>
          </cell>
          <cell r="I3986" t="str">
            <v>MBCPI</v>
          </cell>
          <cell r="J3986" t="str">
            <v xml:space="preserve">MILLENNIUM BCP INVES                 </v>
          </cell>
          <cell r="K3986">
            <v>3.6741411725944396E-2</v>
          </cell>
          <cell r="L3986">
            <v>50000000</v>
          </cell>
          <cell r="M3986">
            <v>50000000</v>
          </cell>
          <cell r="N3986">
            <v>0</v>
          </cell>
          <cell r="O3986">
            <v>0</v>
          </cell>
          <cell r="P3986">
            <v>1.0537000000000001</v>
          </cell>
        </row>
        <row r="3987">
          <cell r="B3987">
            <v>40343</v>
          </cell>
          <cell r="C3987">
            <v>40338</v>
          </cell>
          <cell r="D3987">
            <v>200</v>
          </cell>
          <cell r="E3987">
            <v>40</v>
          </cell>
          <cell r="F3987" t="str">
            <v>OT 5.45 SEP 2013</v>
          </cell>
          <cell r="G3987">
            <v>3</v>
          </cell>
          <cell r="H3987">
            <v>1</v>
          </cell>
          <cell r="I3987" t="str">
            <v>Calyon</v>
          </cell>
          <cell r="J3987" t="str">
            <v xml:space="preserve">CREDIT AGRICOLE CIB                  </v>
          </cell>
          <cell r="K3987">
            <v>3.6804913262333976E-2</v>
          </cell>
          <cell r="L3987">
            <v>10000000</v>
          </cell>
          <cell r="M3987">
            <v>10000000</v>
          </cell>
          <cell r="N3987">
            <v>0</v>
          </cell>
          <cell r="O3987">
            <v>0</v>
          </cell>
          <cell r="P3987">
            <v>1.0534999999999999</v>
          </cell>
        </row>
        <row r="3988">
          <cell r="B3988">
            <v>40343</v>
          </cell>
          <cell r="C3988">
            <v>40338</v>
          </cell>
          <cell r="D3988">
            <v>200</v>
          </cell>
          <cell r="E3988">
            <v>41</v>
          </cell>
          <cell r="F3988" t="str">
            <v>OT 5.45 SEP 2013</v>
          </cell>
          <cell r="G3988">
            <v>3</v>
          </cell>
          <cell r="H3988">
            <v>1</v>
          </cell>
          <cell r="I3988" t="str">
            <v>SG</v>
          </cell>
          <cell r="J3988" t="str">
            <v xml:space="preserve">SOCIETE GENERALE                     </v>
          </cell>
          <cell r="K3988">
            <v>3.6804913262333976E-2</v>
          </cell>
          <cell r="L3988">
            <v>50000000</v>
          </cell>
          <cell r="M3988">
            <v>50000000</v>
          </cell>
          <cell r="N3988">
            <v>0</v>
          </cell>
          <cell r="O3988">
            <v>0</v>
          </cell>
          <cell r="P3988">
            <v>1.0534999999999999</v>
          </cell>
        </row>
        <row r="3989">
          <cell r="B3989">
            <v>40343</v>
          </cell>
          <cell r="C3989">
            <v>40338</v>
          </cell>
          <cell r="D3989">
            <v>200</v>
          </cell>
          <cell r="E3989">
            <v>42</v>
          </cell>
          <cell r="F3989" t="str">
            <v>OT 5.45 SEP 2013</v>
          </cell>
          <cell r="G3989">
            <v>3</v>
          </cell>
          <cell r="H3989">
            <v>1</v>
          </cell>
          <cell r="I3989" t="str">
            <v>ING</v>
          </cell>
          <cell r="J3989" t="str">
            <v xml:space="preserve">ING BANK N.V.                        </v>
          </cell>
          <cell r="K3989">
            <v>3.6804913262333976E-2</v>
          </cell>
          <cell r="L3989">
            <v>10000000</v>
          </cell>
          <cell r="M3989">
            <v>10000000</v>
          </cell>
          <cell r="N3989">
            <v>0</v>
          </cell>
          <cell r="O3989">
            <v>0</v>
          </cell>
          <cell r="P3989">
            <v>1.0534999999999999</v>
          </cell>
        </row>
        <row r="3990">
          <cell r="B3990">
            <v>40343</v>
          </cell>
          <cell r="C3990">
            <v>40338</v>
          </cell>
          <cell r="D3990">
            <v>200</v>
          </cell>
          <cell r="E3990">
            <v>43</v>
          </cell>
          <cell r="F3990" t="str">
            <v>OT 5.45 SEP 2013</v>
          </cell>
          <cell r="G3990">
            <v>3</v>
          </cell>
          <cell r="H3990">
            <v>1</v>
          </cell>
          <cell r="I3990" t="str">
            <v>CS</v>
          </cell>
          <cell r="J3990" t="str">
            <v xml:space="preserve">CREDIT SUISSE SECURI                 </v>
          </cell>
          <cell r="K3990">
            <v>3.6836670138751464E-2</v>
          </cell>
          <cell r="L3990">
            <v>3000000</v>
          </cell>
          <cell r="M3990">
            <v>3000000</v>
          </cell>
          <cell r="N3990">
            <v>0</v>
          </cell>
          <cell r="O3990">
            <v>0</v>
          </cell>
          <cell r="P3990">
            <v>1.0534000000000001</v>
          </cell>
        </row>
        <row r="3991">
          <cell r="B3991">
            <v>40343</v>
          </cell>
          <cell r="C3991">
            <v>40338</v>
          </cell>
          <cell r="D3991">
            <v>200</v>
          </cell>
          <cell r="E3991">
            <v>44</v>
          </cell>
          <cell r="F3991" t="str">
            <v>OT 5.45 SEP 2013</v>
          </cell>
          <cell r="G3991">
            <v>3</v>
          </cell>
          <cell r="H3991">
            <v>1</v>
          </cell>
          <cell r="I3991" t="str">
            <v>MS</v>
          </cell>
          <cell r="J3991" t="str">
            <v xml:space="preserve">MORGAN STANLEY &amp; CO                  </v>
          </cell>
          <cell r="K3991">
            <v>3.6931965211882779E-2</v>
          </cell>
          <cell r="L3991">
            <v>50000000</v>
          </cell>
          <cell r="M3991">
            <v>50000000</v>
          </cell>
          <cell r="N3991">
            <v>0</v>
          </cell>
          <cell r="O3991">
            <v>0</v>
          </cell>
          <cell r="P3991">
            <v>1.0530999999999999</v>
          </cell>
        </row>
        <row r="3992">
          <cell r="B3992">
            <v>40343</v>
          </cell>
          <cell r="C3992">
            <v>40338</v>
          </cell>
          <cell r="D3992">
            <v>200</v>
          </cell>
          <cell r="E3992">
            <v>45</v>
          </cell>
          <cell r="F3992" t="str">
            <v>OT 5.45 SEP 2013</v>
          </cell>
          <cell r="G3992">
            <v>3</v>
          </cell>
          <cell r="H3992">
            <v>1</v>
          </cell>
          <cell r="I3992" t="str">
            <v>DB</v>
          </cell>
          <cell r="J3992" t="str">
            <v xml:space="preserve">DEUTSCHE BANK AG                     </v>
          </cell>
          <cell r="K3992">
            <v>3.6963738387273147E-2</v>
          </cell>
          <cell r="L3992">
            <v>25000000</v>
          </cell>
          <cell r="M3992">
            <v>25000000</v>
          </cell>
          <cell r="N3992">
            <v>0</v>
          </cell>
          <cell r="O3992">
            <v>0</v>
          </cell>
          <cell r="P3992">
            <v>1.0529999999999999</v>
          </cell>
        </row>
        <row r="3993">
          <cell r="B3993">
            <v>40343</v>
          </cell>
          <cell r="C3993">
            <v>40338</v>
          </cell>
          <cell r="D3993">
            <v>200</v>
          </cell>
          <cell r="E3993">
            <v>46</v>
          </cell>
          <cell r="F3993" t="str">
            <v>OT 5.45 SEP 2013</v>
          </cell>
          <cell r="G3993">
            <v>3</v>
          </cell>
          <cell r="H3993">
            <v>1</v>
          </cell>
          <cell r="I3993" t="str">
            <v>MBCPI</v>
          </cell>
          <cell r="J3993" t="str">
            <v xml:space="preserve">MILLENNIUM BCP INVES                 </v>
          </cell>
          <cell r="K3993">
            <v>3.6963738387273147E-2</v>
          </cell>
          <cell r="L3993">
            <v>50000000</v>
          </cell>
          <cell r="M3993">
            <v>50000000</v>
          </cell>
          <cell r="N3993">
            <v>0</v>
          </cell>
          <cell r="O3993">
            <v>0</v>
          </cell>
          <cell r="P3993">
            <v>1.0529999999999999</v>
          </cell>
        </row>
        <row r="3994">
          <cell r="B3994">
            <v>40343</v>
          </cell>
          <cell r="C3994">
            <v>40338</v>
          </cell>
          <cell r="D3994">
            <v>200</v>
          </cell>
          <cell r="E3994">
            <v>47</v>
          </cell>
          <cell r="F3994" t="str">
            <v>OT 5.45 SEP 2013</v>
          </cell>
          <cell r="G3994">
            <v>3</v>
          </cell>
          <cell r="H3994">
            <v>1</v>
          </cell>
          <cell r="I3994" t="str">
            <v>CS</v>
          </cell>
          <cell r="J3994" t="str">
            <v xml:space="preserve">CREDIT SUISSE SECURI                 </v>
          </cell>
          <cell r="K3994">
            <v>3.7249880542424098E-2</v>
          </cell>
          <cell r="L3994">
            <v>2000000</v>
          </cell>
          <cell r="M3994">
            <v>2000000</v>
          </cell>
          <cell r="N3994">
            <v>0</v>
          </cell>
          <cell r="O3994">
            <v>0</v>
          </cell>
          <cell r="P3994">
            <v>1.0521</v>
          </cell>
        </row>
        <row r="3995">
          <cell r="B3995">
            <v>40343</v>
          </cell>
          <cell r="C3995">
            <v>40338</v>
          </cell>
          <cell r="D3995">
            <v>200</v>
          </cell>
          <cell r="E3995">
            <v>48</v>
          </cell>
          <cell r="F3995" t="str">
            <v>OT 5.45 SEP 2013</v>
          </cell>
          <cell r="G3995">
            <v>3</v>
          </cell>
          <cell r="H3995">
            <v>1</v>
          </cell>
          <cell r="I3995" t="str">
            <v>BS</v>
          </cell>
          <cell r="J3995" t="str">
            <v xml:space="preserve">BANCO SANTANDER, S.A                 </v>
          </cell>
          <cell r="K3995">
            <v>3.7249880542424098E-2</v>
          </cell>
          <cell r="L3995">
            <v>25000000</v>
          </cell>
          <cell r="M3995">
            <v>25000000</v>
          </cell>
          <cell r="N3995">
            <v>0</v>
          </cell>
          <cell r="O3995">
            <v>0</v>
          </cell>
          <cell r="P3995">
            <v>1.0521</v>
          </cell>
        </row>
        <row r="3996">
          <cell r="B3996">
            <v>40343</v>
          </cell>
          <cell r="C3996">
            <v>40338</v>
          </cell>
          <cell r="D3996">
            <v>200</v>
          </cell>
          <cell r="E3996">
            <v>49</v>
          </cell>
          <cell r="F3996" t="str">
            <v>OT 5.45 SEP 2013</v>
          </cell>
          <cell r="G3996">
            <v>3</v>
          </cell>
          <cell r="H3996">
            <v>1</v>
          </cell>
          <cell r="I3996" t="str">
            <v>DB</v>
          </cell>
          <cell r="J3996" t="str">
            <v xml:space="preserve">DEUTSCHE BANK AG                     </v>
          </cell>
          <cell r="K3996">
            <v>3.7281694529455935E-2</v>
          </cell>
          <cell r="L3996">
            <v>25000000</v>
          </cell>
          <cell r="M3996">
            <v>25000000</v>
          </cell>
          <cell r="N3996">
            <v>0</v>
          </cell>
          <cell r="O3996">
            <v>0</v>
          </cell>
          <cell r="P3996">
            <v>1.052</v>
          </cell>
        </row>
        <row r="3997">
          <cell r="B3997">
            <v>40343</v>
          </cell>
          <cell r="C3997">
            <v>40338</v>
          </cell>
          <cell r="D3997">
            <v>200</v>
          </cell>
          <cell r="E3997">
            <v>50</v>
          </cell>
          <cell r="F3997" t="str">
            <v>OT 5.45 SEP 2013</v>
          </cell>
          <cell r="G3997">
            <v>3</v>
          </cell>
          <cell r="H3997">
            <v>1</v>
          </cell>
          <cell r="I3997" t="str">
            <v>Barclays</v>
          </cell>
          <cell r="J3997" t="str">
            <v xml:space="preserve">BARCLAYS CAPITAL                     </v>
          </cell>
          <cell r="K3997">
            <v>3.7281694529455935E-2</v>
          </cell>
          <cell r="L3997">
            <v>50000000</v>
          </cell>
          <cell r="M3997">
            <v>50000000</v>
          </cell>
          <cell r="N3997">
            <v>0</v>
          </cell>
          <cell r="O3997">
            <v>0</v>
          </cell>
          <cell r="P3997">
            <v>1.052</v>
          </cell>
        </row>
        <row r="3998">
          <cell r="B3998">
            <v>40343</v>
          </cell>
          <cell r="C3998">
            <v>40338</v>
          </cell>
          <cell r="D3998">
            <v>200</v>
          </cell>
          <cell r="E3998">
            <v>51</v>
          </cell>
          <cell r="F3998" t="str">
            <v>OT 5.45 SEP 2013</v>
          </cell>
          <cell r="G3998">
            <v>3</v>
          </cell>
          <cell r="H3998">
            <v>1</v>
          </cell>
          <cell r="I3998" t="str">
            <v>HSBC France</v>
          </cell>
          <cell r="J3998" t="str">
            <v xml:space="preserve">HSBC FRANCE                          </v>
          </cell>
          <cell r="K3998">
            <v>3.7281694529455935E-2</v>
          </cell>
          <cell r="L3998">
            <v>20000000</v>
          </cell>
          <cell r="M3998">
            <v>20000000</v>
          </cell>
          <cell r="N3998">
            <v>0</v>
          </cell>
          <cell r="O3998">
            <v>0</v>
          </cell>
          <cell r="P3998">
            <v>1.052</v>
          </cell>
        </row>
        <row r="3999">
          <cell r="B3999">
            <v>40343</v>
          </cell>
          <cell r="C3999">
            <v>40338</v>
          </cell>
          <cell r="D3999">
            <v>200</v>
          </cell>
          <cell r="E3999">
            <v>52</v>
          </cell>
          <cell r="F3999" t="str">
            <v>OT 5.45 SEP 2013</v>
          </cell>
          <cell r="G3999">
            <v>3</v>
          </cell>
          <cell r="H3999">
            <v>1</v>
          </cell>
          <cell r="I3999" t="str">
            <v>CaixaBI</v>
          </cell>
          <cell r="J3999" t="str">
            <v xml:space="preserve">CAIXA - BANCO DE INV                 </v>
          </cell>
          <cell r="K3999">
            <v>3.7313512602705289E-2</v>
          </cell>
          <cell r="L3999">
            <v>25000000</v>
          </cell>
          <cell r="M3999">
            <v>25000000</v>
          </cell>
          <cell r="N3999">
            <v>0</v>
          </cell>
          <cell r="O3999">
            <v>0</v>
          </cell>
          <cell r="P3999">
            <v>1.0519000000000001</v>
          </cell>
        </row>
        <row r="4000">
          <cell r="B4000">
            <v>40343</v>
          </cell>
          <cell r="C4000">
            <v>40338</v>
          </cell>
          <cell r="D4000">
            <v>200</v>
          </cell>
          <cell r="E4000">
            <v>53</v>
          </cell>
          <cell r="F4000" t="str">
            <v>OT 5.45 SEP 2013</v>
          </cell>
          <cell r="G4000">
            <v>3</v>
          </cell>
          <cell r="H4000">
            <v>1</v>
          </cell>
          <cell r="I4000" t="str">
            <v>BES</v>
          </cell>
          <cell r="J4000" t="str">
            <v xml:space="preserve">BANCO ESPIRITO SANTO                 </v>
          </cell>
          <cell r="K4000">
            <v>3.7377161011535855E-2</v>
          </cell>
          <cell r="L4000">
            <v>100000000</v>
          </cell>
          <cell r="M4000">
            <v>100000000</v>
          </cell>
          <cell r="N4000">
            <v>0</v>
          </cell>
          <cell r="O4000">
            <v>0</v>
          </cell>
          <cell r="P4000">
            <v>1.0517000000000001</v>
          </cell>
        </row>
        <row r="4001">
          <cell r="B4001">
            <v>40343</v>
          </cell>
          <cell r="C4001">
            <v>40338</v>
          </cell>
          <cell r="D4001">
            <v>200</v>
          </cell>
          <cell r="E4001">
            <v>54</v>
          </cell>
          <cell r="F4001" t="str">
            <v>OT 5.45 SEP 2013</v>
          </cell>
          <cell r="G4001">
            <v>3</v>
          </cell>
          <cell r="H4001">
            <v>1</v>
          </cell>
          <cell r="I4001" t="str">
            <v>BES</v>
          </cell>
          <cell r="J4001" t="str">
            <v xml:space="preserve">BANCO ESPIRITO SANTO                 </v>
          </cell>
          <cell r="K4001">
            <v>3.744082577627901E-2</v>
          </cell>
          <cell r="L4001">
            <v>100000000</v>
          </cell>
          <cell r="M4001">
            <v>100000000</v>
          </cell>
          <cell r="N4001">
            <v>0</v>
          </cell>
          <cell r="O4001">
            <v>0</v>
          </cell>
          <cell r="P4001">
            <v>1.0515000000000001</v>
          </cell>
        </row>
        <row r="4002">
          <cell r="B4002">
            <v>40343</v>
          </cell>
          <cell r="C4002">
            <v>40338</v>
          </cell>
          <cell r="D4002">
            <v>200</v>
          </cell>
          <cell r="E4002">
            <v>55</v>
          </cell>
          <cell r="F4002" t="str">
            <v>OT 5.45 SEP 2013</v>
          </cell>
          <cell r="G4002">
            <v>3</v>
          </cell>
          <cell r="H4002">
            <v>1</v>
          </cell>
          <cell r="I4002" t="str">
            <v>MBCPI</v>
          </cell>
          <cell r="J4002" t="str">
            <v xml:space="preserve">MILLENNIUM BCP INVES                 </v>
          </cell>
          <cell r="K4002">
            <v>3.744082577627901E-2</v>
          </cell>
          <cell r="L4002">
            <v>50000000</v>
          </cell>
          <cell r="M4002">
            <v>50000000</v>
          </cell>
          <cell r="N4002">
            <v>0</v>
          </cell>
          <cell r="O4002">
            <v>0</v>
          </cell>
          <cell r="P4002">
            <v>1.0515000000000001</v>
          </cell>
        </row>
        <row r="4003">
          <cell r="B4003">
            <v>40343</v>
          </cell>
          <cell r="C4003">
            <v>40338</v>
          </cell>
          <cell r="D4003">
            <v>200</v>
          </cell>
          <cell r="E4003">
            <v>56</v>
          </cell>
          <cell r="F4003" t="str">
            <v>OT 5.45 SEP 2013</v>
          </cell>
          <cell r="G4003">
            <v>3</v>
          </cell>
          <cell r="H4003">
            <v>1</v>
          </cell>
          <cell r="I4003" t="str">
            <v>CCCAM</v>
          </cell>
          <cell r="J4003" t="str">
            <v xml:space="preserve">CAIXA CTRAL. DE CRED                 </v>
          </cell>
          <cell r="K4003">
            <v>3.7504506904302529E-2</v>
          </cell>
          <cell r="L4003">
            <v>3000000</v>
          </cell>
          <cell r="M4003">
            <v>3000000</v>
          </cell>
          <cell r="N4003">
            <v>0</v>
          </cell>
          <cell r="O4003">
            <v>0</v>
          </cell>
          <cell r="P4003">
            <v>1.0512999999999999</v>
          </cell>
        </row>
        <row r="4004">
          <cell r="B4004">
            <v>40343</v>
          </cell>
          <cell r="C4004">
            <v>40338</v>
          </cell>
          <cell r="D4004">
            <v>200</v>
          </cell>
          <cell r="E4004">
            <v>57</v>
          </cell>
          <cell r="F4004" t="str">
            <v>OT 5.45 SEP 2013</v>
          </cell>
          <cell r="G4004">
            <v>3</v>
          </cell>
          <cell r="H4004">
            <v>1</v>
          </cell>
          <cell r="I4004" t="str">
            <v>ING</v>
          </cell>
          <cell r="J4004" t="str">
            <v xml:space="preserve">ING BANK N.V.                        </v>
          </cell>
          <cell r="K4004">
            <v>3.760005929361699E-2</v>
          </cell>
          <cell r="L4004">
            <v>10000000</v>
          </cell>
          <cell r="M4004">
            <v>10000000</v>
          </cell>
          <cell r="N4004">
            <v>0</v>
          </cell>
          <cell r="O4004">
            <v>0</v>
          </cell>
          <cell r="P4004">
            <v>1.0509999999999999</v>
          </cell>
        </row>
        <row r="4005">
          <cell r="B4005">
            <v>40343</v>
          </cell>
          <cell r="C4005">
            <v>40338</v>
          </cell>
          <cell r="D4005">
            <v>200</v>
          </cell>
          <cell r="E4005">
            <v>58</v>
          </cell>
          <cell r="F4005" t="str">
            <v>OT 5.45 SEP 2013</v>
          </cell>
          <cell r="G4005">
            <v>3</v>
          </cell>
          <cell r="H4005">
            <v>1</v>
          </cell>
          <cell r="I4005" t="str">
            <v>CaixaBI</v>
          </cell>
          <cell r="J4005" t="str">
            <v xml:space="preserve">CAIXA - BANCO DE INV                 </v>
          </cell>
          <cell r="K4005">
            <v>3.8078374622163388E-2</v>
          </cell>
          <cell r="L4005">
            <v>20000000</v>
          </cell>
          <cell r="M4005">
            <v>20000000</v>
          </cell>
          <cell r="N4005">
            <v>0</v>
          </cell>
          <cell r="O4005">
            <v>0</v>
          </cell>
          <cell r="P4005">
            <v>1.0495000000000001</v>
          </cell>
        </row>
        <row r="4006">
          <cell r="B4006">
            <v>40343</v>
          </cell>
          <cell r="C4006">
            <v>40338</v>
          </cell>
          <cell r="D4006">
            <v>200</v>
          </cell>
          <cell r="E4006">
            <v>59</v>
          </cell>
          <cell r="F4006" t="str">
            <v>OT 5.45 SEP 2013</v>
          </cell>
          <cell r="G4006">
            <v>3</v>
          </cell>
          <cell r="H4006">
            <v>1</v>
          </cell>
          <cell r="I4006" t="str">
            <v>DB</v>
          </cell>
          <cell r="J4006" t="str">
            <v xml:space="preserve">DEUTSCHE BANK AG                     </v>
          </cell>
          <cell r="K4006">
            <v>3.8238018375933491E-2</v>
          </cell>
          <cell r="L4006">
            <v>50000000</v>
          </cell>
          <cell r="M4006">
            <v>50000000</v>
          </cell>
          <cell r="N4006">
            <v>0</v>
          </cell>
          <cell r="O4006">
            <v>0</v>
          </cell>
          <cell r="P4006">
            <v>1.0490000000000002</v>
          </cell>
        </row>
        <row r="4007">
          <cell r="B4007">
            <v>40343</v>
          </cell>
          <cell r="C4007">
            <v>40338</v>
          </cell>
          <cell r="D4007">
            <v>200</v>
          </cell>
          <cell r="E4007">
            <v>60</v>
          </cell>
          <cell r="F4007" t="str">
            <v>OT 5.45 SEP 2013</v>
          </cell>
          <cell r="G4007">
            <v>3</v>
          </cell>
          <cell r="H4007">
            <v>1</v>
          </cell>
          <cell r="I4007" t="str">
            <v>CaixaBI</v>
          </cell>
          <cell r="J4007" t="str">
            <v xml:space="preserve">CAIXA - BANCO DE INV                 </v>
          </cell>
          <cell r="K4007">
            <v>3.8397764978335247E-2</v>
          </cell>
          <cell r="L4007">
            <v>20000000</v>
          </cell>
          <cell r="M4007">
            <v>20000000</v>
          </cell>
          <cell r="N4007">
            <v>0</v>
          </cell>
          <cell r="O4007">
            <v>0</v>
          </cell>
          <cell r="P4007">
            <v>1.0485</v>
          </cell>
        </row>
        <row r="4008">
          <cell r="B4008">
            <v>40343</v>
          </cell>
          <cell r="C4008">
            <v>40338</v>
          </cell>
          <cell r="D4008">
            <v>200</v>
          </cell>
          <cell r="E4008">
            <v>61</v>
          </cell>
          <cell r="F4008" t="str">
            <v>OT 5.45 SEP 2013</v>
          </cell>
          <cell r="G4008">
            <v>3</v>
          </cell>
          <cell r="H4008">
            <v>1</v>
          </cell>
          <cell r="I4008" t="str">
            <v>CCCAM</v>
          </cell>
          <cell r="J4008" t="str">
            <v xml:space="preserve">CAIXA CTRAL. DE CRED                 </v>
          </cell>
          <cell r="K4008">
            <v>3.9005742097835173E-2</v>
          </cell>
          <cell r="L4008">
            <v>6000000</v>
          </cell>
          <cell r="M4008">
            <v>6000000</v>
          </cell>
          <cell r="N4008">
            <v>0</v>
          </cell>
          <cell r="O4008">
            <v>0</v>
          </cell>
          <cell r="P4008">
            <v>1.0466</v>
          </cell>
        </row>
        <row r="4009">
          <cell r="B4009">
            <v>40343</v>
          </cell>
          <cell r="C4009">
            <v>40338</v>
          </cell>
          <cell r="D4009">
            <v>200</v>
          </cell>
          <cell r="E4009">
            <v>62</v>
          </cell>
          <cell r="F4009" t="str">
            <v>OT 5.45 SEP 2013</v>
          </cell>
          <cell r="G4009">
            <v>3</v>
          </cell>
          <cell r="H4009">
            <v>2</v>
          </cell>
          <cell r="I4009" t="str">
            <v>BNP-P</v>
          </cell>
          <cell r="J4009" t="str">
            <v xml:space="preserve">BNP PARIBAS                          </v>
          </cell>
          <cell r="K4009">
            <v>3.6297356471691362E-2</v>
          </cell>
          <cell r="L4009">
            <v>8091000</v>
          </cell>
          <cell r="M4009">
            <v>8091000</v>
          </cell>
          <cell r="N4009">
            <v>8091000</v>
          </cell>
          <cell r="O4009">
            <v>24273000</v>
          </cell>
          <cell r="P4009">
            <v>1.0551000000000001</v>
          </cell>
        </row>
        <row r="4010">
          <cell r="B4010">
            <v>40343</v>
          </cell>
          <cell r="C4010">
            <v>40338</v>
          </cell>
          <cell r="D4010">
            <v>200</v>
          </cell>
          <cell r="E4010">
            <v>63</v>
          </cell>
          <cell r="F4010" t="str">
            <v>OT 5.45 SEP 2013</v>
          </cell>
          <cell r="G4010">
            <v>3</v>
          </cell>
          <cell r="H4010">
            <v>2</v>
          </cell>
          <cell r="I4010" t="str">
            <v>Citigroup</v>
          </cell>
          <cell r="J4010" t="str">
            <v xml:space="preserve">CITIGROUP GLOBAL MAR                 </v>
          </cell>
          <cell r="K4010">
            <v>3.6297356471691362E-2</v>
          </cell>
          <cell r="L4010">
            <v>5742000</v>
          </cell>
          <cell r="M4010">
            <v>5742000</v>
          </cell>
          <cell r="N4010">
            <v>5742000</v>
          </cell>
          <cell r="O4010">
            <v>17226000</v>
          </cell>
          <cell r="P4010">
            <v>1.0551000000000001</v>
          </cell>
        </row>
        <row r="4011">
          <cell r="B4011">
            <v>40343</v>
          </cell>
          <cell r="C4011">
            <v>40338</v>
          </cell>
          <cell r="D4011">
            <v>200</v>
          </cell>
          <cell r="E4011">
            <v>64</v>
          </cell>
          <cell r="F4011" t="str">
            <v>OT 5.45 SEP 2013</v>
          </cell>
          <cell r="G4011">
            <v>3</v>
          </cell>
          <cell r="H4011">
            <v>2</v>
          </cell>
          <cell r="I4011" t="str">
            <v>DB</v>
          </cell>
          <cell r="J4011" t="str">
            <v xml:space="preserve">DEUTSCHE BANK AG                     </v>
          </cell>
          <cell r="K4011">
            <v>3.6297356471691362E-2</v>
          </cell>
          <cell r="L4011">
            <v>15998000</v>
          </cell>
          <cell r="M4011">
            <v>15998000</v>
          </cell>
          <cell r="N4011">
            <v>15998000</v>
          </cell>
          <cell r="O4011">
            <v>47994000</v>
          </cell>
          <cell r="P4011">
            <v>1.0551000000000001</v>
          </cell>
        </row>
        <row r="4012">
          <cell r="B4012">
            <v>40343</v>
          </cell>
          <cell r="C4012">
            <v>40338</v>
          </cell>
          <cell r="D4012">
            <v>200</v>
          </cell>
          <cell r="E4012">
            <v>65</v>
          </cell>
          <cell r="F4012" t="str">
            <v>OT 5.45 SEP 2013</v>
          </cell>
          <cell r="G4012">
            <v>3</v>
          </cell>
          <cell r="H4012">
            <v>2</v>
          </cell>
          <cell r="I4012" t="str">
            <v>RBS</v>
          </cell>
          <cell r="J4012" t="str">
            <v xml:space="preserve">ROYAL BANK OF SCOTLA                 </v>
          </cell>
          <cell r="K4012">
            <v>3.6297356471691362E-2</v>
          </cell>
          <cell r="L4012">
            <v>7830000</v>
          </cell>
          <cell r="M4012">
            <v>7830000</v>
          </cell>
          <cell r="N4012">
            <v>7830000</v>
          </cell>
          <cell r="O4012">
            <v>23490000</v>
          </cell>
          <cell r="P4012">
            <v>1.0551000000000001</v>
          </cell>
        </row>
        <row r="4013">
          <cell r="B4013">
            <v>40343</v>
          </cell>
          <cell r="C4013">
            <v>40338</v>
          </cell>
          <cell r="D4013">
            <v>200</v>
          </cell>
          <cell r="E4013">
            <v>66</v>
          </cell>
          <cell r="F4013" t="str">
            <v>OT 5.45 SEP 2013</v>
          </cell>
          <cell r="G4013">
            <v>3</v>
          </cell>
          <cell r="H4013">
            <v>2</v>
          </cell>
          <cell r="I4013" t="str">
            <v>SG</v>
          </cell>
          <cell r="J4013" t="str">
            <v xml:space="preserve">SOCIETE GENERALE                     </v>
          </cell>
          <cell r="K4013">
            <v>3.6297356471691362E-2</v>
          </cell>
          <cell r="L4013">
            <v>20123000</v>
          </cell>
          <cell r="M4013">
            <v>20123000</v>
          </cell>
          <cell r="N4013">
            <v>20123000</v>
          </cell>
          <cell r="O4013">
            <v>60369000</v>
          </cell>
          <cell r="P4013">
            <v>1.0551000000000001</v>
          </cell>
        </row>
        <row r="4014">
          <cell r="B4014">
            <v>40343</v>
          </cell>
          <cell r="C4014">
            <v>40338</v>
          </cell>
          <cell r="D4014">
            <v>200</v>
          </cell>
          <cell r="E4014">
            <v>67</v>
          </cell>
          <cell r="F4014" t="str">
            <v>OT 5.45 SEP 2013</v>
          </cell>
          <cell r="G4014">
            <v>3</v>
          </cell>
          <cell r="H4014">
            <v>2</v>
          </cell>
          <cell r="I4014" t="str">
            <v>MS</v>
          </cell>
          <cell r="J4014" t="str">
            <v xml:space="preserve">MORGAN STANLEY &amp; CO                  </v>
          </cell>
          <cell r="K4014">
            <v>3.6297356471691362E-2</v>
          </cell>
          <cell r="L4014">
            <v>13051000</v>
          </cell>
          <cell r="M4014">
            <v>13051000</v>
          </cell>
          <cell r="N4014">
            <v>13051000</v>
          </cell>
          <cell r="O4014">
            <v>39153000</v>
          </cell>
          <cell r="P4014">
            <v>1.0551000000000001</v>
          </cell>
        </row>
        <row r="4015">
          <cell r="B4015">
            <v>40343</v>
          </cell>
          <cell r="C4015">
            <v>40338</v>
          </cell>
          <cell r="D4015">
            <v>200</v>
          </cell>
          <cell r="E4015">
            <v>68</v>
          </cell>
          <cell r="F4015" t="str">
            <v>OT 5.45 SEP 2013</v>
          </cell>
          <cell r="G4015">
            <v>3</v>
          </cell>
          <cell r="H4015">
            <v>2</v>
          </cell>
          <cell r="I4015" t="str">
            <v>ING</v>
          </cell>
          <cell r="J4015" t="str">
            <v xml:space="preserve">ING BANK N.V.                        </v>
          </cell>
          <cell r="K4015">
            <v>3.6297356471691362E-2</v>
          </cell>
          <cell r="L4015">
            <v>3915000</v>
          </cell>
          <cell r="M4015">
            <v>3915000</v>
          </cell>
          <cell r="N4015">
            <v>3915000</v>
          </cell>
          <cell r="O4015">
            <v>11745000</v>
          </cell>
          <cell r="P4015">
            <v>1.0551000000000001</v>
          </cell>
        </row>
        <row r="4016">
          <cell r="B4016">
            <v>40343</v>
          </cell>
          <cell r="C4016">
            <v>40338</v>
          </cell>
          <cell r="D4016">
            <v>200</v>
          </cell>
          <cell r="E4016">
            <v>69</v>
          </cell>
          <cell r="F4016" t="str">
            <v>OT 5.45 SEP 2013</v>
          </cell>
          <cell r="G4016">
            <v>3</v>
          </cell>
          <cell r="H4016">
            <v>2</v>
          </cell>
          <cell r="I4016" t="str">
            <v>Nomura</v>
          </cell>
          <cell r="J4016" t="str">
            <v xml:space="preserve">NOMURA INTERNATIONAL                 </v>
          </cell>
          <cell r="K4016">
            <v>3.6297356471691362E-2</v>
          </cell>
          <cell r="L4016">
            <v>3132000</v>
          </cell>
          <cell r="M4016">
            <v>3132000</v>
          </cell>
          <cell r="N4016">
            <v>3132000</v>
          </cell>
          <cell r="O4016">
            <v>9396000</v>
          </cell>
          <cell r="P4016">
            <v>1.0551000000000001</v>
          </cell>
        </row>
        <row r="4017">
          <cell r="B4017">
            <v>40343</v>
          </cell>
          <cell r="C4017">
            <v>40338</v>
          </cell>
          <cell r="D4017">
            <v>200</v>
          </cell>
          <cell r="E4017">
            <v>70</v>
          </cell>
          <cell r="F4017" t="str">
            <v>OT 5.45 SEP 2013</v>
          </cell>
          <cell r="G4017">
            <v>3</v>
          </cell>
          <cell r="H4017">
            <v>2</v>
          </cell>
          <cell r="I4017" t="str">
            <v>JEFFERIES</v>
          </cell>
          <cell r="J4017" t="str">
            <v xml:space="preserve">JEFFERIES INTERNATIO                 </v>
          </cell>
          <cell r="K4017">
            <v>3.6297356471691362E-2</v>
          </cell>
          <cell r="L4017">
            <v>152000</v>
          </cell>
          <cell r="M4017">
            <v>152000</v>
          </cell>
          <cell r="N4017">
            <v>152000</v>
          </cell>
          <cell r="O4017">
            <v>456000</v>
          </cell>
          <cell r="P4017">
            <v>1.0551000000000001</v>
          </cell>
        </row>
        <row r="4018">
          <cell r="B4018">
            <v>40343</v>
          </cell>
          <cell r="C4018">
            <v>40338</v>
          </cell>
          <cell r="D4018">
            <v>200</v>
          </cell>
          <cell r="E4018">
            <v>71</v>
          </cell>
          <cell r="F4018" t="str">
            <v>OT 5.45 SEP 2013</v>
          </cell>
          <cell r="G4018">
            <v>3</v>
          </cell>
          <cell r="H4018">
            <v>2</v>
          </cell>
          <cell r="I4018" t="str">
            <v>GS</v>
          </cell>
          <cell r="J4018" t="str">
            <v xml:space="preserve">GOLDMAN SACHS INTERN                 </v>
          </cell>
          <cell r="K4018">
            <v>3.6297356471691362E-2</v>
          </cell>
          <cell r="L4018">
            <v>11405000</v>
          </cell>
          <cell r="M4018">
            <v>11405000</v>
          </cell>
          <cell r="N4018">
            <v>11405000</v>
          </cell>
          <cell r="O4018">
            <v>34215000</v>
          </cell>
          <cell r="P4018">
            <v>1.0551000000000001</v>
          </cell>
        </row>
        <row r="4019">
          <cell r="B4019">
            <v>40343</v>
          </cell>
          <cell r="C4019">
            <v>40338</v>
          </cell>
          <cell r="D4019">
            <v>200</v>
          </cell>
          <cell r="E4019">
            <v>72</v>
          </cell>
          <cell r="F4019" t="str">
            <v>OT 5.45 SEP 2013</v>
          </cell>
          <cell r="G4019">
            <v>3</v>
          </cell>
          <cell r="H4019">
            <v>2</v>
          </cell>
          <cell r="I4019" t="str">
            <v>CaixaBI</v>
          </cell>
          <cell r="J4019" t="str">
            <v xml:space="preserve">CAIXA - BANCO DE INV                 </v>
          </cell>
          <cell r="K4019">
            <v>3.6297356471691362E-2</v>
          </cell>
          <cell r="L4019">
            <v>3500000</v>
          </cell>
          <cell r="M4019">
            <v>3500000</v>
          </cell>
          <cell r="N4019">
            <v>3500000</v>
          </cell>
          <cell r="O4019">
            <v>10500000</v>
          </cell>
          <cell r="P4019">
            <v>1.0551000000000001</v>
          </cell>
        </row>
        <row r="4020">
          <cell r="B4020">
            <v>40343</v>
          </cell>
          <cell r="C4020">
            <v>40338</v>
          </cell>
          <cell r="D4020">
            <v>200</v>
          </cell>
          <cell r="E4020">
            <v>73</v>
          </cell>
          <cell r="F4020" t="str">
            <v>OT 5.45 SEP 2013</v>
          </cell>
          <cell r="G4020">
            <v>3</v>
          </cell>
          <cell r="H4020">
            <v>2</v>
          </cell>
          <cell r="I4020" t="str">
            <v>HSBC France</v>
          </cell>
          <cell r="J4020" t="str">
            <v xml:space="preserve">HSBC FRANCE                          </v>
          </cell>
          <cell r="K4020">
            <v>3.6297356471691362E-2</v>
          </cell>
          <cell r="L4020">
            <v>15582000</v>
          </cell>
          <cell r="M4020">
            <v>15582000</v>
          </cell>
          <cell r="N4020">
            <v>15582000</v>
          </cell>
          <cell r="O4020">
            <v>46746000</v>
          </cell>
          <cell r="P4020">
            <v>1.0551000000000001</v>
          </cell>
        </row>
        <row r="4021">
          <cell r="B4021">
            <v>40343</v>
          </cell>
          <cell r="C4021">
            <v>40338</v>
          </cell>
          <cell r="D4021">
            <v>201</v>
          </cell>
          <cell r="E4021">
            <v>1</v>
          </cell>
          <cell r="F4021" t="str">
            <v>OT 4.8 JUN 2020</v>
          </cell>
          <cell r="G4021">
            <v>7</v>
          </cell>
          <cell r="H4021">
            <v>1</v>
          </cell>
          <cell r="I4021" t="str">
            <v>RBS</v>
          </cell>
          <cell r="J4021" t="str">
            <v xml:space="preserve">ROYAL BANK OF SCOTLA                 </v>
          </cell>
          <cell r="K4021">
            <v>5.1854201139313147E-2</v>
          </cell>
          <cell r="L4021">
            <v>35000000</v>
          </cell>
          <cell r="M4021">
            <v>35000000</v>
          </cell>
          <cell r="N4021">
            <v>35000000</v>
          </cell>
          <cell r="O4021">
            <v>245000000</v>
          </cell>
          <cell r="P4021">
            <v>0.97049999999999992</v>
          </cell>
        </row>
        <row r="4022">
          <cell r="B4022">
            <v>40343</v>
          </cell>
          <cell r="C4022">
            <v>40338</v>
          </cell>
          <cell r="D4022">
            <v>201</v>
          </cell>
          <cell r="E4022">
            <v>2</v>
          </cell>
          <cell r="F4022" t="str">
            <v>OT 4.8 JUN 2020</v>
          </cell>
          <cell r="G4022">
            <v>7</v>
          </cell>
          <cell r="H4022">
            <v>1</v>
          </cell>
          <cell r="I4022" t="str">
            <v>Citigroup</v>
          </cell>
          <cell r="J4022" t="str">
            <v xml:space="preserve">CITIGROUP GLOBAL MAR                 </v>
          </cell>
          <cell r="K4022">
            <v>5.1907465730991649E-2</v>
          </cell>
          <cell r="L4022">
            <v>10000000</v>
          </cell>
          <cell r="M4022">
            <v>10000000</v>
          </cell>
          <cell r="N4022">
            <v>10000000</v>
          </cell>
          <cell r="O4022">
            <v>70000000</v>
          </cell>
          <cell r="P4022">
            <v>0.97010000000000007</v>
          </cell>
        </row>
        <row r="4023">
          <cell r="B4023">
            <v>40343</v>
          </cell>
          <cell r="C4023">
            <v>40338</v>
          </cell>
          <cell r="D4023">
            <v>201</v>
          </cell>
          <cell r="E4023">
            <v>3</v>
          </cell>
          <cell r="F4023" t="str">
            <v>OT 4.8 JUN 2020</v>
          </cell>
          <cell r="G4023">
            <v>7</v>
          </cell>
          <cell r="H4023">
            <v>1</v>
          </cell>
          <cell r="I4023" t="str">
            <v>GS</v>
          </cell>
          <cell r="J4023" t="str">
            <v xml:space="preserve">GOLDMAN SACHS INTERN                 </v>
          </cell>
          <cell r="K4023">
            <v>5.1920786186511393E-2</v>
          </cell>
          <cell r="L4023">
            <v>50000000</v>
          </cell>
          <cell r="M4023">
            <v>50000000</v>
          </cell>
          <cell r="N4023">
            <v>50000000</v>
          </cell>
          <cell r="O4023">
            <v>350000000</v>
          </cell>
          <cell r="P4023">
            <v>0.97</v>
          </cell>
        </row>
        <row r="4024">
          <cell r="B4024">
            <v>40343</v>
          </cell>
          <cell r="C4024">
            <v>40338</v>
          </cell>
          <cell r="D4024">
            <v>201</v>
          </cell>
          <cell r="E4024">
            <v>4</v>
          </cell>
          <cell r="F4024" t="str">
            <v>OT 4.8 JUN 2020</v>
          </cell>
          <cell r="G4024">
            <v>7</v>
          </cell>
          <cell r="H4024">
            <v>1</v>
          </cell>
          <cell r="I4024" t="str">
            <v>HVB</v>
          </cell>
          <cell r="J4024" t="str">
            <v xml:space="preserve">UNICREDIT BANK AG                    </v>
          </cell>
          <cell r="K4024">
            <v>5.198741433055229E-2</v>
          </cell>
          <cell r="L4024">
            <v>10000000</v>
          </cell>
          <cell r="M4024">
            <v>10000000</v>
          </cell>
          <cell r="N4024">
            <v>10000000</v>
          </cell>
          <cell r="O4024">
            <v>70000000</v>
          </cell>
          <cell r="P4024">
            <v>0.96950000000000003</v>
          </cell>
        </row>
        <row r="4025">
          <cell r="B4025">
            <v>40343</v>
          </cell>
          <cell r="C4025">
            <v>40338</v>
          </cell>
          <cell r="D4025">
            <v>201</v>
          </cell>
          <cell r="E4025">
            <v>5</v>
          </cell>
          <cell r="F4025" t="str">
            <v>OT 4.8 JUN 2020</v>
          </cell>
          <cell r="G4025">
            <v>7</v>
          </cell>
          <cell r="H4025">
            <v>1</v>
          </cell>
          <cell r="I4025" t="str">
            <v>Citigroup</v>
          </cell>
          <cell r="J4025" t="str">
            <v xml:space="preserve">CITIGROUP GLOBAL MAR                 </v>
          </cell>
          <cell r="K4025">
            <v>5.2040747910555733E-2</v>
          </cell>
          <cell r="L4025">
            <v>10000000</v>
          </cell>
          <cell r="M4025">
            <v>10000000</v>
          </cell>
          <cell r="N4025">
            <v>10000000</v>
          </cell>
          <cell r="O4025">
            <v>70000000</v>
          </cell>
          <cell r="P4025">
            <v>0.96909999999999996</v>
          </cell>
        </row>
        <row r="4026">
          <cell r="B4026">
            <v>40343</v>
          </cell>
          <cell r="C4026">
            <v>40338</v>
          </cell>
          <cell r="D4026">
            <v>201</v>
          </cell>
          <cell r="E4026">
            <v>6</v>
          </cell>
          <cell r="F4026" t="str">
            <v>OT 4.8 JUN 2020</v>
          </cell>
          <cell r="G4026">
            <v>7</v>
          </cell>
          <cell r="H4026">
            <v>1</v>
          </cell>
          <cell r="I4026" t="str">
            <v>BNP-P</v>
          </cell>
          <cell r="J4026" t="str">
            <v xml:space="preserve">BNP PARIBAS                          </v>
          </cell>
          <cell r="K4026">
            <v>5.2054085623589368E-2</v>
          </cell>
          <cell r="L4026">
            <v>45000000</v>
          </cell>
          <cell r="M4026">
            <v>45000000</v>
          </cell>
          <cell r="N4026">
            <v>45000000</v>
          </cell>
          <cell r="O4026">
            <v>315000000</v>
          </cell>
          <cell r="P4026">
            <v>0.96900000000000008</v>
          </cell>
        </row>
        <row r="4027">
          <cell r="B4027">
            <v>40343</v>
          </cell>
          <cell r="C4027">
            <v>40338</v>
          </cell>
          <cell r="D4027">
            <v>201</v>
          </cell>
          <cell r="E4027">
            <v>7</v>
          </cell>
          <cell r="F4027" t="str">
            <v>OT 4.8 JUN 2020</v>
          </cell>
          <cell r="G4027">
            <v>7</v>
          </cell>
          <cell r="H4027">
            <v>1</v>
          </cell>
          <cell r="I4027" t="str">
            <v>HVB</v>
          </cell>
          <cell r="J4027" t="str">
            <v xml:space="preserve">UNICREDIT BANK AG                    </v>
          </cell>
          <cell r="K4027">
            <v>5.2054085623589368E-2</v>
          </cell>
          <cell r="L4027">
            <v>10000000</v>
          </cell>
          <cell r="M4027">
            <v>10000000</v>
          </cell>
          <cell r="N4027">
            <v>10000000</v>
          </cell>
          <cell r="O4027">
            <v>70000000</v>
          </cell>
          <cell r="P4027">
            <v>0.96900000000000008</v>
          </cell>
        </row>
        <row r="4028">
          <cell r="B4028">
            <v>40343</v>
          </cell>
          <cell r="C4028">
            <v>40338</v>
          </cell>
          <cell r="D4028">
            <v>201</v>
          </cell>
          <cell r="E4028">
            <v>8</v>
          </cell>
          <cell r="F4028" t="str">
            <v>OT 4.8 JUN 2020</v>
          </cell>
          <cell r="G4028">
            <v>7</v>
          </cell>
          <cell r="H4028">
            <v>1</v>
          </cell>
          <cell r="I4028" t="str">
            <v>GS</v>
          </cell>
          <cell r="J4028" t="str">
            <v xml:space="preserve">GOLDMAN SACHS INTERN                 </v>
          </cell>
          <cell r="K4028">
            <v>5.2120800117868536E-2</v>
          </cell>
          <cell r="L4028">
            <v>15000000</v>
          </cell>
          <cell r="M4028">
            <v>15000000</v>
          </cell>
          <cell r="N4028">
            <v>15000000</v>
          </cell>
          <cell r="O4028">
            <v>105000000</v>
          </cell>
          <cell r="P4028">
            <v>0.96849999999999992</v>
          </cell>
        </row>
        <row r="4029">
          <cell r="B4029">
            <v>40343</v>
          </cell>
          <cell r="C4029">
            <v>40338</v>
          </cell>
          <cell r="D4029">
            <v>201</v>
          </cell>
          <cell r="E4029">
            <v>9</v>
          </cell>
          <cell r="F4029" t="str">
            <v>OT 4.8 JUN 2020</v>
          </cell>
          <cell r="G4029">
            <v>7</v>
          </cell>
          <cell r="H4029">
            <v>1</v>
          </cell>
          <cell r="I4029" t="str">
            <v>MS</v>
          </cell>
          <cell r="J4029" t="str">
            <v xml:space="preserve">MORGAN STANLEY &amp; CO                  </v>
          </cell>
          <cell r="K4029">
            <v>5.2134148205477453E-2</v>
          </cell>
          <cell r="L4029">
            <v>100000000</v>
          </cell>
          <cell r="M4029">
            <v>100000000</v>
          </cell>
          <cell r="N4029">
            <v>100000000</v>
          </cell>
          <cell r="O4029">
            <v>700000000</v>
          </cell>
          <cell r="P4029">
            <v>0.96840000000000004</v>
          </cell>
        </row>
        <row r="4030">
          <cell r="B4030">
            <v>40343</v>
          </cell>
          <cell r="C4030">
            <v>40338</v>
          </cell>
          <cell r="D4030">
            <v>201</v>
          </cell>
          <cell r="E4030">
            <v>10</v>
          </cell>
          <cell r="F4030" t="str">
            <v>OT 4.8 JUN 2020</v>
          </cell>
          <cell r="G4030">
            <v>7</v>
          </cell>
          <cell r="H4030">
            <v>1</v>
          </cell>
          <cell r="I4030" t="str">
            <v>Nomura</v>
          </cell>
          <cell r="J4030" t="str">
            <v xml:space="preserve">NOMURA INTERNATIONAL                 </v>
          </cell>
          <cell r="K4030">
            <v>5.2147498023648674E-2</v>
          </cell>
          <cell r="L4030">
            <v>20000000</v>
          </cell>
          <cell r="M4030">
            <v>20000000</v>
          </cell>
          <cell r="N4030">
            <v>20000000</v>
          </cell>
          <cell r="O4030">
            <v>140000000</v>
          </cell>
          <cell r="P4030">
            <v>0.96829999999999994</v>
          </cell>
        </row>
        <row r="4031">
          <cell r="B4031">
            <v>40343</v>
          </cell>
          <cell r="C4031">
            <v>40338</v>
          </cell>
          <cell r="D4031">
            <v>201</v>
          </cell>
          <cell r="E4031">
            <v>11</v>
          </cell>
          <cell r="F4031" t="str">
            <v>OT 4.8 JUN 2020</v>
          </cell>
          <cell r="G4031">
            <v>7</v>
          </cell>
          <cell r="H4031">
            <v>1</v>
          </cell>
          <cell r="I4031" t="str">
            <v>Citigroup</v>
          </cell>
          <cell r="J4031" t="str">
            <v xml:space="preserve">CITIGROUP GLOBAL MAR                 </v>
          </cell>
          <cell r="K4031">
            <v>5.2174202853354362E-2</v>
          </cell>
          <cell r="L4031">
            <v>15000000</v>
          </cell>
          <cell r="M4031">
            <v>15000000</v>
          </cell>
          <cell r="N4031">
            <v>15000000</v>
          </cell>
          <cell r="O4031">
            <v>105000000</v>
          </cell>
          <cell r="P4031">
            <v>0.96810000000000007</v>
          </cell>
        </row>
        <row r="4032">
          <cell r="B4032">
            <v>40343</v>
          </cell>
          <cell r="C4032">
            <v>40338</v>
          </cell>
          <cell r="D4032">
            <v>201</v>
          </cell>
          <cell r="E4032">
            <v>12</v>
          </cell>
          <cell r="F4032" t="str">
            <v>OT 4.8 JUN 2020</v>
          </cell>
          <cell r="G4032">
            <v>7</v>
          </cell>
          <cell r="H4032">
            <v>1</v>
          </cell>
          <cell r="I4032" t="str">
            <v>JEFFERIES</v>
          </cell>
          <cell r="J4032" t="str">
            <v xml:space="preserve">JEFFERIES INTERNATIO                 </v>
          </cell>
          <cell r="K4032">
            <v>5.2187557865727902E-2</v>
          </cell>
          <cell r="L4032">
            <v>1000000</v>
          </cell>
          <cell r="M4032">
            <v>1000000</v>
          </cell>
          <cell r="N4032">
            <v>1000000</v>
          </cell>
          <cell r="O4032">
            <v>7000000</v>
          </cell>
          <cell r="P4032">
            <v>0.96799999999999997</v>
          </cell>
        </row>
        <row r="4033">
          <cell r="B4033">
            <v>40343</v>
          </cell>
          <cell r="C4033">
            <v>40338</v>
          </cell>
          <cell r="D4033">
            <v>201</v>
          </cell>
          <cell r="E4033">
            <v>13</v>
          </cell>
          <cell r="F4033" t="str">
            <v>OT 4.8 JUN 2020</v>
          </cell>
          <cell r="G4033">
            <v>7</v>
          </cell>
          <cell r="H4033">
            <v>1</v>
          </cell>
          <cell r="I4033" t="str">
            <v>BS</v>
          </cell>
          <cell r="J4033" t="str">
            <v xml:space="preserve">BANCO SANTANDER, S.A                 </v>
          </cell>
          <cell r="K4033">
            <v>5.2187557865727902E-2</v>
          </cell>
          <cell r="L4033">
            <v>55000000</v>
          </cell>
          <cell r="M4033">
            <v>55000000</v>
          </cell>
          <cell r="N4033">
            <v>55000000</v>
          </cell>
          <cell r="O4033">
            <v>385000000</v>
          </cell>
          <cell r="P4033">
            <v>0.96799999999999997</v>
          </cell>
        </row>
        <row r="4034">
          <cell r="B4034">
            <v>40343</v>
          </cell>
          <cell r="C4034">
            <v>40338</v>
          </cell>
          <cell r="D4034">
            <v>201</v>
          </cell>
          <cell r="E4034">
            <v>14</v>
          </cell>
          <cell r="F4034" t="str">
            <v>OT 4.8 JUN 2020</v>
          </cell>
          <cell r="G4034">
            <v>7</v>
          </cell>
          <cell r="H4034">
            <v>1</v>
          </cell>
          <cell r="I4034" t="str">
            <v>DB</v>
          </cell>
          <cell r="J4034" t="str">
            <v xml:space="preserve">DEUTSCHE BANK AG                     </v>
          </cell>
          <cell r="K4034">
            <v>5.225435891959837E-2</v>
          </cell>
          <cell r="L4034">
            <v>25000000</v>
          </cell>
          <cell r="M4034">
            <v>25000000</v>
          </cell>
          <cell r="N4034">
            <v>25000000</v>
          </cell>
          <cell r="O4034">
            <v>175000000</v>
          </cell>
          <cell r="P4034">
            <v>0.96750000000000003</v>
          </cell>
        </row>
        <row r="4035">
          <cell r="B4035">
            <v>40343</v>
          </cell>
          <cell r="C4035">
            <v>40338</v>
          </cell>
          <cell r="D4035">
            <v>201</v>
          </cell>
          <cell r="E4035">
            <v>15</v>
          </cell>
          <cell r="F4035" t="str">
            <v>OT 4.8 JUN 2020</v>
          </cell>
          <cell r="G4035">
            <v>7</v>
          </cell>
          <cell r="H4035">
            <v>1</v>
          </cell>
          <cell r="I4035" t="str">
            <v>Calyon</v>
          </cell>
          <cell r="J4035" t="str">
            <v xml:space="preserve">CREDIT AGRICOLE CIB                  </v>
          </cell>
          <cell r="K4035">
            <v>5.225435891959837E-2</v>
          </cell>
          <cell r="L4035">
            <v>10000000</v>
          </cell>
          <cell r="M4035">
            <v>10000000</v>
          </cell>
          <cell r="N4035">
            <v>10000000</v>
          </cell>
          <cell r="O4035">
            <v>70000000</v>
          </cell>
          <cell r="P4035">
            <v>0.96750000000000003</v>
          </cell>
        </row>
        <row r="4036">
          <cell r="B4036">
            <v>40343</v>
          </cell>
          <cell r="C4036">
            <v>40338</v>
          </cell>
          <cell r="D4036">
            <v>201</v>
          </cell>
          <cell r="E4036">
            <v>16</v>
          </cell>
          <cell r="F4036" t="str">
            <v>OT 4.8 JUN 2020</v>
          </cell>
          <cell r="G4036">
            <v>7</v>
          </cell>
          <cell r="H4036">
            <v>1</v>
          </cell>
          <cell r="I4036" t="str">
            <v>ING</v>
          </cell>
          <cell r="J4036" t="str">
            <v xml:space="preserve">ING BANK N.V.                        </v>
          </cell>
          <cell r="K4036">
            <v>5.225435891959837E-2</v>
          </cell>
          <cell r="L4036">
            <v>10000000</v>
          </cell>
          <cell r="M4036">
            <v>10000000</v>
          </cell>
          <cell r="N4036">
            <v>10000000</v>
          </cell>
          <cell r="O4036">
            <v>70000000</v>
          </cell>
          <cell r="P4036">
            <v>0.96750000000000003</v>
          </cell>
        </row>
        <row r="4037">
          <cell r="B4037">
            <v>40343</v>
          </cell>
          <cell r="C4037">
            <v>40338</v>
          </cell>
          <cell r="D4037">
            <v>201</v>
          </cell>
          <cell r="E4037">
            <v>17</v>
          </cell>
          <cell r="F4037" t="str">
            <v>OT 4.8 JUN 2020</v>
          </cell>
          <cell r="G4037">
            <v>7</v>
          </cell>
          <cell r="H4037">
            <v>1</v>
          </cell>
          <cell r="I4037" t="str">
            <v>Citigroup</v>
          </cell>
          <cell r="J4037" t="str">
            <v xml:space="preserve">CITIGROUP GLOBAL MAR                 </v>
          </cell>
          <cell r="K4037">
            <v>5.2307830978315172E-2</v>
          </cell>
          <cell r="L4037">
            <v>15000000</v>
          </cell>
          <cell r="M4037">
            <v>15000000</v>
          </cell>
          <cell r="N4037">
            <v>15000000</v>
          </cell>
          <cell r="O4037">
            <v>105000000</v>
          </cell>
          <cell r="P4037">
            <v>0.96709999999999996</v>
          </cell>
        </row>
        <row r="4038">
          <cell r="B4038">
            <v>40343</v>
          </cell>
          <cell r="C4038">
            <v>40338</v>
          </cell>
          <cell r="D4038">
            <v>201</v>
          </cell>
          <cell r="E4038">
            <v>18</v>
          </cell>
          <cell r="F4038" t="str">
            <v>OT 4.8 JUN 2020</v>
          </cell>
          <cell r="G4038">
            <v>7</v>
          </cell>
          <cell r="H4038">
            <v>1</v>
          </cell>
          <cell r="I4038" t="str">
            <v>Calyon</v>
          </cell>
          <cell r="J4038" t="str">
            <v xml:space="preserve">CREDIT AGRICOLE CIB                  </v>
          </cell>
          <cell r="K4038">
            <v>5.2321203332003116E-2</v>
          </cell>
          <cell r="L4038">
            <v>10000000</v>
          </cell>
          <cell r="M4038">
            <v>10000000</v>
          </cell>
          <cell r="N4038">
            <v>10000000</v>
          </cell>
          <cell r="O4038">
            <v>70000000</v>
          </cell>
          <cell r="P4038">
            <v>0.96700000000000008</v>
          </cell>
        </row>
        <row r="4039">
          <cell r="B4039">
            <v>40343</v>
          </cell>
          <cell r="C4039">
            <v>40338</v>
          </cell>
          <cell r="D4039">
            <v>201</v>
          </cell>
          <cell r="E4039">
            <v>19</v>
          </cell>
          <cell r="F4039" t="str">
            <v>OT 4.8 JUN 2020</v>
          </cell>
          <cell r="G4039">
            <v>7</v>
          </cell>
          <cell r="H4039">
            <v>1</v>
          </cell>
          <cell r="I4039" t="str">
            <v>JEFFERIES</v>
          </cell>
          <cell r="J4039" t="str">
            <v xml:space="preserve">JEFFERIES INTERNATIO                 </v>
          </cell>
          <cell r="K4039">
            <v>5.2321203332003116E-2</v>
          </cell>
          <cell r="L4039">
            <v>15000000</v>
          </cell>
          <cell r="M4039">
            <v>15000000</v>
          </cell>
          <cell r="N4039">
            <v>15000000</v>
          </cell>
          <cell r="O4039">
            <v>105000000</v>
          </cell>
          <cell r="P4039">
            <v>0.96700000000000008</v>
          </cell>
        </row>
        <row r="4040">
          <cell r="B4040">
            <v>40343</v>
          </cell>
          <cell r="C4040">
            <v>40338</v>
          </cell>
          <cell r="D4040">
            <v>201</v>
          </cell>
          <cell r="E4040">
            <v>20</v>
          </cell>
          <cell r="F4040" t="str">
            <v>OT 4.8 JUN 2020</v>
          </cell>
          <cell r="G4040">
            <v>7</v>
          </cell>
          <cell r="H4040">
            <v>1</v>
          </cell>
          <cell r="I4040" t="str">
            <v>CS</v>
          </cell>
          <cell r="J4040" t="str">
            <v xml:space="preserve">CREDIT SUISSE SECURI                 </v>
          </cell>
          <cell r="K4040">
            <v>5.2321203332003116E-2</v>
          </cell>
          <cell r="L4040">
            <v>5000000</v>
          </cell>
          <cell r="M4040">
            <v>5000000</v>
          </cell>
          <cell r="N4040">
            <v>5000000</v>
          </cell>
          <cell r="O4040">
            <v>35000000</v>
          </cell>
          <cell r="P4040">
            <v>0.96700000000000008</v>
          </cell>
        </row>
        <row r="4041">
          <cell r="B4041">
            <v>40343</v>
          </cell>
          <cell r="C4041">
            <v>40338</v>
          </cell>
          <cell r="D4041">
            <v>201</v>
          </cell>
          <cell r="E4041">
            <v>21</v>
          </cell>
          <cell r="F4041" t="str">
            <v>OT 4.8 JUN 2020</v>
          </cell>
          <cell r="G4041">
            <v>7</v>
          </cell>
          <cell r="H4041">
            <v>1</v>
          </cell>
          <cell r="I4041" t="str">
            <v>DB</v>
          </cell>
          <cell r="J4041" t="str">
            <v xml:space="preserve">DEUTSCHE BANK AG                     </v>
          </cell>
          <cell r="K4041">
            <v>5.2388091155559015E-2</v>
          </cell>
          <cell r="L4041">
            <v>15000000</v>
          </cell>
          <cell r="M4041">
            <v>15000000</v>
          </cell>
          <cell r="N4041">
            <v>15000000</v>
          </cell>
          <cell r="O4041">
            <v>105000000</v>
          </cell>
          <cell r="P4041">
            <v>0.96650000000000003</v>
          </cell>
        </row>
        <row r="4042">
          <cell r="B4042">
            <v>40343</v>
          </cell>
          <cell r="C4042">
            <v>40338</v>
          </cell>
          <cell r="D4042">
            <v>201</v>
          </cell>
          <cell r="E4042">
            <v>22</v>
          </cell>
          <cell r="F4042" t="str">
            <v>OT 4.8 JUN 2020</v>
          </cell>
          <cell r="G4042">
            <v>7</v>
          </cell>
          <cell r="H4042">
            <v>1</v>
          </cell>
          <cell r="I4042" t="str">
            <v>ING</v>
          </cell>
          <cell r="J4042" t="str">
            <v xml:space="preserve">ING BANK N.V.                        </v>
          </cell>
          <cell r="K4042">
            <v>5.2388091155559015E-2</v>
          </cell>
          <cell r="L4042">
            <v>10000000</v>
          </cell>
          <cell r="M4042">
            <v>10000000</v>
          </cell>
          <cell r="N4042">
            <v>10000000</v>
          </cell>
          <cell r="O4042">
            <v>70000000</v>
          </cell>
          <cell r="P4042">
            <v>0.96650000000000003</v>
          </cell>
        </row>
        <row r="4043">
          <cell r="B4043">
            <v>40343</v>
          </cell>
          <cell r="C4043">
            <v>40338</v>
          </cell>
          <cell r="D4043">
            <v>201</v>
          </cell>
          <cell r="E4043">
            <v>23</v>
          </cell>
          <cell r="F4043" t="str">
            <v>OT 4.8 JUN 2020</v>
          </cell>
          <cell r="G4043">
            <v>7</v>
          </cell>
          <cell r="H4043">
            <v>1</v>
          </cell>
          <cell r="I4043" t="str">
            <v>CS</v>
          </cell>
          <cell r="J4043" t="str">
            <v xml:space="preserve">CREDIT SUISSE SECURI                 </v>
          </cell>
          <cell r="K4043">
            <v>5.2388091155559015E-2</v>
          </cell>
          <cell r="L4043">
            <v>5000000</v>
          </cell>
          <cell r="M4043">
            <v>5000000</v>
          </cell>
          <cell r="N4043">
            <v>5000000</v>
          </cell>
          <cell r="O4043">
            <v>35000000</v>
          </cell>
          <cell r="P4043">
            <v>0.96650000000000003</v>
          </cell>
        </row>
        <row r="4044">
          <cell r="B4044">
            <v>40343</v>
          </cell>
          <cell r="C4044">
            <v>40338</v>
          </cell>
          <cell r="D4044">
            <v>201</v>
          </cell>
          <cell r="E4044">
            <v>24</v>
          </cell>
          <cell r="F4044" t="str">
            <v>OT 4.8 JUN 2020</v>
          </cell>
          <cell r="G4044">
            <v>7</v>
          </cell>
          <cell r="H4044">
            <v>1</v>
          </cell>
          <cell r="I4044" t="str">
            <v>HSBC France</v>
          </cell>
          <cell r="J4044" t="str">
            <v xml:space="preserve">HSBC FRANCE                          </v>
          </cell>
          <cell r="K4044">
            <v>5.2388091155559015E-2</v>
          </cell>
          <cell r="L4044">
            <v>75000000</v>
          </cell>
          <cell r="M4044">
            <v>75000000</v>
          </cell>
          <cell r="N4044">
            <v>75000000</v>
          </cell>
          <cell r="O4044">
            <v>525000000</v>
          </cell>
          <cell r="P4044">
            <v>0.96650000000000003</v>
          </cell>
        </row>
        <row r="4045">
          <cell r="B4045">
            <v>40343</v>
          </cell>
          <cell r="C4045">
            <v>40338</v>
          </cell>
          <cell r="D4045">
            <v>201</v>
          </cell>
          <cell r="E4045">
            <v>25</v>
          </cell>
          <cell r="F4045" t="str">
            <v>OT 4.8 JUN 2020</v>
          </cell>
          <cell r="G4045">
            <v>7</v>
          </cell>
          <cell r="H4045">
            <v>1</v>
          </cell>
          <cell r="I4045" t="str">
            <v>MS</v>
          </cell>
          <cell r="J4045" t="str">
            <v xml:space="preserve">MORGAN STANLEY &amp; CO                  </v>
          </cell>
          <cell r="K4045">
            <v>5.2428244708968209E-2</v>
          </cell>
          <cell r="L4045">
            <v>50000000</v>
          </cell>
          <cell r="M4045">
            <v>50000000</v>
          </cell>
          <cell r="N4045">
            <v>50000000</v>
          </cell>
          <cell r="O4045">
            <v>350000000</v>
          </cell>
          <cell r="P4045">
            <v>0.96620000000000006</v>
          </cell>
        </row>
        <row r="4046">
          <cell r="B4046">
            <v>40343</v>
          </cell>
          <cell r="C4046">
            <v>40338</v>
          </cell>
          <cell r="D4046">
            <v>201</v>
          </cell>
          <cell r="E4046">
            <v>26</v>
          </cell>
          <cell r="F4046" t="str">
            <v>OT 4.8 JUN 2020</v>
          </cell>
          <cell r="G4046">
            <v>7</v>
          </cell>
          <cell r="H4046">
            <v>1</v>
          </cell>
          <cell r="I4046" t="str">
            <v>MBCPI</v>
          </cell>
          <cell r="J4046" t="str">
            <v xml:space="preserve">MILLENNIUM BCP INVES                 </v>
          </cell>
          <cell r="K4046">
            <v>5.2428244708968209E-2</v>
          </cell>
          <cell r="L4046">
            <v>50000000</v>
          </cell>
          <cell r="M4046">
            <v>50000000</v>
          </cell>
          <cell r="N4046">
            <v>50000000</v>
          </cell>
          <cell r="O4046">
            <v>350000000</v>
          </cell>
          <cell r="P4046">
            <v>0.96620000000000006</v>
          </cell>
        </row>
        <row r="4047">
          <cell r="B4047">
            <v>40343</v>
          </cell>
          <cell r="C4047">
            <v>40338</v>
          </cell>
          <cell r="D4047">
            <v>201</v>
          </cell>
          <cell r="E4047">
            <v>27</v>
          </cell>
          <cell r="F4047" t="str">
            <v>OT 4.8 JUN 2020</v>
          </cell>
          <cell r="G4047">
            <v>7</v>
          </cell>
          <cell r="H4047">
            <v>1</v>
          </cell>
          <cell r="I4047" t="str">
            <v>Citigroup</v>
          </cell>
          <cell r="J4047" t="str">
            <v xml:space="preserve">CITIGROUP GLOBAL MAR                 </v>
          </cell>
          <cell r="K4047">
            <v>5.2508598802368418E-2</v>
          </cell>
          <cell r="L4047">
            <v>15000000</v>
          </cell>
          <cell r="M4047">
            <v>15000000</v>
          </cell>
          <cell r="N4047">
            <v>15000000</v>
          </cell>
          <cell r="O4047">
            <v>105000000</v>
          </cell>
          <cell r="P4047">
            <v>0.96560000000000001</v>
          </cell>
        </row>
        <row r="4048">
          <cell r="B4048">
            <v>40343</v>
          </cell>
          <cell r="C4048">
            <v>40338</v>
          </cell>
          <cell r="D4048">
            <v>201</v>
          </cell>
          <cell r="E4048">
            <v>28</v>
          </cell>
          <cell r="F4048" t="str">
            <v>OT 4.8 JUN 2020</v>
          </cell>
          <cell r="G4048">
            <v>7</v>
          </cell>
          <cell r="H4048">
            <v>1</v>
          </cell>
          <cell r="I4048" t="str">
            <v>RBS</v>
          </cell>
          <cell r="J4048" t="str">
            <v xml:space="preserve">ROYAL BANK OF SCOTLA                 </v>
          </cell>
          <cell r="K4048">
            <v>5.2521997247055176E-2</v>
          </cell>
          <cell r="L4048">
            <v>15000000</v>
          </cell>
          <cell r="M4048">
            <v>15000000</v>
          </cell>
          <cell r="N4048">
            <v>15000000</v>
          </cell>
          <cell r="O4048">
            <v>105000000</v>
          </cell>
          <cell r="P4048">
            <v>0.96550000000000002</v>
          </cell>
        </row>
        <row r="4049">
          <cell r="B4049">
            <v>40343</v>
          </cell>
          <cell r="C4049">
            <v>40338</v>
          </cell>
          <cell r="D4049">
            <v>201</v>
          </cell>
          <cell r="E4049">
            <v>29</v>
          </cell>
          <cell r="F4049" t="str">
            <v>OT 4.8 JUN 2020</v>
          </cell>
          <cell r="G4049">
            <v>7</v>
          </cell>
          <cell r="H4049">
            <v>1</v>
          </cell>
          <cell r="I4049" t="str">
            <v>Barclays</v>
          </cell>
          <cell r="J4049" t="str">
            <v xml:space="preserve">BARCLAYS CAPITAL                     </v>
          </cell>
          <cell r="K4049">
            <v>5.2521997247055176E-2</v>
          </cell>
          <cell r="L4049">
            <v>50000000</v>
          </cell>
          <cell r="M4049">
            <v>50000000</v>
          </cell>
          <cell r="N4049">
            <v>50000000</v>
          </cell>
          <cell r="O4049">
            <v>350000000</v>
          </cell>
          <cell r="P4049">
            <v>0.96550000000000002</v>
          </cell>
        </row>
        <row r="4050">
          <cell r="B4050">
            <v>40343</v>
          </cell>
          <cell r="C4050">
            <v>40338</v>
          </cell>
          <cell r="D4050">
            <v>201</v>
          </cell>
          <cell r="E4050">
            <v>30</v>
          </cell>
          <cell r="F4050" t="str">
            <v>OT 4.8 JUN 2020</v>
          </cell>
          <cell r="G4050">
            <v>7</v>
          </cell>
          <cell r="H4050">
            <v>1</v>
          </cell>
          <cell r="I4050" t="str">
            <v>SG</v>
          </cell>
          <cell r="J4050" t="str">
            <v xml:space="preserve">SOCIETE GENERALE                     </v>
          </cell>
          <cell r="K4050">
            <v>5.2521997247055176E-2</v>
          </cell>
          <cell r="L4050">
            <v>50000000</v>
          </cell>
          <cell r="M4050">
            <v>50000000</v>
          </cell>
          <cell r="N4050">
            <v>50000000</v>
          </cell>
          <cell r="O4050">
            <v>350000000</v>
          </cell>
          <cell r="P4050">
            <v>0.96550000000000002</v>
          </cell>
        </row>
        <row r="4051">
          <cell r="B4051">
            <v>40343</v>
          </cell>
          <cell r="C4051">
            <v>40338</v>
          </cell>
          <cell r="D4051">
            <v>201</v>
          </cell>
          <cell r="E4051">
            <v>31</v>
          </cell>
          <cell r="F4051" t="str">
            <v>OT 4.8 JUN 2020</v>
          </cell>
          <cell r="G4051">
            <v>7</v>
          </cell>
          <cell r="H4051">
            <v>1</v>
          </cell>
          <cell r="I4051" t="str">
            <v>ING</v>
          </cell>
          <cell r="J4051" t="str">
            <v xml:space="preserve">ING BANK N.V.                        </v>
          </cell>
          <cell r="K4051">
            <v>5.2521997247055176E-2</v>
          </cell>
          <cell r="L4051">
            <v>10000000</v>
          </cell>
          <cell r="M4051">
            <v>10000000</v>
          </cell>
          <cell r="N4051">
            <v>10000000</v>
          </cell>
          <cell r="O4051">
            <v>70000000</v>
          </cell>
          <cell r="P4051">
            <v>0.96550000000000002</v>
          </cell>
        </row>
        <row r="4052">
          <cell r="B4052">
            <v>40343</v>
          </cell>
          <cell r="C4052">
            <v>40338</v>
          </cell>
          <cell r="D4052">
            <v>201</v>
          </cell>
          <cell r="E4052">
            <v>32</v>
          </cell>
          <cell r="F4052" t="str">
            <v>OT 4.8 JUN 2020</v>
          </cell>
          <cell r="G4052">
            <v>7</v>
          </cell>
          <cell r="H4052">
            <v>1</v>
          </cell>
          <cell r="I4052" t="str">
            <v>CS</v>
          </cell>
          <cell r="J4052" t="str">
            <v xml:space="preserve">CREDIT SUISSE SECURI                 </v>
          </cell>
          <cell r="K4052">
            <v>5.2521997247055176E-2</v>
          </cell>
          <cell r="L4052">
            <v>5000000</v>
          </cell>
          <cell r="M4052">
            <v>5000000</v>
          </cell>
          <cell r="N4052">
            <v>5000000</v>
          </cell>
          <cell r="O4052">
            <v>35000000</v>
          </cell>
          <cell r="P4052">
            <v>0.96550000000000002</v>
          </cell>
        </row>
        <row r="4053">
          <cell r="B4053">
            <v>40343</v>
          </cell>
          <cell r="C4053">
            <v>40338</v>
          </cell>
          <cell r="D4053">
            <v>201</v>
          </cell>
          <cell r="E4053">
            <v>33</v>
          </cell>
          <cell r="F4053" t="str">
            <v>OT 4.8 JUN 2020</v>
          </cell>
          <cell r="G4053">
            <v>7</v>
          </cell>
          <cell r="H4053">
            <v>1</v>
          </cell>
          <cell r="I4053" t="str">
            <v>CS</v>
          </cell>
          <cell r="J4053" t="str">
            <v xml:space="preserve">CREDIT SUISSE SECURI                 </v>
          </cell>
          <cell r="K4053">
            <v>5.2602424528432473E-2</v>
          </cell>
          <cell r="L4053">
            <v>5000000</v>
          </cell>
          <cell r="M4053">
            <v>5000000</v>
          </cell>
          <cell r="N4053">
            <v>0</v>
          </cell>
          <cell r="O4053">
            <v>0</v>
          </cell>
          <cell r="P4053">
            <v>0.96489999999999998</v>
          </cell>
        </row>
        <row r="4054">
          <cell r="B4054">
            <v>40343</v>
          </cell>
          <cell r="C4054">
            <v>40338</v>
          </cell>
          <cell r="D4054">
            <v>201</v>
          </cell>
          <cell r="E4054">
            <v>34</v>
          </cell>
          <cell r="F4054" t="str">
            <v>OT 4.8 JUN 2020</v>
          </cell>
          <cell r="G4054">
            <v>7</v>
          </cell>
          <cell r="H4054">
            <v>1</v>
          </cell>
          <cell r="I4054" t="str">
            <v>Barclays</v>
          </cell>
          <cell r="J4054" t="str">
            <v xml:space="preserve">BARCLAYS CAPITAL                     </v>
          </cell>
          <cell r="K4054">
            <v>5.2723183288713664E-2</v>
          </cell>
          <cell r="L4054">
            <v>50000000</v>
          </cell>
          <cell r="M4054">
            <v>50000000</v>
          </cell>
          <cell r="N4054">
            <v>0</v>
          </cell>
          <cell r="O4054">
            <v>0</v>
          </cell>
          <cell r="P4054">
            <v>0.96400000000000008</v>
          </cell>
        </row>
        <row r="4055">
          <cell r="B4055">
            <v>40343</v>
          </cell>
          <cell r="C4055">
            <v>40338</v>
          </cell>
          <cell r="D4055">
            <v>201</v>
          </cell>
          <cell r="E4055">
            <v>35</v>
          </cell>
          <cell r="F4055" t="str">
            <v>OT 4.8 JUN 2020</v>
          </cell>
          <cell r="G4055">
            <v>7</v>
          </cell>
          <cell r="H4055">
            <v>1</v>
          </cell>
          <cell r="I4055" t="str">
            <v>JEFFERIES</v>
          </cell>
          <cell r="J4055" t="str">
            <v xml:space="preserve">JEFFERIES INTERNATIO                 </v>
          </cell>
          <cell r="K4055">
            <v>5.2723183288713664E-2</v>
          </cell>
          <cell r="L4055">
            <v>5000000</v>
          </cell>
          <cell r="M4055">
            <v>5000000</v>
          </cell>
          <cell r="N4055">
            <v>0</v>
          </cell>
          <cell r="O4055">
            <v>0</v>
          </cell>
          <cell r="P4055">
            <v>0.96400000000000008</v>
          </cell>
        </row>
        <row r="4056">
          <cell r="B4056">
            <v>40343</v>
          </cell>
          <cell r="C4056">
            <v>40338</v>
          </cell>
          <cell r="D4056">
            <v>201</v>
          </cell>
          <cell r="E4056">
            <v>36</v>
          </cell>
          <cell r="F4056" t="str">
            <v>OT 4.8 JUN 2020</v>
          </cell>
          <cell r="G4056">
            <v>7</v>
          </cell>
          <cell r="H4056">
            <v>1</v>
          </cell>
          <cell r="I4056" t="str">
            <v>HVB</v>
          </cell>
          <cell r="J4056" t="str">
            <v xml:space="preserve">UNICREDIT BANK AG                    </v>
          </cell>
          <cell r="K4056">
            <v>5.2723183288713664E-2</v>
          </cell>
          <cell r="L4056">
            <v>10000000</v>
          </cell>
          <cell r="M4056">
            <v>10000000</v>
          </cell>
          <cell r="N4056">
            <v>0</v>
          </cell>
          <cell r="O4056">
            <v>0</v>
          </cell>
          <cell r="P4056">
            <v>0.96400000000000008</v>
          </cell>
        </row>
        <row r="4057">
          <cell r="B4057">
            <v>40343</v>
          </cell>
          <cell r="C4057">
            <v>40338</v>
          </cell>
          <cell r="D4057">
            <v>201</v>
          </cell>
          <cell r="E4057">
            <v>37</v>
          </cell>
          <cell r="F4057" t="str">
            <v>OT 4.8 JUN 2020</v>
          </cell>
          <cell r="G4057">
            <v>7</v>
          </cell>
          <cell r="H4057">
            <v>1</v>
          </cell>
          <cell r="I4057" t="str">
            <v>MBCPI</v>
          </cell>
          <cell r="J4057" t="str">
            <v xml:space="preserve">MILLENNIUM BCP INVES                 </v>
          </cell>
          <cell r="K4057">
            <v>5.2723183288713664E-2</v>
          </cell>
          <cell r="L4057">
            <v>50000000</v>
          </cell>
          <cell r="M4057">
            <v>50000000</v>
          </cell>
          <cell r="N4057">
            <v>0</v>
          </cell>
          <cell r="O4057">
            <v>0</v>
          </cell>
          <cell r="P4057">
            <v>0.96400000000000008</v>
          </cell>
        </row>
        <row r="4058">
          <cell r="B4058">
            <v>40343</v>
          </cell>
          <cell r="C4058">
            <v>40338</v>
          </cell>
          <cell r="D4058">
            <v>201</v>
          </cell>
          <cell r="E4058">
            <v>38</v>
          </cell>
          <cell r="F4058" t="str">
            <v>OT 4.8 JUN 2020</v>
          </cell>
          <cell r="G4058">
            <v>7</v>
          </cell>
          <cell r="H4058">
            <v>1</v>
          </cell>
          <cell r="I4058" t="str">
            <v>DB</v>
          </cell>
          <cell r="J4058" t="str">
            <v xml:space="preserve">DEUTSCHE BANK AG                     </v>
          </cell>
          <cell r="K4058">
            <v>5.2790332689354708E-2</v>
          </cell>
          <cell r="L4058">
            <v>25000000</v>
          </cell>
          <cell r="M4058">
            <v>25000000</v>
          </cell>
          <cell r="N4058">
            <v>0</v>
          </cell>
          <cell r="O4058">
            <v>0</v>
          </cell>
          <cell r="P4058">
            <v>0.96349999999999991</v>
          </cell>
        </row>
        <row r="4059">
          <cell r="B4059">
            <v>40343</v>
          </cell>
          <cell r="C4059">
            <v>40338</v>
          </cell>
          <cell r="D4059">
            <v>201</v>
          </cell>
          <cell r="E4059">
            <v>39</v>
          </cell>
          <cell r="F4059" t="str">
            <v>OT 4.8 JUN 2020</v>
          </cell>
          <cell r="G4059">
            <v>7</v>
          </cell>
          <cell r="H4059">
            <v>1</v>
          </cell>
          <cell r="I4059" t="str">
            <v>MBCPI</v>
          </cell>
          <cell r="J4059" t="str">
            <v xml:space="preserve">MILLENNIUM BCP INVES                 </v>
          </cell>
          <cell r="K4059">
            <v>5.2790332689354708E-2</v>
          </cell>
          <cell r="L4059">
            <v>50000000</v>
          </cell>
          <cell r="M4059">
            <v>50000000</v>
          </cell>
          <cell r="N4059">
            <v>0</v>
          </cell>
          <cell r="O4059">
            <v>0</v>
          </cell>
          <cell r="P4059">
            <v>0.96349999999999991</v>
          </cell>
        </row>
        <row r="4060">
          <cell r="B4060">
            <v>40343</v>
          </cell>
          <cell r="C4060">
            <v>40338</v>
          </cell>
          <cell r="D4060">
            <v>201</v>
          </cell>
          <cell r="E4060">
            <v>40</v>
          </cell>
          <cell r="F4060" t="str">
            <v>OT 4.8 JUN 2020</v>
          </cell>
          <cell r="G4060">
            <v>7</v>
          </cell>
          <cell r="H4060">
            <v>1</v>
          </cell>
          <cell r="I4060" t="str">
            <v>MBCPI</v>
          </cell>
          <cell r="J4060" t="str">
            <v xml:space="preserve">MILLENNIUM BCP INVES                 </v>
          </cell>
          <cell r="K4060">
            <v>5.2844083730410538E-2</v>
          </cell>
          <cell r="L4060">
            <v>50000000</v>
          </cell>
          <cell r="M4060">
            <v>50000000</v>
          </cell>
          <cell r="N4060">
            <v>0</v>
          </cell>
          <cell r="O4060">
            <v>0</v>
          </cell>
          <cell r="P4060">
            <v>0.96310000000000007</v>
          </cell>
        </row>
        <row r="4061">
          <cell r="B4061">
            <v>40343</v>
          </cell>
          <cell r="C4061">
            <v>40338</v>
          </cell>
          <cell r="D4061">
            <v>201</v>
          </cell>
          <cell r="E4061">
            <v>41</v>
          </cell>
          <cell r="F4061" t="str">
            <v>OT 4.8 JUN 2020</v>
          </cell>
          <cell r="G4061">
            <v>7</v>
          </cell>
          <cell r="H4061">
            <v>1</v>
          </cell>
          <cell r="I4061" t="str">
            <v>BES</v>
          </cell>
          <cell r="J4061" t="str">
            <v xml:space="preserve">BANCO ESPIRITO SANTO                 </v>
          </cell>
          <cell r="K4061">
            <v>5.2924762890268685E-2</v>
          </cell>
          <cell r="L4061">
            <v>100000000</v>
          </cell>
          <cell r="M4061">
            <v>100000000</v>
          </cell>
          <cell r="N4061">
            <v>0</v>
          </cell>
          <cell r="O4061">
            <v>0</v>
          </cell>
          <cell r="P4061">
            <v>0.96250000000000002</v>
          </cell>
        </row>
        <row r="4062">
          <cell r="B4062">
            <v>40343</v>
          </cell>
          <cell r="C4062">
            <v>40338</v>
          </cell>
          <cell r="D4062">
            <v>201</v>
          </cell>
          <cell r="E4062">
            <v>42</v>
          </cell>
          <cell r="F4062" t="str">
            <v>OT 4.8 JUN 2020</v>
          </cell>
          <cell r="G4062">
            <v>7</v>
          </cell>
          <cell r="H4062">
            <v>1</v>
          </cell>
          <cell r="I4062" t="str">
            <v>MBCPI</v>
          </cell>
          <cell r="J4062" t="str">
            <v xml:space="preserve">MILLENNIUM BCP INVES                 </v>
          </cell>
          <cell r="K4062">
            <v>5.2924762890268685E-2</v>
          </cell>
          <cell r="L4062">
            <v>50000000</v>
          </cell>
          <cell r="M4062">
            <v>50000000</v>
          </cell>
          <cell r="N4062">
            <v>0</v>
          </cell>
          <cell r="O4062">
            <v>0</v>
          </cell>
          <cell r="P4062">
            <v>0.96250000000000002</v>
          </cell>
        </row>
        <row r="4063">
          <cell r="B4063">
            <v>40343</v>
          </cell>
          <cell r="C4063">
            <v>40338</v>
          </cell>
          <cell r="D4063">
            <v>201</v>
          </cell>
          <cell r="E4063">
            <v>43</v>
          </cell>
          <cell r="F4063" t="str">
            <v>OT 4.8 JUN 2020</v>
          </cell>
          <cell r="G4063">
            <v>7</v>
          </cell>
          <cell r="H4063">
            <v>1</v>
          </cell>
          <cell r="I4063" t="str">
            <v>CS</v>
          </cell>
          <cell r="J4063" t="str">
            <v xml:space="preserve">CREDIT SUISSE SECURI                 </v>
          </cell>
          <cell r="K4063">
            <v>5.293821555886364E-2</v>
          </cell>
          <cell r="L4063">
            <v>5000000</v>
          </cell>
          <cell r="M4063">
            <v>5000000</v>
          </cell>
          <cell r="N4063">
            <v>0</v>
          </cell>
          <cell r="O4063">
            <v>0</v>
          </cell>
          <cell r="P4063">
            <v>0.96239999999999992</v>
          </cell>
        </row>
        <row r="4064">
          <cell r="B4064">
            <v>40343</v>
          </cell>
          <cell r="C4064">
            <v>40338</v>
          </cell>
          <cell r="D4064">
            <v>201</v>
          </cell>
          <cell r="E4064">
            <v>44</v>
          </cell>
          <cell r="F4064" t="str">
            <v>OT 4.8 JUN 2020</v>
          </cell>
          <cell r="G4064">
            <v>7</v>
          </cell>
          <cell r="H4064">
            <v>1</v>
          </cell>
          <cell r="I4064" t="str">
            <v>BES</v>
          </cell>
          <cell r="J4064" t="str">
            <v xml:space="preserve">BANCO ESPIRITO SANTO                 </v>
          </cell>
          <cell r="K4064">
            <v>5.2965126164435362E-2</v>
          </cell>
          <cell r="L4064">
            <v>100000000</v>
          </cell>
          <cell r="M4064">
            <v>100000000</v>
          </cell>
          <cell r="N4064">
            <v>0</v>
          </cell>
          <cell r="O4064">
            <v>0</v>
          </cell>
          <cell r="P4064">
            <v>0.96219999999999994</v>
          </cell>
        </row>
        <row r="4065">
          <cell r="B4065">
            <v>40343</v>
          </cell>
          <cell r="C4065">
            <v>40338</v>
          </cell>
          <cell r="D4065">
            <v>201</v>
          </cell>
          <cell r="E4065">
            <v>45</v>
          </cell>
          <cell r="F4065" t="str">
            <v>OT 4.8 JUN 2020</v>
          </cell>
          <cell r="G4065">
            <v>7</v>
          </cell>
          <cell r="H4065">
            <v>1</v>
          </cell>
          <cell r="I4065" t="str">
            <v>HVB</v>
          </cell>
          <cell r="J4065" t="str">
            <v xml:space="preserve">UNICREDIT BANK AG                    </v>
          </cell>
          <cell r="K4065">
            <v>5.2992043797372823E-2</v>
          </cell>
          <cell r="L4065">
            <v>10000000</v>
          </cell>
          <cell r="M4065">
            <v>10000000</v>
          </cell>
          <cell r="N4065">
            <v>0</v>
          </cell>
          <cell r="O4065">
            <v>0</v>
          </cell>
          <cell r="P4065">
            <v>0.96200000000000008</v>
          </cell>
        </row>
        <row r="4066">
          <cell r="B4066">
            <v>40343</v>
          </cell>
          <cell r="C4066">
            <v>40338</v>
          </cell>
          <cell r="D4066">
            <v>201</v>
          </cell>
          <cell r="E4066">
            <v>46</v>
          </cell>
          <cell r="F4066" t="str">
            <v>OT 4.8 JUN 2020</v>
          </cell>
          <cell r="G4066">
            <v>7</v>
          </cell>
          <cell r="H4066">
            <v>1</v>
          </cell>
          <cell r="I4066" t="str">
            <v>CaixaBI</v>
          </cell>
          <cell r="J4066" t="str">
            <v xml:space="preserve">CAIXA - BANCO DE INV                 </v>
          </cell>
          <cell r="K4066">
            <v>5.3126737492666526E-2</v>
          </cell>
          <cell r="L4066">
            <v>10000000</v>
          </cell>
          <cell r="M4066">
            <v>10000000</v>
          </cell>
          <cell r="N4066">
            <v>0</v>
          </cell>
          <cell r="O4066">
            <v>0</v>
          </cell>
          <cell r="P4066">
            <v>0.96099999999999997</v>
          </cell>
        </row>
        <row r="4067">
          <cell r="B4067">
            <v>40343</v>
          </cell>
          <cell r="C4067">
            <v>40338</v>
          </cell>
          <cell r="D4067">
            <v>201</v>
          </cell>
          <cell r="E4067">
            <v>47</v>
          </cell>
          <cell r="F4067" t="str">
            <v>OT 4.8 JUN 2020</v>
          </cell>
          <cell r="G4067">
            <v>7</v>
          </cell>
          <cell r="H4067">
            <v>1</v>
          </cell>
          <cell r="I4067" t="str">
            <v>CaixaBI</v>
          </cell>
          <cell r="J4067" t="str">
            <v xml:space="preserve">CAIXA - BANCO DE INV                 </v>
          </cell>
          <cell r="K4067">
            <v>5.3261607387577049E-2</v>
          </cell>
          <cell r="L4067">
            <v>20000000</v>
          </cell>
          <cell r="M4067">
            <v>20000000</v>
          </cell>
          <cell r="N4067">
            <v>0</v>
          </cell>
          <cell r="O4067">
            <v>0</v>
          </cell>
          <cell r="P4067">
            <v>0.96</v>
          </cell>
        </row>
        <row r="4068">
          <cell r="B4068">
            <v>40343</v>
          </cell>
          <cell r="C4068">
            <v>40338</v>
          </cell>
          <cell r="D4068">
            <v>201</v>
          </cell>
          <cell r="E4068">
            <v>48</v>
          </cell>
          <cell r="F4068" t="str">
            <v>OT 4.8 JUN 2020</v>
          </cell>
          <cell r="G4068">
            <v>7</v>
          </cell>
          <cell r="H4068">
            <v>1</v>
          </cell>
          <cell r="I4068" t="str">
            <v>CaixaBI</v>
          </cell>
          <cell r="J4068" t="str">
            <v xml:space="preserve">CAIXA - BANCO DE INV                 </v>
          </cell>
          <cell r="K4068">
            <v>5.3396653913249915E-2</v>
          </cell>
          <cell r="L4068">
            <v>20000000</v>
          </cell>
          <cell r="M4068">
            <v>20000000</v>
          </cell>
          <cell r="N4068">
            <v>0</v>
          </cell>
          <cell r="O4068">
            <v>0</v>
          </cell>
          <cell r="P4068">
            <v>0.95900000000000007</v>
          </cell>
        </row>
        <row r="4069">
          <cell r="B4069">
            <v>40343</v>
          </cell>
          <cell r="C4069">
            <v>40338</v>
          </cell>
          <cell r="D4069">
            <v>201</v>
          </cell>
          <cell r="E4069">
            <v>49</v>
          </cell>
          <cell r="F4069" t="str">
            <v>OT 4.8 JUN 2020</v>
          </cell>
          <cell r="G4069">
            <v>7</v>
          </cell>
          <cell r="H4069">
            <v>1</v>
          </cell>
          <cell r="I4069" t="str">
            <v>CaixaBI</v>
          </cell>
          <cell r="J4069" t="str">
            <v xml:space="preserve">CAIXA - BANCO DE INV                 </v>
          </cell>
          <cell r="K4069">
            <v>5.3599555831362132E-2</v>
          </cell>
          <cell r="L4069">
            <v>5000000</v>
          </cell>
          <cell r="M4069">
            <v>5000000</v>
          </cell>
          <cell r="N4069">
            <v>0</v>
          </cell>
          <cell r="O4069">
            <v>0</v>
          </cell>
          <cell r="P4069">
            <v>0.95750000000000002</v>
          </cell>
        </row>
        <row r="4070">
          <cell r="B4070">
            <v>40343</v>
          </cell>
          <cell r="C4070">
            <v>40338</v>
          </cell>
          <cell r="D4070">
            <v>201</v>
          </cell>
          <cell r="E4070">
            <v>50</v>
          </cell>
          <cell r="F4070" t="str">
            <v>OT 4.8 JUN 2020</v>
          </cell>
          <cell r="G4070">
            <v>7</v>
          </cell>
          <cell r="H4070">
            <v>1</v>
          </cell>
          <cell r="I4070" t="str">
            <v>HSBC France</v>
          </cell>
          <cell r="J4070" t="str">
            <v xml:space="preserve">HSBC FRANCE                          </v>
          </cell>
          <cell r="K4070">
            <v>5.3938615000547661E-2</v>
          </cell>
          <cell r="L4070">
            <v>50000000</v>
          </cell>
          <cell r="M4070">
            <v>50000000</v>
          </cell>
          <cell r="N4070">
            <v>0</v>
          </cell>
          <cell r="O4070">
            <v>0</v>
          </cell>
          <cell r="P4070">
            <v>0.95499999999999996</v>
          </cell>
        </row>
        <row r="4071">
          <cell r="B4071">
            <v>40343</v>
          </cell>
          <cell r="C4071">
            <v>40338</v>
          </cell>
          <cell r="D4071">
            <v>201</v>
          </cell>
          <cell r="E4071">
            <v>51</v>
          </cell>
          <cell r="F4071" t="str">
            <v>OT 4.8 JUN 2020</v>
          </cell>
          <cell r="G4071">
            <v>7</v>
          </cell>
          <cell r="H4071">
            <v>1</v>
          </cell>
          <cell r="I4071" t="str">
            <v>Calyon</v>
          </cell>
          <cell r="J4071" t="str">
            <v xml:space="preserve">CREDIT AGRICOLE CIB                  </v>
          </cell>
          <cell r="K4071">
            <v>5.4620092935987193E-2</v>
          </cell>
          <cell r="L4071">
            <v>10000000</v>
          </cell>
          <cell r="M4071">
            <v>10000000</v>
          </cell>
          <cell r="N4071">
            <v>0</v>
          </cell>
          <cell r="O4071">
            <v>0</v>
          </cell>
          <cell r="P4071">
            <v>0.95</v>
          </cell>
        </row>
        <row r="4072">
          <cell r="B4072">
            <v>40343</v>
          </cell>
          <cell r="C4072">
            <v>40338</v>
          </cell>
          <cell r="D4072">
            <v>201</v>
          </cell>
          <cell r="E4072">
            <v>52</v>
          </cell>
          <cell r="F4072" t="str">
            <v>OT 4.8 JUN 2020</v>
          </cell>
          <cell r="G4072">
            <v>7</v>
          </cell>
          <cell r="H4072">
            <v>2</v>
          </cell>
          <cell r="I4072" t="str">
            <v>BNP-P</v>
          </cell>
          <cell r="J4072" t="str">
            <v xml:space="preserve">BNP PARIBAS                          </v>
          </cell>
          <cell r="K4072">
            <v>5.2521997247055176E-2</v>
          </cell>
          <cell r="L4072">
            <v>9400000</v>
          </cell>
          <cell r="M4072">
            <v>9400000</v>
          </cell>
          <cell r="N4072">
            <v>9400000</v>
          </cell>
          <cell r="O4072">
            <v>65800000</v>
          </cell>
          <cell r="P4072">
            <v>0.96550000000000002</v>
          </cell>
        </row>
        <row r="4073">
          <cell r="B4073">
            <v>40343</v>
          </cell>
          <cell r="C4073">
            <v>40338</v>
          </cell>
          <cell r="D4073">
            <v>201</v>
          </cell>
          <cell r="E4073">
            <v>53</v>
          </cell>
          <cell r="F4073" t="str">
            <v>OT 4.8 JUN 2020</v>
          </cell>
          <cell r="G4073">
            <v>7</v>
          </cell>
          <cell r="H4073">
            <v>2</v>
          </cell>
          <cell r="I4073" t="str">
            <v>Citigroup</v>
          </cell>
          <cell r="J4073" t="str">
            <v xml:space="preserve">CITIGROUP GLOBAL MAR                 </v>
          </cell>
          <cell r="K4073">
            <v>5.2521997247055176E-2</v>
          </cell>
          <cell r="L4073">
            <v>6684000</v>
          </cell>
          <cell r="M4073">
            <v>6684000</v>
          </cell>
          <cell r="N4073">
            <v>6684000</v>
          </cell>
          <cell r="O4073">
            <v>46788000</v>
          </cell>
          <cell r="P4073">
            <v>0.96550000000000002</v>
          </cell>
        </row>
        <row r="4074">
          <cell r="B4074">
            <v>40343</v>
          </cell>
          <cell r="C4074">
            <v>40338</v>
          </cell>
          <cell r="D4074">
            <v>201</v>
          </cell>
          <cell r="E4074">
            <v>54</v>
          </cell>
          <cell r="F4074" t="str">
            <v>OT 4.8 JUN 2020</v>
          </cell>
          <cell r="G4074">
            <v>7</v>
          </cell>
          <cell r="H4074">
            <v>2</v>
          </cell>
          <cell r="I4074" t="str">
            <v>DB</v>
          </cell>
          <cell r="J4074" t="str">
            <v xml:space="preserve">DEUTSCHE BANK AG                     </v>
          </cell>
          <cell r="K4074">
            <v>5.2521997247055176E-2</v>
          </cell>
          <cell r="L4074">
            <v>18623000</v>
          </cell>
          <cell r="M4074">
            <v>18623000</v>
          </cell>
          <cell r="N4074">
            <v>18623000</v>
          </cell>
          <cell r="O4074">
            <v>130361000</v>
          </cell>
          <cell r="P4074">
            <v>0.96550000000000002</v>
          </cell>
        </row>
        <row r="4075">
          <cell r="B4075">
            <v>40343</v>
          </cell>
          <cell r="C4075">
            <v>40338</v>
          </cell>
          <cell r="D4075">
            <v>201</v>
          </cell>
          <cell r="E4075">
            <v>55</v>
          </cell>
          <cell r="F4075" t="str">
            <v>OT 4.8 JUN 2020</v>
          </cell>
          <cell r="G4075">
            <v>7</v>
          </cell>
          <cell r="H4075">
            <v>2</v>
          </cell>
          <cell r="I4075" t="str">
            <v>RBS</v>
          </cell>
          <cell r="J4075" t="str">
            <v xml:space="preserve">ROYAL BANK OF SCOTLA                 </v>
          </cell>
          <cell r="K4075">
            <v>5.2521997247055176E-2</v>
          </cell>
          <cell r="L4075">
            <v>9115000</v>
          </cell>
          <cell r="M4075">
            <v>9115000</v>
          </cell>
          <cell r="N4075">
            <v>9115000</v>
          </cell>
          <cell r="O4075">
            <v>63805000</v>
          </cell>
          <cell r="P4075">
            <v>0.96550000000000002</v>
          </cell>
        </row>
        <row r="4076">
          <cell r="B4076">
            <v>40343</v>
          </cell>
          <cell r="C4076">
            <v>40338</v>
          </cell>
          <cell r="D4076">
            <v>201</v>
          </cell>
          <cell r="E4076">
            <v>56</v>
          </cell>
          <cell r="F4076" t="str">
            <v>OT 4.8 JUN 2020</v>
          </cell>
          <cell r="G4076">
            <v>7</v>
          </cell>
          <cell r="H4076">
            <v>2</v>
          </cell>
          <cell r="I4076" t="str">
            <v>SG</v>
          </cell>
          <cell r="J4076" t="str">
            <v xml:space="preserve">SOCIETE GENERALE                     </v>
          </cell>
          <cell r="K4076">
            <v>5.2521997247055176E-2</v>
          </cell>
          <cell r="L4076">
            <v>23425000</v>
          </cell>
          <cell r="M4076">
            <v>23425000</v>
          </cell>
          <cell r="N4076">
            <v>23425000</v>
          </cell>
          <cell r="O4076">
            <v>163975000</v>
          </cell>
          <cell r="P4076">
            <v>0.96550000000000002</v>
          </cell>
        </row>
        <row r="4077">
          <cell r="B4077">
            <v>40343</v>
          </cell>
          <cell r="C4077">
            <v>40338</v>
          </cell>
          <cell r="D4077">
            <v>201</v>
          </cell>
          <cell r="E4077">
            <v>57</v>
          </cell>
          <cell r="F4077" t="str">
            <v>OT 4.8 JUN 2020</v>
          </cell>
          <cell r="G4077">
            <v>7</v>
          </cell>
          <cell r="H4077">
            <v>2</v>
          </cell>
          <cell r="I4077" t="str">
            <v>MS</v>
          </cell>
          <cell r="J4077" t="str">
            <v xml:space="preserve">MORGAN STANLEY &amp; CO                  </v>
          </cell>
          <cell r="K4077">
            <v>5.2521997247055176E-2</v>
          </cell>
          <cell r="L4077">
            <v>15192000</v>
          </cell>
          <cell r="M4077">
            <v>15192000</v>
          </cell>
          <cell r="N4077">
            <v>15192000</v>
          </cell>
          <cell r="O4077">
            <v>106344000</v>
          </cell>
          <cell r="P4077">
            <v>0.96550000000000002</v>
          </cell>
        </row>
        <row r="4078">
          <cell r="B4078">
            <v>40343</v>
          </cell>
          <cell r="C4078">
            <v>40338</v>
          </cell>
          <cell r="D4078">
            <v>201</v>
          </cell>
          <cell r="E4078">
            <v>58</v>
          </cell>
          <cell r="F4078" t="str">
            <v>OT 4.8 JUN 2020</v>
          </cell>
          <cell r="G4078">
            <v>7</v>
          </cell>
          <cell r="H4078">
            <v>2</v>
          </cell>
          <cell r="I4078" t="str">
            <v>ING</v>
          </cell>
          <cell r="J4078" t="str">
            <v xml:space="preserve">ING BANK N.V.                        </v>
          </cell>
          <cell r="K4078">
            <v>5.2521997247055176E-2</v>
          </cell>
          <cell r="L4078">
            <v>4557000</v>
          </cell>
          <cell r="M4078">
            <v>4557000</v>
          </cell>
          <cell r="N4078">
            <v>4557000</v>
          </cell>
          <cell r="O4078">
            <v>31899000</v>
          </cell>
          <cell r="P4078">
            <v>0.96550000000000002</v>
          </cell>
        </row>
        <row r="4079">
          <cell r="B4079">
            <v>40343</v>
          </cell>
          <cell r="C4079">
            <v>40338</v>
          </cell>
          <cell r="D4079">
            <v>201</v>
          </cell>
          <cell r="E4079">
            <v>59</v>
          </cell>
          <cell r="F4079" t="str">
            <v>OT 4.8 JUN 2020</v>
          </cell>
          <cell r="G4079">
            <v>7</v>
          </cell>
          <cell r="H4079">
            <v>2</v>
          </cell>
          <cell r="I4079" t="str">
            <v>Nomura</v>
          </cell>
          <cell r="J4079" t="str">
            <v xml:space="preserve">NOMURA INTERNATIONAL                 </v>
          </cell>
          <cell r="K4079">
            <v>5.2521997247055176E-2</v>
          </cell>
          <cell r="L4079">
            <v>3646000</v>
          </cell>
          <cell r="M4079">
            <v>3646000</v>
          </cell>
          <cell r="N4079">
            <v>3646000</v>
          </cell>
          <cell r="O4079">
            <v>25522000</v>
          </cell>
          <cell r="P4079">
            <v>0.96550000000000002</v>
          </cell>
        </row>
        <row r="4080">
          <cell r="B4080">
            <v>40343</v>
          </cell>
          <cell r="C4080">
            <v>40338</v>
          </cell>
          <cell r="D4080">
            <v>201</v>
          </cell>
          <cell r="E4080">
            <v>60</v>
          </cell>
          <cell r="F4080" t="str">
            <v>OT 4.8 JUN 2020</v>
          </cell>
          <cell r="G4080">
            <v>7</v>
          </cell>
          <cell r="H4080">
            <v>2</v>
          </cell>
          <cell r="I4080" t="str">
            <v>JEFFERIES</v>
          </cell>
          <cell r="J4080" t="str">
            <v xml:space="preserve">JEFFERIES INTERNATIO                 </v>
          </cell>
          <cell r="K4080">
            <v>5.2521997247055176E-2</v>
          </cell>
          <cell r="L4080">
            <v>177000</v>
          </cell>
          <cell r="M4080">
            <v>177000</v>
          </cell>
          <cell r="N4080">
            <v>177000</v>
          </cell>
          <cell r="O4080">
            <v>1239000</v>
          </cell>
          <cell r="P4080">
            <v>0.96550000000000002</v>
          </cell>
        </row>
        <row r="4081">
          <cell r="B4081">
            <v>40343</v>
          </cell>
          <cell r="C4081">
            <v>40338</v>
          </cell>
          <cell r="D4081">
            <v>201</v>
          </cell>
          <cell r="E4081">
            <v>61</v>
          </cell>
          <cell r="F4081" t="str">
            <v>OT 4.8 JUN 2020</v>
          </cell>
          <cell r="G4081">
            <v>7</v>
          </cell>
          <cell r="H4081">
            <v>2</v>
          </cell>
          <cell r="I4081" t="str">
            <v>GS</v>
          </cell>
          <cell r="J4081" t="str">
            <v xml:space="preserve">GOLDMAN SACHS INTERN                 </v>
          </cell>
          <cell r="K4081">
            <v>5.2521997247055176E-2</v>
          </cell>
          <cell r="L4081">
            <v>13276000</v>
          </cell>
          <cell r="M4081">
            <v>13276000</v>
          </cell>
          <cell r="N4081">
            <v>13276000</v>
          </cell>
          <cell r="O4081">
            <v>92932000</v>
          </cell>
          <cell r="P4081">
            <v>0.96550000000000002</v>
          </cell>
        </row>
        <row r="4082">
          <cell r="B4082">
            <v>40343</v>
          </cell>
          <cell r="C4082">
            <v>40338</v>
          </cell>
          <cell r="D4082">
            <v>201</v>
          </cell>
          <cell r="E4082">
            <v>62</v>
          </cell>
          <cell r="F4082" t="str">
            <v>OT 4.8 JUN 2020</v>
          </cell>
          <cell r="G4082">
            <v>7</v>
          </cell>
          <cell r="H4082">
            <v>2</v>
          </cell>
          <cell r="I4082" t="str">
            <v>HSBC France</v>
          </cell>
          <cell r="J4082" t="str">
            <v xml:space="preserve">HSBC FRANCE                          </v>
          </cell>
          <cell r="K4082">
            <v>5.2521997247055176E-2</v>
          </cell>
          <cell r="L4082">
            <v>18138000</v>
          </cell>
          <cell r="M4082">
            <v>18138000</v>
          </cell>
          <cell r="N4082">
            <v>18138000</v>
          </cell>
          <cell r="O4082">
            <v>126966000</v>
          </cell>
          <cell r="P4082">
            <v>0.96550000000000002</v>
          </cell>
        </row>
        <row r="4083">
          <cell r="B4083">
            <v>40357</v>
          </cell>
          <cell r="C4083">
            <v>40352</v>
          </cell>
          <cell r="D4083">
            <v>202</v>
          </cell>
          <cell r="E4083">
            <v>1</v>
          </cell>
          <cell r="F4083" t="str">
            <v>OT 3.35 OCT 2015</v>
          </cell>
          <cell r="G4083">
            <v>5.5</v>
          </cell>
          <cell r="H4083">
            <v>1</v>
          </cell>
          <cell r="I4083" t="str">
            <v>HVB</v>
          </cell>
          <cell r="J4083" t="str">
            <v xml:space="preserve">UNICREDIT BANK AG                    </v>
          </cell>
          <cell r="K4083">
            <v>4.5601013521649615E-2</v>
          </cell>
          <cell r="L4083">
            <v>10000000</v>
          </cell>
          <cell r="M4083">
            <v>10000000</v>
          </cell>
          <cell r="N4083">
            <v>10000000</v>
          </cell>
          <cell r="O4083">
            <v>55000000</v>
          </cell>
          <cell r="P4083">
            <v>0.94400000000000006</v>
          </cell>
        </row>
        <row r="4084">
          <cell r="B4084">
            <v>40357</v>
          </cell>
          <cell r="C4084">
            <v>40352</v>
          </cell>
          <cell r="D4084">
            <v>202</v>
          </cell>
          <cell r="E4084">
            <v>2</v>
          </cell>
          <cell r="F4084" t="str">
            <v>OT 3.35 OCT 2015</v>
          </cell>
          <cell r="G4084">
            <v>5.5</v>
          </cell>
          <cell r="H4084">
            <v>1</v>
          </cell>
          <cell r="I4084" t="str">
            <v>BS</v>
          </cell>
          <cell r="J4084" t="str">
            <v xml:space="preserve">BANCO SANTANDER, S.A                 </v>
          </cell>
          <cell r="K4084">
            <v>4.5690818091116886E-2</v>
          </cell>
          <cell r="L4084">
            <v>65000000</v>
          </cell>
          <cell r="M4084">
            <v>65000000</v>
          </cell>
          <cell r="N4084">
            <v>65000000</v>
          </cell>
          <cell r="O4084">
            <v>357500000</v>
          </cell>
          <cell r="P4084">
            <v>0.94359999999999999</v>
          </cell>
        </row>
        <row r="4085">
          <cell r="B4085">
            <v>40357</v>
          </cell>
          <cell r="C4085">
            <v>40352</v>
          </cell>
          <cell r="D4085">
            <v>202</v>
          </cell>
          <cell r="E4085">
            <v>3</v>
          </cell>
          <cell r="F4085" t="str">
            <v>OT 3.35 OCT 2015</v>
          </cell>
          <cell r="G4085">
            <v>5.5</v>
          </cell>
          <cell r="H4085">
            <v>1</v>
          </cell>
          <cell r="I4085" t="str">
            <v>HVB</v>
          </cell>
          <cell r="J4085" t="str">
            <v xml:space="preserve">UNICREDIT BANK AG                    </v>
          </cell>
          <cell r="K4085">
            <v>4.5825613818186707E-2</v>
          </cell>
          <cell r="L4085">
            <v>10000000</v>
          </cell>
          <cell r="M4085">
            <v>10000000</v>
          </cell>
          <cell r="N4085">
            <v>10000000</v>
          </cell>
          <cell r="O4085">
            <v>55000000</v>
          </cell>
          <cell r="P4085">
            <v>0.94299999999999995</v>
          </cell>
        </row>
        <row r="4086">
          <cell r="B4086">
            <v>40357</v>
          </cell>
          <cell r="C4086">
            <v>40352</v>
          </cell>
          <cell r="D4086">
            <v>202</v>
          </cell>
          <cell r="E4086">
            <v>4</v>
          </cell>
          <cell r="F4086" t="str">
            <v>OT 3.35 OCT 2015</v>
          </cell>
          <cell r="G4086">
            <v>5.5</v>
          </cell>
          <cell r="H4086">
            <v>1</v>
          </cell>
          <cell r="I4086" t="str">
            <v>Citigroup</v>
          </cell>
          <cell r="J4086" t="str">
            <v xml:space="preserve">CITIGROUP GLOBAL MAR                 </v>
          </cell>
          <cell r="K4086">
            <v>4.5893051716290427E-2</v>
          </cell>
          <cell r="L4086">
            <v>10000000</v>
          </cell>
          <cell r="M4086">
            <v>10000000</v>
          </cell>
          <cell r="N4086">
            <v>10000000</v>
          </cell>
          <cell r="O4086">
            <v>55000000</v>
          </cell>
          <cell r="P4086">
            <v>0.94269999999999998</v>
          </cell>
        </row>
        <row r="4087">
          <cell r="B4087">
            <v>40357</v>
          </cell>
          <cell r="C4087">
            <v>40352</v>
          </cell>
          <cell r="D4087">
            <v>202</v>
          </cell>
          <cell r="E4087">
            <v>5</v>
          </cell>
          <cell r="F4087" t="str">
            <v>OT 3.35 OCT 2015</v>
          </cell>
          <cell r="G4087">
            <v>5.5</v>
          </cell>
          <cell r="H4087">
            <v>1</v>
          </cell>
          <cell r="I4087" t="str">
            <v>Citigroup</v>
          </cell>
          <cell r="J4087" t="str">
            <v xml:space="preserve">CITIGROUP GLOBAL MAR                 </v>
          </cell>
          <cell r="K4087">
            <v>4.6118037763584613E-2</v>
          </cell>
          <cell r="L4087">
            <v>10000000</v>
          </cell>
          <cell r="M4087">
            <v>10000000</v>
          </cell>
          <cell r="N4087">
            <v>10000000</v>
          </cell>
          <cell r="O4087">
            <v>55000000</v>
          </cell>
          <cell r="P4087">
            <v>0.94169999999999998</v>
          </cell>
        </row>
        <row r="4088">
          <cell r="B4088">
            <v>40357</v>
          </cell>
          <cell r="C4088">
            <v>40352</v>
          </cell>
          <cell r="D4088">
            <v>202</v>
          </cell>
          <cell r="E4088">
            <v>6</v>
          </cell>
          <cell r="F4088" t="str">
            <v>OT 3.35 OCT 2015</v>
          </cell>
          <cell r="G4088">
            <v>5.5</v>
          </cell>
          <cell r="H4088">
            <v>1</v>
          </cell>
          <cell r="I4088" t="str">
            <v>CaixaBI</v>
          </cell>
          <cell r="J4088" t="str">
            <v xml:space="preserve">CAIXA - BANCO DE INV                 </v>
          </cell>
          <cell r="K4088">
            <v>4.6163070656724675E-2</v>
          </cell>
          <cell r="L4088">
            <v>27000000</v>
          </cell>
          <cell r="M4088">
            <v>27000000</v>
          </cell>
          <cell r="N4088">
            <v>27000000</v>
          </cell>
          <cell r="O4088">
            <v>148500000</v>
          </cell>
          <cell r="P4088">
            <v>0.9415</v>
          </cell>
        </row>
        <row r="4089">
          <cell r="B4089">
            <v>40357</v>
          </cell>
          <cell r="C4089">
            <v>40352</v>
          </cell>
          <cell r="D4089">
            <v>202</v>
          </cell>
          <cell r="E4089">
            <v>7</v>
          </cell>
          <cell r="F4089" t="str">
            <v>OT 3.35 OCT 2015</v>
          </cell>
          <cell r="G4089">
            <v>5.5</v>
          </cell>
          <cell r="H4089">
            <v>1</v>
          </cell>
          <cell r="I4089" t="str">
            <v>BNP-P</v>
          </cell>
          <cell r="J4089" t="str">
            <v xml:space="preserve">BNP PARIBAS                          </v>
          </cell>
          <cell r="K4089">
            <v>4.6343321366447379E-2</v>
          </cell>
          <cell r="L4089">
            <v>80000000</v>
          </cell>
          <cell r="M4089">
            <v>80000000</v>
          </cell>
          <cell r="N4089">
            <v>80000000</v>
          </cell>
          <cell r="O4089">
            <v>440000000</v>
          </cell>
          <cell r="P4089">
            <v>0.94069999999999998</v>
          </cell>
        </row>
        <row r="4090">
          <cell r="B4090">
            <v>40357</v>
          </cell>
          <cell r="C4090">
            <v>40352</v>
          </cell>
          <cell r="D4090">
            <v>202</v>
          </cell>
          <cell r="E4090">
            <v>8</v>
          </cell>
          <cell r="F4090" t="str">
            <v>OT 3.35 OCT 2015</v>
          </cell>
          <cell r="G4090">
            <v>5.5</v>
          </cell>
          <cell r="H4090">
            <v>1</v>
          </cell>
          <cell r="I4090" t="str">
            <v>Citigroup</v>
          </cell>
          <cell r="J4090" t="str">
            <v xml:space="preserve">CITIGROUP GLOBAL MAR                 </v>
          </cell>
          <cell r="K4090">
            <v>4.6343321366447379E-2</v>
          </cell>
          <cell r="L4090">
            <v>10000000</v>
          </cell>
          <cell r="M4090">
            <v>10000000</v>
          </cell>
          <cell r="N4090">
            <v>10000000</v>
          </cell>
          <cell r="O4090">
            <v>55000000</v>
          </cell>
          <cell r="P4090">
            <v>0.94069999999999998</v>
          </cell>
        </row>
        <row r="4091">
          <cell r="B4091">
            <v>40357</v>
          </cell>
          <cell r="C4091">
            <v>40352</v>
          </cell>
          <cell r="D4091">
            <v>202</v>
          </cell>
          <cell r="E4091">
            <v>9</v>
          </cell>
          <cell r="F4091" t="str">
            <v>OT 3.35 OCT 2015</v>
          </cell>
          <cell r="G4091">
            <v>5.5</v>
          </cell>
          <cell r="H4091">
            <v>1</v>
          </cell>
          <cell r="I4091" t="str">
            <v>Nomura</v>
          </cell>
          <cell r="J4091" t="str">
            <v xml:space="preserve">NOMURA INTERNATIONAL                 </v>
          </cell>
          <cell r="K4091">
            <v>4.6343321366447379E-2</v>
          </cell>
          <cell r="L4091">
            <v>10000000</v>
          </cell>
          <cell r="M4091">
            <v>10000000</v>
          </cell>
          <cell r="N4091">
            <v>10000000</v>
          </cell>
          <cell r="O4091">
            <v>55000000</v>
          </cell>
          <cell r="P4091">
            <v>0.94069999999999998</v>
          </cell>
        </row>
        <row r="4092">
          <cell r="B4092">
            <v>40357</v>
          </cell>
          <cell r="C4092">
            <v>40352</v>
          </cell>
          <cell r="D4092">
            <v>202</v>
          </cell>
          <cell r="E4092">
            <v>10</v>
          </cell>
          <cell r="F4092" t="str">
            <v>OT 3.35 OCT 2015</v>
          </cell>
          <cell r="G4092">
            <v>5.5</v>
          </cell>
          <cell r="H4092">
            <v>1</v>
          </cell>
          <cell r="I4092" t="str">
            <v>CaixaBI</v>
          </cell>
          <cell r="J4092" t="str">
            <v xml:space="preserve">CAIXA - BANCO DE INV                 </v>
          </cell>
          <cell r="K4092">
            <v>4.6343321366447379E-2</v>
          </cell>
          <cell r="L4092">
            <v>50000000</v>
          </cell>
          <cell r="M4092">
            <v>50000000</v>
          </cell>
          <cell r="N4092">
            <v>50000000</v>
          </cell>
          <cell r="O4092">
            <v>275000000</v>
          </cell>
          <cell r="P4092">
            <v>0.94069999999999998</v>
          </cell>
        </row>
        <row r="4093">
          <cell r="B4093">
            <v>40357</v>
          </cell>
          <cell r="C4093">
            <v>40352</v>
          </cell>
          <cell r="D4093">
            <v>202</v>
          </cell>
          <cell r="E4093">
            <v>11</v>
          </cell>
          <cell r="F4093" t="str">
            <v>OT 3.35 OCT 2015</v>
          </cell>
          <cell r="G4093">
            <v>5.5</v>
          </cell>
          <cell r="H4093">
            <v>1</v>
          </cell>
          <cell r="I4093" t="str">
            <v>Calyon</v>
          </cell>
          <cell r="J4093" t="str">
            <v xml:space="preserve">CREDIT AGRICOLE CIB                  </v>
          </cell>
          <cell r="K4093">
            <v>4.636586611996793E-2</v>
          </cell>
          <cell r="L4093">
            <v>30000000</v>
          </cell>
          <cell r="M4093">
            <v>30000000</v>
          </cell>
          <cell r="N4093">
            <v>30000000</v>
          </cell>
          <cell r="O4093">
            <v>165000000</v>
          </cell>
          <cell r="P4093">
            <v>0.94059999999999999</v>
          </cell>
        </row>
        <row r="4094">
          <cell r="B4094">
            <v>40357</v>
          </cell>
          <cell r="C4094">
            <v>40352</v>
          </cell>
          <cell r="D4094">
            <v>202</v>
          </cell>
          <cell r="E4094">
            <v>12</v>
          </cell>
          <cell r="F4094" t="str">
            <v>OT 3.35 OCT 2015</v>
          </cell>
          <cell r="G4094">
            <v>5.5</v>
          </cell>
          <cell r="H4094">
            <v>1</v>
          </cell>
          <cell r="I4094" t="str">
            <v>RBS</v>
          </cell>
          <cell r="J4094" t="str">
            <v xml:space="preserve">ROYAL BANK OF SCOTLA                 </v>
          </cell>
          <cell r="K4094">
            <v>4.6388413856957487E-2</v>
          </cell>
          <cell r="L4094">
            <v>10000000</v>
          </cell>
          <cell r="M4094">
            <v>10000000</v>
          </cell>
          <cell r="N4094">
            <v>10000000</v>
          </cell>
          <cell r="O4094">
            <v>55000000</v>
          </cell>
          <cell r="P4094">
            <v>0.9405</v>
          </cell>
        </row>
        <row r="4095">
          <cell r="B4095">
            <v>40357</v>
          </cell>
          <cell r="C4095">
            <v>40352</v>
          </cell>
          <cell r="D4095">
            <v>202</v>
          </cell>
          <cell r="E4095">
            <v>13</v>
          </cell>
          <cell r="F4095" t="str">
            <v>OT 3.35 OCT 2015</v>
          </cell>
          <cell r="G4095">
            <v>5.5</v>
          </cell>
          <cell r="H4095">
            <v>1</v>
          </cell>
          <cell r="I4095" t="str">
            <v>ING</v>
          </cell>
          <cell r="J4095" t="str">
            <v xml:space="preserve">ING BANK N.V.                        </v>
          </cell>
          <cell r="K4095">
            <v>4.6388413856957487E-2</v>
          </cell>
          <cell r="L4095">
            <v>35000000</v>
          </cell>
          <cell r="M4095">
            <v>35000000</v>
          </cell>
          <cell r="N4095">
            <v>35000000</v>
          </cell>
          <cell r="O4095">
            <v>192500000</v>
          </cell>
          <cell r="P4095">
            <v>0.9405</v>
          </cell>
        </row>
        <row r="4096">
          <cell r="B4096">
            <v>40357</v>
          </cell>
          <cell r="C4096">
            <v>40352</v>
          </cell>
          <cell r="D4096">
            <v>202</v>
          </cell>
          <cell r="E4096">
            <v>14</v>
          </cell>
          <cell r="F4096" t="str">
            <v>OT 3.35 OCT 2015</v>
          </cell>
          <cell r="G4096">
            <v>5.5</v>
          </cell>
          <cell r="H4096">
            <v>1</v>
          </cell>
          <cell r="I4096" t="str">
            <v>Citigroup</v>
          </cell>
          <cell r="J4096" t="str">
            <v xml:space="preserve">CITIGROUP GLOBAL MAR                 </v>
          </cell>
          <cell r="K4096">
            <v>4.6478634654034727E-2</v>
          </cell>
          <cell r="L4096">
            <v>10000000</v>
          </cell>
          <cell r="M4096">
            <v>10000000</v>
          </cell>
          <cell r="N4096">
            <v>10000000</v>
          </cell>
          <cell r="O4096">
            <v>55000000</v>
          </cell>
          <cell r="P4096">
            <v>0.94010000000000005</v>
          </cell>
        </row>
        <row r="4097">
          <cell r="B4097">
            <v>40357</v>
          </cell>
          <cell r="C4097">
            <v>40352</v>
          </cell>
          <cell r="D4097">
            <v>202</v>
          </cell>
          <cell r="E4097">
            <v>15</v>
          </cell>
          <cell r="F4097" t="str">
            <v>OT 3.35 OCT 2015</v>
          </cell>
          <cell r="G4097">
            <v>5.5</v>
          </cell>
          <cell r="H4097">
            <v>1</v>
          </cell>
          <cell r="I4097" t="str">
            <v>RBS</v>
          </cell>
          <cell r="J4097" t="str">
            <v xml:space="preserve">ROYAL BANK OF SCOTLA                 </v>
          </cell>
          <cell r="K4097">
            <v>4.6478634654034727E-2</v>
          </cell>
          <cell r="L4097">
            <v>10000000</v>
          </cell>
          <cell r="M4097">
            <v>10000000</v>
          </cell>
          <cell r="N4097">
            <v>10000000</v>
          </cell>
          <cell r="O4097">
            <v>55000000</v>
          </cell>
          <cell r="P4097">
            <v>0.94010000000000005</v>
          </cell>
        </row>
        <row r="4098">
          <cell r="B4098">
            <v>40357</v>
          </cell>
          <cell r="C4098">
            <v>40352</v>
          </cell>
          <cell r="D4098">
            <v>202</v>
          </cell>
          <cell r="E4098">
            <v>16</v>
          </cell>
          <cell r="F4098" t="str">
            <v>OT 3.35 OCT 2015</v>
          </cell>
          <cell r="G4098">
            <v>5.5</v>
          </cell>
          <cell r="H4098">
            <v>1</v>
          </cell>
          <cell r="I4098" t="str">
            <v>Calyon</v>
          </cell>
          <cell r="J4098" t="str">
            <v xml:space="preserve">CREDIT AGRICOLE CIB                  </v>
          </cell>
          <cell r="K4098">
            <v>4.6478634654034727E-2</v>
          </cell>
          <cell r="L4098">
            <v>5000000</v>
          </cell>
          <cell r="M4098">
            <v>5000000</v>
          </cell>
          <cell r="N4098">
            <v>5000000</v>
          </cell>
          <cell r="O4098">
            <v>27500000</v>
          </cell>
          <cell r="P4098">
            <v>0.94010000000000005</v>
          </cell>
        </row>
        <row r="4099">
          <cell r="B4099">
            <v>40357</v>
          </cell>
          <cell r="C4099">
            <v>40352</v>
          </cell>
          <cell r="D4099">
            <v>202</v>
          </cell>
          <cell r="E4099">
            <v>17</v>
          </cell>
          <cell r="F4099" t="str">
            <v>OT 3.35 OCT 2015</v>
          </cell>
          <cell r="G4099">
            <v>5.5</v>
          </cell>
          <cell r="H4099">
            <v>1</v>
          </cell>
          <cell r="I4099" t="str">
            <v>JEFFERIES</v>
          </cell>
          <cell r="J4099" t="str">
            <v xml:space="preserve">JEFFERIES INTERNATIO                 </v>
          </cell>
          <cell r="K4099">
            <v>4.6501197319192243E-2</v>
          </cell>
          <cell r="L4099">
            <v>30000000</v>
          </cell>
          <cell r="M4099">
            <v>30000000</v>
          </cell>
          <cell r="N4099">
            <v>30000000</v>
          </cell>
          <cell r="O4099">
            <v>165000000</v>
          </cell>
          <cell r="P4099">
            <v>0.94</v>
          </cell>
        </row>
        <row r="4100">
          <cell r="B4100">
            <v>40357</v>
          </cell>
          <cell r="C4100">
            <v>40352</v>
          </cell>
          <cell r="D4100">
            <v>202</v>
          </cell>
          <cell r="E4100">
            <v>18</v>
          </cell>
          <cell r="F4100" t="str">
            <v>OT 3.35 OCT 2015</v>
          </cell>
          <cell r="G4100">
            <v>5.5</v>
          </cell>
          <cell r="H4100">
            <v>1</v>
          </cell>
          <cell r="I4100" t="str">
            <v>GS</v>
          </cell>
          <cell r="J4100" t="str">
            <v xml:space="preserve">GOLDMAN SACHS INTERN                 </v>
          </cell>
          <cell r="K4100">
            <v>4.6501197319192243E-2</v>
          </cell>
          <cell r="L4100">
            <v>40000000</v>
          </cell>
          <cell r="M4100">
            <v>40000000</v>
          </cell>
          <cell r="N4100">
            <v>40000000</v>
          </cell>
          <cell r="O4100">
            <v>220000000</v>
          </cell>
          <cell r="P4100">
            <v>0.94</v>
          </cell>
        </row>
        <row r="4101">
          <cell r="B4101">
            <v>40357</v>
          </cell>
          <cell r="C4101">
            <v>40352</v>
          </cell>
          <cell r="D4101">
            <v>202</v>
          </cell>
          <cell r="E4101">
            <v>19</v>
          </cell>
          <cell r="F4101" t="str">
            <v>OT 3.35 OCT 2015</v>
          </cell>
          <cell r="G4101">
            <v>5.5</v>
          </cell>
          <cell r="H4101">
            <v>1</v>
          </cell>
          <cell r="I4101" t="str">
            <v>MS</v>
          </cell>
          <cell r="J4101" t="str">
            <v xml:space="preserve">MORGAN STANLEY &amp; CO                  </v>
          </cell>
          <cell r="K4101">
            <v>4.6523762972149614E-2</v>
          </cell>
          <cell r="L4101">
            <v>55000000</v>
          </cell>
          <cell r="M4101">
            <v>55000000</v>
          </cell>
          <cell r="N4101">
            <v>55000000</v>
          </cell>
          <cell r="O4101">
            <v>302500000</v>
          </cell>
          <cell r="P4101">
            <v>0.93989999999999996</v>
          </cell>
        </row>
        <row r="4102">
          <cell r="B4102">
            <v>40357</v>
          </cell>
          <cell r="C4102">
            <v>40352</v>
          </cell>
          <cell r="D4102">
            <v>202</v>
          </cell>
          <cell r="E4102">
            <v>20</v>
          </cell>
          <cell r="F4102" t="str">
            <v>OT 3.35 OCT 2015</v>
          </cell>
          <cell r="G4102">
            <v>5.5</v>
          </cell>
          <cell r="H4102">
            <v>1</v>
          </cell>
          <cell r="I4102" t="str">
            <v>Nomura</v>
          </cell>
          <cell r="J4102" t="str">
            <v xml:space="preserve">NOMURA INTERNATIONAL                 </v>
          </cell>
          <cell r="K4102">
            <v>4.6523762972149614E-2</v>
          </cell>
          <cell r="L4102">
            <v>10000000</v>
          </cell>
          <cell r="M4102">
            <v>10000000</v>
          </cell>
          <cell r="N4102">
            <v>10000000</v>
          </cell>
          <cell r="O4102">
            <v>55000000</v>
          </cell>
          <cell r="P4102">
            <v>0.93989999999999996</v>
          </cell>
        </row>
        <row r="4103">
          <cell r="B4103">
            <v>40357</v>
          </cell>
          <cell r="C4103">
            <v>40352</v>
          </cell>
          <cell r="D4103">
            <v>202</v>
          </cell>
          <cell r="E4103">
            <v>21</v>
          </cell>
          <cell r="F4103" t="str">
            <v>OT 3.35 OCT 2015</v>
          </cell>
          <cell r="G4103">
            <v>5.5</v>
          </cell>
          <cell r="H4103">
            <v>1</v>
          </cell>
          <cell r="I4103" t="str">
            <v>Citigroup</v>
          </cell>
          <cell r="J4103" t="str">
            <v xml:space="preserve">CITIGROUP GLOBAL MAR                 </v>
          </cell>
          <cell r="K4103">
            <v>4.6591477865047151E-2</v>
          </cell>
          <cell r="L4103">
            <v>10000000</v>
          </cell>
          <cell r="M4103">
            <v>10000000</v>
          </cell>
          <cell r="N4103">
            <v>10000000</v>
          </cell>
          <cell r="O4103">
            <v>55000000</v>
          </cell>
          <cell r="P4103">
            <v>0.93959999999999999</v>
          </cell>
        </row>
        <row r="4104">
          <cell r="B4104">
            <v>40357</v>
          </cell>
          <cell r="C4104">
            <v>40352</v>
          </cell>
          <cell r="D4104">
            <v>202</v>
          </cell>
          <cell r="E4104">
            <v>22</v>
          </cell>
          <cell r="F4104" t="str">
            <v>OT 3.35 OCT 2015</v>
          </cell>
          <cell r="G4104">
            <v>5.5</v>
          </cell>
          <cell r="H4104">
            <v>1</v>
          </cell>
          <cell r="I4104" t="str">
            <v>RBS</v>
          </cell>
          <cell r="J4104" t="str">
            <v xml:space="preserve">ROYAL BANK OF SCOTLA                 </v>
          </cell>
          <cell r="K4104">
            <v>4.6614055476431993E-2</v>
          </cell>
          <cell r="L4104">
            <v>10000000</v>
          </cell>
          <cell r="M4104">
            <v>10000000</v>
          </cell>
          <cell r="N4104">
            <v>10000000</v>
          </cell>
          <cell r="O4104">
            <v>55000000</v>
          </cell>
          <cell r="P4104">
            <v>0.9395</v>
          </cell>
        </row>
        <row r="4105">
          <cell r="B4105">
            <v>40357</v>
          </cell>
          <cell r="C4105">
            <v>40352</v>
          </cell>
          <cell r="D4105">
            <v>202</v>
          </cell>
          <cell r="E4105">
            <v>23</v>
          </cell>
          <cell r="F4105" t="str">
            <v>OT 3.35 OCT 2015</v>
          </cell>
          <cell r="G4105">
            <v>5.5</v>
          </cell>
          <cell r="H4105">
            <v>1</v>
          </cell>
          <cell r="I4105" t="str">
            <v>Barclays</v>
          </cell>
          <cell r="J4105" t="str">
            <v xml:space="preserve">BARCLAYS CAPITAL                     </v>
          </cell>
          <cell r="K4105">
            <v>4.6614055476431993E-2</v>
          </cell>
          <cell r="L4105">
            <v>25000000</v>
          </cell>
          <cell r="M4105">
            <v>25000000</v>
          </cell>
          <cell r="N4105">
            <v>25000000</v>
          </cell>
          <cell r="O4105">
            <v>137500000</v>
          </cell>
          <cell r="P4105">
            <v>0.9395</v>
          </cell>
        </row>
        <row r="4106">
          <cell r="B4106">
            <v>40357</v>
          </cell>
          <cell r="C4106">
            <v>40352</v>
          </cell>
          <cell r="D4106">
            <v>202</v>
          </cell>
          <cell r="E4106">
            <v>24</v>
          </cell>
          <cell r="F4106" t="str">
            <v>OT 3.35 OCT 2015</v>
          </cell>
          <cell r="G4106">
            <v>5.5</v>
          </cell>
          <cell r="H4106">
            <v>1</v>
          </cell>
          <cell r="I4106" t="str">
            <v>BS</v>
          </cell>
          <cell r="J4106" t="str">
            <v xml:space="preserve">BANCO SANTANDER, S.A                 </v>
          </cell>
          <cell r="K4106">
            <v>4.6614055476431993E-2</v>
          </cell>
          <cell r="L4106">
            <v>25000000</v>
          </cell>
          <cell r="M4106">
            <v>25000000</v>
          </cell>
          <cell r="N4106">
            <v>25000000</v>
          </cell>
          <cell r="O4106">
            <v>137500000</v>
          </cell>
          <cell r="P4106">
            <v>0.9395</v>
          </cell>
        </row>
        <row r="4107">
          <cell r="B4107">
            <v>40357</v>
          </cell>
          <cell r="C4107">
            <v>40352</v>
          </cell>
          <cell r="D4107">
            <v>202</v>
          </cell>
          <cell r="E4107">
            <v>25</v>
          </cell>
          <cell r="F4107" t="str">
            <v>OT 3.35 OCT 2015</v>
          </cell>
          <cell r="G4107">
            <v>5.5</v>
          </cell>
          <cell r="H4107">
            <v>1</v>
          </cell>
          <cell r="I4107" t="str">
            <v>Nomura</v>
          </cell>
          <cell r="J4107" t="str">
            <v xml:space="preserve">NOMURA INTERNATIONAL                 </v>
          </cell>
          <cell r="K4107">
            <v>4.6681806261975135E-2</v>
          </cell>
          <cell r="L4107">
            <v>10000000</v>
          </cell>
          <cell r="M4107">
            <v>10000000</v>
          </cell>
          <cell r="N4107">
            <v>10000000</v>
          </cell>
          <cell r="O4107">
            <v>55000000</v>
          </cell>
          <cell r="P4107">
            <v>0.93920000000000003</v>
          </cell>
        </row>
        <row r="4108">
          <cell r="B4108">
            <v>40357</v>
          </cell>
          <cell r="C4108">
            <v>40352</v>
          </cell>
          <cell r="D4108">
            <v>202</v>
          </cell>
          <cell r="E4108">
            <v>26</v>
          </cell>
          <cell r="F4108" t="str">
            <v>OT 3.35 OCT 2015</v>
          </cell>
          <cell r="G4108">
            <v>5.5</v>
          </cell>
          <cell r="H4108">
            <v>1</v>
          </cell>
          <cell r="I4108" t="str">
            <v>RBS</v>
          </cell>
          <cell r="J4108" t="str">
            <v xml:space="preserve">ROYAL BANK OF SCOTLA                 </v>
          </cell>
          <cell r="K4108">
            <v>4.6726988419069408E-2</v>
          </cell>
          <cell r="L4108">
            <v>10000000</v>
          </cell>
          <cell r="M4108">
            <v>10000000</v>
          </cell>
          <cell r="N4108">
            <v>10000000</v>
          </cell>
          <cell r="O4108">
            <v>55000000</v>
          </cell>
          <cell r="P4108">
            <v>0.93900000000000006</v>
          </cell>
        </row>
        <row r="4109">
          <cell r="B4109">
            <v>40357</v>
          </cell>
          <cell r="C4109">
            <v>40352</v>
          </cell>
          <cell r="D4109">
            <v>202</v>
          </cell>
          <cell r="E4109">
            <v>27</v>
          </cell>
          <cell r="F4109" t="str">
            <v>OT 3.35 OCT 2015</v>
          </cell>
          <cell r="G4109">
            <v>5.5</v>
          </cell>
          <cell r="H4109">
            <v>1</v>
          </cell>
          <cell r="I4109" t="str">
            <v>HSBC France</v>
          </cell>
          <cell r="J4109" t="str">
            <v xml:space="preserve">HSBC FRANCE                          </v>
          </cell>
          <cell r="K4109">
            <v>4.6726988419069408E-2</v>
          </cell>
          <cell r="L4109">
            <v>10000000</v>
          </cell>
          <cell r="M4109">
            <v>10000000</v>
          </cell>
          <cell r="N4109">
            <v>10000000</v>
          </cell>
          <cell r="O4109">
            <v>55000000</v>
          </cell>
          <cell r="P4109">
            <v>0.93900000000000006</v>
          </cell>
        </row>
        <row r="4110">
          <cell r="B4110">
            <v>40357</v>
          </cell>
          <cell r="C4110">
            <v>40352</v>
          </cell>
          <cell r="D4110">
            <v>202</v>
          </cell>
          <cell r="E4110">
            <v>28</v>
          </cell>
          <cell r="F4110" t="str">
            <v>OT 3.35 OCT 2015</v>
          </cell>
          <cell r="G4110">
            <v>5.5</v>
          </cell>
          <cell r="H4110">
            <v>1</v>
          </cell>
          <cell r="I4110" t="str">
            <v>DB</v>
          </cell>
          <cell r="J4110" t="str">
            <v xml:space="preserve">DEUTSCHE BANK AG                     </v>
          </cell>
          <cell r="K4110">
            <v>4.6839996237655536E-2</v>
          </cell>
          <cell r="L4110">
            <v>15000000</v>
          </cell>
          <cell r="M4110">
            <v>15000000</v>
          </cell>
          <cell r="N4110">
            <v>15000000</v>
          </cell>
          <cell r="O4110">
            <v>82500000</v>
          </cell>
          <cell r="P4110">
            <v>0.93849999999999989</v>
          </cell>
        </row>
        <row r="4111">
          <cell r="B4111">
            <v>40357</v>
          </cell>
          <cell r="C4111">
            <v>40352</v>
          </cell>
          <cell r="D4111">
            <v>202</v>
          </cell>
          <cell r="E4111">
            <v>29</v>
          </cell>
          <cell r="F4111" t="str">
            <v>OT 3.35 OCT 2015</v>
          </cell>
          <cell r="G4111">
            <v>5.5</v>
          </cell>
          <cell r="H4111">
            <v>1</v>
          </cell>
          <cell r="I4111" t="str">
            <v>RBS</v>
          </cell>
          <cell r="J4111" t="str">
            <v xml:space="preserve">ROYAL BANK OF SCOTLA                 </v>
          </cell>
          <cell r="K4111">
            <v>4.6839996237655536E-2</v>
          </cell>
          <cell r="L4111">
            <v>10000000</v>
          </cell>
          <cell r="M4111">
            <v>10000000</v>
          </cell>
          <cell r="N4111">
            <v>10000000</v>
          </cell>
          <cell r="O4111">
            <v>55000000</v>
          </cell>
          <cell r="P4111">
            <v>0.93849999999999989</v>
          </cell>
        </row>
        <row r="4112">
          <cell r="B4112">
            <v>40357</v>
          </cell>
          <cell r="C4112">
            <v>40352</v>
          </cell>
          <cell r="D4112">
            <v>202</v>
          </cell>
          <cell r="E4112">
            <v>30</v>
          </cell>
          <cell r="F4112" t="str">
            <v>OT 3.35 OCT 2015</v>
          </cell>
          <cell r="G4112">
            <v>5.5</v>
          </cell>
          <cell r="H4112">
            <v>1</v>
          </cell>
          <cell r="I4112" t="str">
            <v>SG</v>
          </cell>
          <cell r="J4112" t="str">
            <v xml:space="preserve">SOCIETE GENERALE                     </v>
          </cell>
          <cell r="K4112">
            <v>4.6839996237655536E-2</v>
          </cell>
          <cell r="L4112">
            <v>25000000</v>
          </cell>
          <cell r="M4112">
            <v>25000000</v>
          </cell>
          <cell r="N4112">
            <v>25000000</v>
          </cell>
          <cell r="O4112">
            <v>137500000</v>
          </cell>
          <cell r="P4112">
            <v>0.93849999999999989</v>
          </cell>
        </row>
        <row r="4113">
          <cell r="B4113">
            <v>40357</v>
          </cell>
          <cell r="C4113">
            <v>40352</v>
          </cell>
          <cell r="D4113">
            <v>202</v>
          </cell>
          <cell r="E4113">
            <v>31</v>
          </cell>
          <cell r="F4113" t="str">
            <v>OT 3.35 OCT 2015</v>
          </cell>
          <cell r="G4113">
            <v>5.5</v>
          </cell>
          <cell r="H4113">
            <v>1</v>
          </cell>
          <cell r="I4113" t="str">
            <v>Nomura</v>
          </cell>
          <cell r="J4113" t="str">
            <v xml:space="preserve">NOMURA INTERNATIONAL                 </v>
          </cell>
          <cell r="K4113">
            <v>4.6885220350669561E-2</v>
          </cell>
          <cell r="L4113">
            <v>10000000</v>
          </cell>
          <cell r="M4113">
            <v>10000000</v>
          </cell>
          <cell r="N4113">
            <v>10000000</v>
          </cell>
          <cell r="O4113">
            <v>55000000</v>
          </cell>
          <cell r="P4113">
            <v>0.93830000000000002</v>
          </cell>
        </row>
        <row r="4114">
          <cell r="B4114">
            <v>40357</v>
          </cell>
          <cell r="C4114">
            <v>40352</v>
          </cell>
          <cell r="D4114">
            <v>202</v>
          </cell>
          <cell r="E4114">
            <v>32</v>
          </cell>
          <cell r="F4114" t="str">
            <v>OT 3.35 OCT 2015</v>
          </cell>
          <cell r="G4114">
            <v>5.5</v>
          </cell>
          <cell r="H4114">
            <v>1</v>
          </cell>
          <cell r="I4114" t="str">
            <v>MBCPI</v>
          </cell>
          <cell r="J4114" t="str">
            <v xml:space="preserve">MILLENNIUM BCP INVES                 </v>
          </cell>
          <cell r="K4114">
            <v>4.6907836906991476E-2</v>
          </cell>
          <cell r="L4114">
            <v>50000000</v>
          </cell>
          <cell r="M4114">
            <v>50000000</v>
          </cell>
          <cell r="N4114">
            <v>50000000</v>
          </cell>
          <cell r="O4114">
            <v>275000000</v>
          </cell>
          <cell r="P4114">
            <v>0.93819999999999992</v>
          </cell>
        </row>
        <row r="4115">
          <cell r="B4115">
            <v>40357</v>
          </cell>
          <cell r="C4115">
            <v>40352</v>
          </cell>
          <cell r="D4115">
            <v>202</v>
          </cell>
          <cell r="E4115">
            <v>33</v>
          </cell>
          <cell r="F4115" t="str">
            <v>OT 3.35 OCT 2015</v>
          </cell>
          <cell r="G4115">
            <v>5.5</v>
          </cell>
          <cell r="H4115">
            <v>1</v>
          </cell>
          <cell r="I4115" t="str">
            <v>Barclays</v>
          </cell>
          <cell r="J4115" t="str">
            <v xml:space="preserve">BARCLAYS CAPITAL                     </v>
          </cell>
          <cell r="K4115">
            <v>4.6953079022900919E-2</v>
          </cell>
          <cell r="L4115">
            <v>25000000</v>
          </cell>
          <cell r="M4115">
            <v>25000000</v>
          </cell>
          <cell r="N4115">
            <v>25000000</v>
          </cell>
          <cell r="O4115">
            <v>137500000</v>
          </cell>
          <cell r="P4115">
            <v>0.93799999999999994</v>
          </cell>
        </row>
        <row r="4116">
          <cell r="B4116">
            <v>40357</v>
          </cell>
          <cell r="C4116">
            <v>40352</v>
          </cell>
          <cell r="D4116">
            <v>202</v>
          </cell>
          <cell r="E4116">
            <v>34</v>
          </cell>
          <cell r="F4116" t="str">
            <v>OT 3.35 OCT 2015</v>
          </cell>
          <cell r="G4116">
            <v>5.5</v>
          </cell>
          <cell r="H4116">
            <v>1</v>
          </cell>
          <cell r="I4116" t="str">
            <v>HSBC France</v>
          </cell>
          <cell r="J4116" t="str">
            <v xml:space="preserve">HSBC FRANCE                          </v>
          </cell>
          <cell r="K4116">
            <v>4.6953079022900919E-2</v>
          </cell>
          <cell r="L4116">
            <v>10000000</v>
          </cell>
          <cell r="M4116">
            <v>10000000</v>
          </cell>
          <cell r="N4116">
            <v>10000000</v>
          </cell>
          <cell r="O4116">
            <v>55000000</v>
          </cell>
          <cell r="P4116">
            <v>0.93799999999999994</v>
          </cell>
        </row>
        <row r="4117">
          <cell r="B4117">
            <v>40357</v>
          </cell>
          <cell r="C4117">
            <v>40352</v>
          </cell>
          <cell r="D4117">
            <v>202</v>
          </cell>
          <cell r="E4117">
            <v>35</v>
          </cell>
          <cell r="F4117" t="str">
            <v>OT 3.35 OCT 2015</v>
          </cell>
          <cell r="G4117">
            <v>5.5</v>
          </cell>
          <cell r="H4117">
            <v>1</v>
          </cell>
          <cell r="I4117" t="str">
            <v>MBCPI</v>
          </cell>
          <cell r="J4117" t="str">
            <v xml:space="preserve">MILLENNIUM BCP INVES                 </v>
          </cell>
          <cell r="K4117">
            <v>4.7020964715839622E-2</v>
          </cell>
          <cell r="L4117">
            <v>50000000</v>
          </cell>
          <cell r="M4117">
            <v>50000000</v>
          </cell>
          <cell r="N4117">
            <v>50000000</v>
          </cell>
          <cell r="O4117">
            <v>275000000</v>
          </cell>
          <cell r="P4117">
            <v>0.93769999999999998</v>
          </cell>
        </row>
        <row r="4118">
          <cell r="B4118">
            <v>40357</v>
          </cell>
          <cell r="C4118">
            <v>40352</v>
          </cell>
          <cell r="D4118">
            <v>202</v>
          </cell>
          <cell r="E4118">
            <v>36</v>
          </cell>
          <cell r="F4118" t="str">
            <v>OT 3.35 OCT 2015</v>
          </cell>
          <cell r="G4118">
            <v>5.5</v>
          </cell>
          <cell r="H4118">
            <v>1</v>
          </cell>
          <cell r="I4118" t="str">
            <v>DB</v>
          </cell>
          <cell r="J4118" t="str">
            <v xml:space="preserve">DEUTSCHE BANK AG                     </v>
          </cell>
          <cell r="K4118">
            <v>4.7066236865675105E-2</v>
          </cell>
          <cell r="L4118">
            <v>10000000</v>
          </cell>
          <cell r="M4118">
            <v>10000000</v>
          </cell>
          <cell r="N4118">
            <v>10000000</v>
          </cell>
          <cell r="O4118">
            <v>55000000</v>
          </cell>
          <cell r="P4118">
            <v>0.9375</v>
          </cell>
        </row>
        <row r="4119">
          <cell r="B4119">
            <v>40357</v>
          </cell>
          <cell r="C4119">
            <v>40352</v>
          </cell>
          <cell r="D4119">
            <v>202</v>
          </cell>
          <cell r="E4119">
            <v>37</v>
          </cell>
          <cell r="F4119" t="str">
            <v>OT 3.35 OCT 2015</v>
          </cell>
          <cell r="G4119">
            <v>5.5</v>
          </cell>
          <cell r="H4119">
            <v>1</v>
          </cell>
          <cell r="I4119" t="str">
            <v>Nomura</v>
          </cell>
          <cell r="J4119" t="str">
            <v xml:space="preserve">NOMURA INTERNATIONAL                 </v>
          </cell>
          <cell r="K4119">
            <v>4.7066236865675105E-2</v>
          </cell>
          <cell r="L4119">
            <v>10000000</v>
          </cell>
          <cell r="M4119">
            <v>10000000</v>
          </cell>
          <cell r="N4119">
            <v>10000000</v>
          </cell>
          <cell r="O4119">
            <v>55000000</v>
          </cell>
          <cell r="P4119">
            <v>0.9375</v>
          </cell>
        </row>
        <row r="4120">
          <cell r="B4120">
            <v>40357</v>
          </cell>
          <cell r="C4120">
            <v>40352</v>
          </cell>
          <cell r="D4120">
            <v>202</v>
          </cell>
          <cell r="E4120">
            <v>38</v>
          </cell>
          <cell r="F4120" t="str">
            <v>OT 3.35 OCT 2015</v>
          </cell>
          <cell r="G4120">
            <v>5.5</v>
          </cell>
          <cell r="H4120">
            <v>1</v>
          </cell>
          <cell r="I4120" t="str">
            <v>CS</v>
          </cell>
          <cell r="J4120" t="str">
            <v xml:space="preserve">CREDIT SUISSE SECURI                 </v>
          </cell>
          <cell r="K4120">
            <v>4.7134167636815189E-2</v>
          </cell>
          <cell r="L4120">
            <v>6000000</v>
          </cell>
          <cell r="M4120">
            <v>6000000</v>
          </cell>
          <cell r="N4120">
            <v>6000000</v>
          </cell>
          <cell r="O4120">
            <v>33000000</v>
          </cell>
          <cell r="P4120">
            <v>0.93720000000000003</v>
          </cell>
        </row>
        <row r="4121">
          <cell r="B4121">
            <v>40357</v>
          </cell>
          <cell r="C4121">
            <v>40352</v>
          </cell>
          <cell r="D4121">
            <v>202</v>
          </cell>
          <cell r="E4121">
            <v>39</v>
          </cell>
          <cell r="F4121" t="str">
            <v>OT 3.35 OCT 2015</v>
          </cell>
          <cell r="G4121">
            <v>5.5</v>
          </cell>
          <cell r="H4121">
            <v>1</v>
          </cell>
          <cell r="I4121" t="str">
            <v>MS</v>
          </cell>
          <cell r="J4121" t="str">
            <v xml:space="preserve">MORGAN STANLEY &amp; CO                  </v>
          </cell>
          <cell r="K4121">
            <v>4.7179469857007834E-2</v>
          </cell>
          <cell r="L4121">
            <v>45000000</v>
          </cell>
          <cell r="M4121">
            <v>45000000</v>
          </cell>
          <cell r="N4121">
            <v>45000000</v>
          </cell>
          <cell r="O4121">
            <v>247500000</v>
          </cell>
          <cell r="P4121">
            <v>0.93700000000000006</v>
          </cell>
        </row>
        <row r="4122">
          <cell r="B4122">
            <v>40357</v>
          </cell>
          <cell r="C4122">
            <v>40352</v>
          </cell>
          <cell r="D4122">
            <v>202</v>
          </cell>
          <cell r="E4122">
            <v>40</v>
          </cell>
          <cell r="F4122" t="str">
            <v>OT 3.35 OCT 2015</v>
          </cell>
          <cell r="G4122">
            <v>5.5</v>
          </cell>
          <cell r="H4122">
            <v>1</v>
          </cell>
          <cell r="I4122" t="str">
            <v>MBCPI</v>
          </cell>
          <cell r="J4122" t="str">
            <v xml:space="preserve">MILLENNIUM BCP INVES                 </v>
          </cell>
          <cell r="K4122">
            <v>4.7179469857007834E-2</v>
          </cell>
          <cell r="L4122">
            <v>50000000</v>
          </cell>
          <cell r="M4122">
            <v>50000000</v>
          </cell>
          <cell r="N4122">
            <v>50000000</v>
          </cell>
          <cell r="O4122">
            <v>275000000</v>
          </cell>
          <cell r="P4122">
            <v>0.93700000000000006</v>
          </cell>
        </row>
        <row r="4123">
          <cell r="B4123">
            <v>40357</v>
          </cell>
          <cell r="C4123">
            <v>40352</v>
          </cell>
          <cell r="D4123">
            <v>202</v>
          </cell>
          <cell r="E4123">
            <v>41</v>
          </cell>
          <cell r="F4123" t="str">
            <v>OT 3.35 OCT 2015</v>
          </cell>
          <cell r="G4123">
            <v>5.5</v>
          </cell>
          <cell r="H4123">
            <v>1</v>
          </cell>
          <cell r="I4123" t="str">
            <v>HSBC France</v>
          </cell>
          <cell r="J4123" t="str">
            <v xml:space="preserve">HSBC FRANCE                          </v>
          </cell>
          <cell r="K4123">
            <v>4.7179469857007834E-2</v>
          </cell>
          <cell r="L4123">
            <v>10000000</v>
          </cell>
          <cell r="M4123">
            <v>10000000</v>
          </cell>
          <cell r="N4123">
            <v>10000000</v>
          </cell>
          <cell r="O4123">
            <v>55000000</v>
          </cell>
          <cell r="P4123">
            <v>0.93700000000000006</v>
          </cell>
        </row>
        <row r="4124">
          <cell r="B4124">
            <v>40357</v>
          </cell>
          <cell r="C4124">
            <v>40352</v>
          </cell>
          <cell r="D4124">
            <v>202</v>
          </cell>
          <cell r="E4124">
            <v>42</v>
          </cell>
          <cell r="F4124" t="str">
            <v>OT 3.35 OCT 2015</v>
          </cell>
          <cell r="G4124">
            <v>5.5</v>
          </cell>
          <cell r="H4124">
            <v>1</v>
          </cell>
          <cell r="I4124" t="str">
            <v>Barclays</v>
          </cell>
          <cell r="J4124" t="str">
            <v xml:space="preserve">BARCLAYS CAPITAL                     </v>
          </cell>
          <cell r="K4124">
            <v>4.729277808808912E-2</v>
          </cell>
          <cell r="L4124">
            <v>25000000</v>
          </cell>
          <cell r="M4124">
            <v>25000000</v>
          </cell>
          <cell r="N4124">
            <v>0</v>
          </cell>
          <cell r="O4124">
            <v>0</v>
          </cell>
          <cell r="P4124">
            <v>0.93650000000000011</v>
          </cell>
        </row>
        <row r="4125">
          <cell r="B4125">
            <v>40357</v>
          </cell>
          <cell r="C4125">
            <v>40352</v>
          </cell>
          <cell r="D4125">
            <v>202</v>
          </cell>
          <cell r="E4125">
            <v>43</v>
          </cell>
          <cell r="F4125" t="str">
            <v>OT 3.35 OCT 2015</v>
          </cell>
          <cell r="G4125">
            <v>5.5</v>
          </cell>
          <cell r="H4125">
            <v>1</v>
          </cell>
          <cell r="I4125" t="str">
            <v>SG</v>
          </cell>
          <cell r="J4125" t="str">
            <v xml:space="preserve">SOCIETE GENERALE                     </v>
          </cell>
          <cell r="K4125">
            <v>4.729277808808912E-2</v>
          </cell>
          <cell r="L4125">
            <v>25000000</v>
          </cell>
          <cell r="M4125">
            <v>25000000</v>
          </cell>
          <cell r="N4125">
            <v>0</v>
          </cell>
          <cell r="O4125">
            <v>0</v>
          </cell>
          <cell r="P4125">
            <v>0.93650000000000011</v>
          </cell>
        </row>
        <row r="4126">
          <cell r="B4126">
            <v>40357</v>
          </cell>
          <cell r="C4126">
            <v>40352</v>
          </cell>
          <cell r="D4126">
            <v>202</v>
          </cell>
          <cell r="E4126">
            <v>44</v>
          </cell>
          <cell r="F4126" t="str">
            <v>OT 3.35 OCT 2015</v>
          </cell>
          <cell r="G4126">
            <v>5.5</v>
          </cell>
          <cell r="H4126">
            <v>1</v>
          </cell>
          <cell r="I4126" t="str">
            <v>ING</v>
          </cell>
          <cell r="J4126" t="str">
            <v xml:space="preserve">ING BANK N.V.                        </v>
          </cell>
          <cell r="K4126">
            <v>4.729277808808912E-2</v>
          </cell>
          <cell r="L4126">
            <v>15000000</v>
          </cell>
          <cell r="M4126">
            <v>15000000</v>
          </cell>
          <cell r="N4126">
            <v>0</v>
          </cell>
          <cell r="O4126">
            <v>0</v>
          </cell>
          <cell r="P4126">
            <v>0.93650000000000011</v>
          </cell>
        </row>
        <row r="4127">
          <cell r="B4127">
            <v>40357</v>
          </cell>
          <cell r="C4127">
            <v>40352</v>
          </cell>
          <cell r="D4127">
            <v>202</v>
          </cell>
          <cell r="E4127">
            <v>45</v>
          </cell>
          <cell r="F4127" t="str">
            <v>OT 3.35 OCT 2015</v>
          </cell>
          <cell r="G4127">
            <v>5.5</v>
          </cell>
          <cell r="H4127">
            <v>1</v>
          </cell>
          <cell r="I4127" t="str">
            <v>CS</v>
          </cell>
          <cell r="J4127" t="str">
            <v xml:space="preserve">CREDIT SUISSE SECURI                 </v>
          </cell>
          <cell r="K4127">
            <v>4.729277808808912E-2</v>
          </cell>
          <cell r="L4127">
            <v>4000000</v>
          </cell>
          <cell r="M4127">
            <v>4000000</v>
          </cell>
          <cell r="N4127">
            <v>0</v>
          </cell>
          <cell r="O4127">
            <v>0</v>
          </cell>
          <cell r="P4127">
            <v>0.93650000000000011</v>
          </cell>
        </row>
        <row r="4128">
          <cell r="B4128">
            <v>40357</v>
          </cell>
          <cell r="C4128">
            <v>40352</v>
          </cell>
          <cell r="D4128">
            <v>202</v>
          </cell>
          <cell r="E4128">
            <v>46</v>
          </cell>
          <cell r="F4128" t="str">
            <v>OT 3.35 OCT 2015</v>
          </cell>
          <cell r="G4128">
            <v>5.5</v>
          </cell>
          <cell r="H4128">
            <v>1</v>
          </cell>
          <cell r="I4128" t="str">
            <v>CS</v>
          </cell>
          <cell r="J4128" t="str">
            <v xml:space="preserve">CREDIT SUISSE SECURI                 </v>
          </cell>
          <cell r="K4128">
            <v>4.7360799179812015E-2</v>
          </cell>
          <cell r="L4128">
            <v>5000000</v>
          </cell>
          <cell r="M4128">
            <v>5000000</v>
          </cell>
          <cell r="N4128">
            <v>0</v>
          </cell>
          <cell r="O4128">
            <v>0</v>
          </cell>
          <cell r="P4128">
            <v>0.93620000000000003</v>
          </cell>
        </row>
        <row r="4129">
          <cell r="B4129">
            <v>40357</v>
          </cell>
          <cell r="C4129">
            <v>40352</v>
          </cell>
          <cell r="D4129">
            <v>202</v>
          </cell>
          <cell r="E4129">
            <v>47</v>
          </cell>
          <cell r="F4129" t="str">
            <v>OT 3.35 OCT 2015</v>
          </cell>
          <cell r="G4129">
            <v>5.5</v>
          </cell>
          <cell r="H4129">
            <v>1</v>
          </cell>
          <cell r="I4129" t="str">
            <v>MBCPI</v>
          </cell>
          <cell r="J4129" t="str">
            <v xml:space="preserve">MILLENNIUM BCP INVES                 </v>
          </cell>
          <cell r="K4129">
            <v>4.7360799179812015E-2</v>
          </cell>
          <cell r="L4129">
            <v>50000000</v>
          </cell>
          <cell r="M4129">
            <v>50000000</v>
          </cell>
          <cell r="N4129">
            <v>0</v>
          </cell>
          <cell r="O4129">
            <v>0</v>
          </cell>
          <cell r="P4129">
            <v>0.93620000000000003</v>
          </cell>
        </row>
        <row r="4130">
          <cell r="B4130">
            <v>40357</v>
          </cell>
          <cell r="C4130">
            <v>40352</v>
          </cell>
          <cell r="D4130">
            <v>202</v>
          </cell>
          <cell r="E4130">
            <v>48</v>
          </cell>
          <cell r="F4130" t="str">
            <v>OT 3.35 OCT 2015</v>
          </cell>
          <cell r="G4130">
            <v>5.5</v>
          </cell>
          <cell r="H4130">
            <v>1</v>
          </cell>
          <cell r="I4130" t="str">
            <v>DB</v>
          </cell>
          <cell r="J4130" t="str">
            <v xml:space="preserve">DEUTSCHE BANK AG                     </v>
          </cell>
          <cell r="K4130">
            <v>4.740616165026882E-2</v>
          </cell>
          <cell r="L4130">
            <v>15000000</v>
          </cell>
          <cell r="M4130">
            <v>15000000</v>
          </cell>
          <cell r="N4130">
            <v>0</v>
          </cell>
          <cell r="O4130">
            <v>0</v>
          </cell>
          <cell r="P4130">
            <v>0.93599999999999994</v>
          </cell>
        </row>
        <row r="4131">
          <cell r="B4131">
            <v>40357</v>
          </cell>
          <cell r="C4131">
            <v>40352</v>
          </cell>
          <cell r="D4131">
            <v>202</v>
          </cell>
          <cell r="E4131">
            <v>49</v>
          </cell>
          <cell r="F4131" t="str">
            <v>OT 3.35 OCT 2015</v>
          </cell>
          <cell r="G4131">
            <v>5.5</v>
          </cell>
          <cell r="H4131">
            <v>1</v>
          </cell>
          <cell r="I4131" t="str">
            <v>BES</v>
          </cell>
          <cell r="J4131" t="str">
            <v xml:space="preserve">BANCO ESPIRITO SANTO                 </v>
          </cell>
          <cell r="K4131">
            <v>4.740616165026882E-2</v>
          </cell>
          <cell r="L4131">
            <v>10000000</v>
          </cell>
          <cell r="M4131">
            <v>10000000</v>
          </cell>
          <cell r="N4131">
            <v>0</v>
          </cell>
          <cell r="O4131">
            <v>0</v>
          </cell>
          <cell r="P4131">
            <v>0.93599999999999994</v>
          </cell>
        </row>
        <row r="4132">
          <cell r="B4132">
            <v>40357</v>
          </cell>
          <cell r="C4132">
            <v>40352</v>
          </cell>
          <cell r="D4132">
            <v>202</v>
          </cell>
          <cell r="E4132">
            <v>50</v>
          </cell>
          <cell r="F4132" t="str">
            <v>OT 3.35 OCT 2015</v>
          </cell>
          <cell r="G4132">
            <v>5.5</v>
          </cell>
          <cell r="H4132">
            <v>1</v>
          </cell>
          <cell r="I4132" t="str">
            <v>HSBC France</v>
          </cell>
          <cell r="J4132" t="str">
            <v xml:space="preserve">HSBC FRANCE                          </v>
          </cell>
          <cell r="K4132">
            <v>4.740616165026882E-2</v>
          </cell>
          <cell r="L4132">
            <v>10000000</v>
          </cell>
          <cell r="M4132">
            <v>10000000</v>
          </cell>
          <cell r="N4132">
            <v>0</v>
          </cell>
          <cell r="O4132">
            <v>0</v>
          </cell>
          <cell r="P4132">
            <v>0.93599999999999994</v>
          </cell>
        </row>
        <row r="4133">
          <cell r="B4133">
            <v>40357</v>
          </cell>
          <cell r="C4133">
            <v>40352</v>
          </cell>
          <cell r="D4133">
            <v>202</v>
          </cell>
          <cell r="E4133">
            <v>51</v>
          </cell>
          <cell r="F4133" t="str">
            <v>OT 3.35 OCT 2015</v>
          </cell>
          <cell r="G4133">
            <v>5.5</v>
          </cell>
          <cell r="H4133">
            <v>1</v>
          </cell>
          <cell r="I4133" t="str">
            <v>BES</v>
          </cell>
          <cell r="J4133" t="str">
            <v xml:space="preserve">BANCO ESPIRITO SANTO                 </v>
          </cell>
          <cell r="K4133">
            <v>4.7519620635058803E-2</v>
          </cell>
          <cell r="L4133">
            <v>3000000</v>
          </cell>
          <cell r="M4133">
            <v>3000000</v>
          </cell>
          <cell r="N4133">
            <v>0</v>
          </cell>
          <cell r="O4133">
            <v>0</v>
          </cell>
          <cell r="P4133">
            <v>0.9355</v>
          </cell>
        </row>
        <row r="4134">
          <cell r="B4134">
            <v>40357</v>
          </cell>
          <cell r="C4134">
            <v>40352</v>
          </cell>
          <cell r="D4134">
            <v>202</v>
          </cell>
          <cell r="E4134">
            <v>52</v>
          </cell>
          <cell r="F4134" t="str">
            <v>OT 3.35 OCT 2015</v>
          </cell>
          <cell r="G4134">
            <v>5.5</v>
          </cell>
          <cell r="H4134">
            <v>1</v>
          </cell>
          <cell r="I4134" t="str">
            <v>MBCPI</v>
          </cell>
          <cell r="J4134" t="str">
            <v xml:space="preserve">MILLENNIUM BCP INVES                 </v>
          </cell>
          <cell r="K4134">
            <v>4.7519620635058803E-2</v>
          </cell>
          <cell r="L4134">
            <v>50000000</v>
          </cell>
          <cell r="M4134">
            <v>50000000</v>
          </cell>
          <cell r="N4134">
            <v>0</v>
          </cell>
          <cell r="O4134">
            <v>0</v>
          </cell>
          <cell r="P4134">
            <v>0.9355</v>
          </cell>
        </row>
        <row r="4135">
          <cell r="B4135">
            <v>40357</v>
          </cell>
          <cell r="C4135">
            <v>40352</v>
          </cell>
          <cell r="D4135">
            <v>202</v>
          </cell>
          <cell r="E4135">
            <v>53</v>
          </cell>
          <cell r="F4135" t="str">
            <v>OT 3.35 OCT 2015</v>
          </cell>
          <cell r="G4135">
            <v>5.5</v>
          </cell>
          <cell r="H4135">
            <v>1</v>
          </cell>
          <cell r="I4135" t="str">
            <v>CaixaBI</v>
          </cell>
          <cell r="J4135" t="str">
            <v xml:space="preserve">CAIXA - BANCO DE INV                 </v>
          </cell>
          <cell r="K4135">
            <v>4.7587732266914567E-2</v>
          </cell>
          <cell r="L4135">
            <v>20000000</v>
          </cell>
          <cell r="M4135">
            <v>20000000</v>
          </cell>
          <cell r="N4135">
            <v>0</v>
          </cell>
          <cell r="O4135">
            <v>0</v>
          </cell>
          <cell r="P4135">
            <v>0.93519999999999992</v>
          </cell>
        </row>
        <row r="4136">
          <cell r="B4136">
            <v>40357</v>
          </cell>
          <cell r="C4136">
            <v>40352</v>
          </cell>
          <cell r="D4136">
            <v>202</v>
          </cell>
          <cell r="E4136">
            <v>54</v>
          </cell>
          <cell r="F4136" t="str">
            <v>OT 3.35 OCT 2015</v>
          </cell>
          <cell r="G4136">
            <v>5.5</v>
          </cell>
          <cell r="H4136">
            <v>1</v>
          </cell>
          <cell r="I4136" t="str">
            <v>DB</v>
          </cell>
          <cell r="J4136" t="str">
            <v xml:space="preserve">DEUTSCHE BANK AG                     </v>
          </cell>
          <cell r="K4136">
            <v>4.7633155134131161E-2</v>
          </cell>
          <cell r="L4136">
            <v>15000000</v>
          </cell>
          <cell r="M4136">
            <v>15000000</v>
          </cell>
          <cell r="N4136">
            <v>0</v>
          </cell>
          <cell r="O4136">
            <v>0</v>
          </cell>
          <cell r="P4136">
            <v>0.93500000000000005</v>
          </cell>
        </row>
        <row r="4137">
          <cell r="B4137">
            <v>40357</v>
          </cell>
          <cell r="C4137">
            <v>40352</v>
          </cell>
          <cell r="D4137">
            <v>202</v>
          </cell>
          <cell r="E4137">
            <v>55</v>
          </cell>
          <cell r="F4137" t="str">
            <v>OT 3.35 OCT 2015</v>
          </cell>
          <cell r="G4137">
            <v>5.5</v>
          </cell>
          <cell r="H4137">
            <v>1</v>
          </cell>
          <cell r="I4137" t="str">
            <v>JEFFERIES</v>
          </cell>
          <cell r="J4137" t="str">
            <v xml:space="preserve">JEFFERIES INTERNATIO                 </v>
          </cell>
          <cell r="K4137">
            <v>4.7633155134131161E-2</v>
          </cell>
          <cell r="L4137">
            <v>20000000</v>
          </cell>
          <cell r="M4137">
            <v>20000000</v>
          </cell>
          <cell r="N4137">
            <v>0</v>
          </cell>
          <cell r="O4137">
            <v>0</v>
          </cell>
          <cell r="P4137">
            <v>0.93500000000000005</v>
          </cell>
        </row>
        <row r="4138">
          <cell r="B4138">
            <v>40357</v>
          </cell>
          <cell r="C4138">
            <v>40352</v>
          </cell>
          <cell r="D4138">
            <v>202</v>
          </cell>
          <cell r="E4138">
            <v>56</v>
          </cell>
          <cell r="F4138" t="str">
            <v>OT 3.35 OCT 2015</v>
          </cell>
          <cell r="G4138">
            <v>5.5</v>
          </cell>
          <cell r="H4138">
            <v>1</v>
          </cell>
          <cell r="I4138" t="str">
            <v>GS</v>
          </cell>
          <cell r="J4138" t="str">
            <v xml:space="preserve">GOLDMAN SACHS INTERN                 </v>
          </cell>
          <cell r="K4138">
            <v>4.7633155134131161E-2</v>
          </cell>
          <cell r="L4138">
            <v>5000000</v>
          </cell>
          <cell r="M4138">
            <v>5000000</v>
          </cell>
          <cell r="N4138">
            <v>0</v>
          </cell>
          <cell r="O4138">
            <v>0</v>
          </cell>
          <cell r="P4138">
            <v>0.93500000000000005</v>
          </cell>
        </row>
        <row r="4139">
          <cell r="B4139">
            <v>40357</v>
          </cell>
          <cell r="C4139">
            <v>40352</v>
          </cell>
          <cell r="D4139">
            <v>202</v>
          </cell>
          <cell r="E4139">
            <v>57</v>
          </cell>
          <cell r="F4139" t="str">
            <v>OT 3.35 OCT 2015</v>
          </cell>
          <cell r="G4139">
            <v>5.5</v>
          </cell>
          <cell r="H4139">
            <v>1</v>
          </cell>
          <cell r="I4139" t="str">
            <v>HVB</v>
          </cell>
          <cell r="J4139" t="str">
            <v xml:space="preserve">UNICREDIT BANK AG                    </v>
          </cell>
          <cell r="K4139">
            <v>4.7633155134131161E-2</v>
          </cell>
          <cell r="L4139">
            <v>10000000</v>
          </cell>
          <cell r="M4139">
            <v>10000000</v>
          </cell>
          <cell r="N4139">
            <v>0</v>
          </cell>
          <cell r="O4139">
            <v>0</v>
          </cell>
          <cell r="P4139">
            <v>0.93500000000000005</v>
          </cell>
        </row>
        <row r="4140">
          <cell r="B4140">
            <v>40357</v>
          </cell>
          <cell r="C4140">
            <v>40352</v>
          </cell>
          <cell r="D4140">
            <v>202</v>
          </cell>
          <cell r="E4140">
            <v>58</v>
          </cell>
          <cell r="F4140" t="str">
            <v>OT 3.35 OCT 2015</v>
          </cell>
          <cell r="G4140">
            <v>5.5</v>
          </cell>
          <cell r="H4140">
            <v>1</v>
          </cell>
          <cell r="I4140" t="str">
            <v>CaixaBI</v>
          </cell>
          <cell r="J4140" t="str">
            <v xml:space="preserve">CAIXA - BANCO DE INV                 </v>
          </cell>
          <cell r="K4140">
            <v>4.7633155134131161E-2</v>
          </cell>
          <cell r="L4140">
            <v>20000000</v>
          </cell>
          <cell r="M4140">
            <v>20000000</v>
          </cell>
          <cell r="N4140">
            <v>0</v>
          </cell>
          <cell r="O4140">
            <v>0</v>
          </cell>
          <cell r="P4140">
            <v>0.93500000000000005</v>
          </cell>
        </row>
        <row r="4141">
          <cell r="B4141">
            <v>40357</v>
          </cell>
          <cell r="C4141">
            <v>40352</v>
          </cell>
          <cell r="D4141">
            <v>202</v>
          </cell>
          <cell r="E4141">
            <v>59</v>
          </cell>
          <cell r="F4141" t="str">
            <v>OT 3.35 OCT 2015</v>
          </cell>
          <cell r="G4141">
            <v>5.5</v>
          </cell>
          <cell r="H4141">
            <v>1</v>
          </cell>
          <cell r="I4141" t="str">
            <v>CaixaBI</v>
          </cell>
          <cell r="J4141" t="str">
            <v xml:space="preserve">CAIXA - BANCO DE INV                 </v>
          </cell>
          <cell r="K4141">
            <v>4.7746765239320643E-2</v>
          </cell>
          <cell r="L4141">
            <v>20000000</v>
          </cell>
          <cell r="M4141">
            <v>20000000</v>
          </cell>
          <cell r="N4141">
            <v>0</v>
          </cell>
          <cell r="O4141">
            <v>0</v>
          </cell>
          <cell r="P4141">
            <v>0.9345</v>
          </cell>
        </row>
        <row r="4142">
          <cell r="B4142">
            <v>40357</v>
          </cell>
          <cell r="C4142">
            <v>40352</v>
          </cell>
          <cell r="D4142">
            <v>202</v>
          </cell>
          <cell r="E4142">
            <v>60</v>
          </cell>
          <cell r="F4142" t="str">
            <v>OT 3.35 OCT 2015</v>
          </cell>
          <cell r="G4142">
            <v>5.5</v>
          </cell>
          <cell r="H4142">
            <v>1</v>
          </cell>
          <cell r="I4142" t="str">
            <v>DB</v>
          </cell>
          <cell r="J4142" t="str">
            <v xml:space="preserve">DEUTSCHE BANK AG                     </v>
          </cell>
          <cell r="K4142">
            <v>4.7974212636197763E-2</v>
          </cell>
          <cell r="L4142">
            <v>25000000</v>
          </cell>
          <cell r="M4142">
            <v>25000000</v>
          </cell>
          <cell r="N4142">
            <v>0</v>
          </cell>
          <cell r="O4142">
            <v>0</v>
          </cell>
          <cell r="P4142">
            <v>0.9335</v>
          </cell>
        </row>
        <row r="4143">
          <cell r="B4143">
            <v>40357</v>
          </cell>
          <cell r="C4143">
            <v>40352</v>
          </cell>
          <cell r="D4143">
            <v>202</v>
          </cell>
          <cell r="E4143">
            <v>61</v>
          </cell>
          <cell r="F4143" t="str">
            <v>OT 3.35 OCT 2015</v>
          </cell>
          <cell r="G4143">
            <v>5.5</v>
          </cell>
          <cell r="H4143">
            <v>1</v>
          </cell>
          <cell r="I4143" t="str">
            <v>CS</v>
          </cell>
          <cell r="J4143" t="str">
            <v xml:space="preserve">CREDIT SUISSE SECURI                 </v>
          </cell>
          <cell r="K4143">
            <v>4.7974212636197763E-2</v>
          </cell>
          <cell r="L4143">
            <v>4000000</v>
          </cell>
          <cell r="M4143">
            <v>4000000</v>
          </cell>
          <cell r="N4143">
            <v>0</v>
          </cell>
          <cell r="O4143">
            <v>0</v>
          </cell>
          <cell r="P4143">
            <v>0.9335</v>
          </cell>
        </row>
        <row r="4144">
          <cell r="B4144">
            <v>40357</v>
          </cell>
          <cell r="C4144">
            <v>40352</v>
          </cell>
          <cell r="D4144">
            <v>202</v>
          </cell>
          <cell r="E4144">
            <v>62</v>
          </cell>
          <cell r="F4144" t="str">
            <v>OT 3.35 OCT 2015</v>
          </cell>
          <cell r="G4144">
            <v>5.5</v>
          </cell>
          <cell r="H4144">
            <v>1</v>
          </cell>
          <cell r="I4144" t="str">
            <v>BES</v>
          </cell>
          <cell r="J4144" t="str">
            <v xml:space="preserve">BANCO ESPIRITO SANTO                 </v>
          </cell>
          <cell r="K4144">
            <v>4.8019738515578142E-2</v>
          </cell>
          <cell r="L4144">
            <v>27000000</v>
          </cell>
          <cell r="M4144">
            <v>27000000</v>
          </cell>
          <cell r="N4144">
            <v>0</v>
          </cell>
          <cell r="O4144">
            <v>0</v>
          </cell>
          <cell r="P4144">
            <v>0.93330000000000002</v>
          </cell>
        </row>
        <row r="4145">
          <cell r="B4145">
            <v>40357</v>
          </cell>
          <cell r="C4145">
            <v>40352</v>
          </cell>
          <cell r="D4145">
            <v>202</v>
          </cell>
          <cell r="E4145">
            <v>63</v>
          </cell>
          <cell r="F4145" t="str">
            <v>OT 3.35 OCT 2015</v>
          </cell>
          <cell r="G4145">
            <v>5.5</v>
          </cell>
          <cell r="H4145">
            <v>1</v>
          </cell>
          <cell r="I4145" t="str">
            <v>HSBC France</v>
          </cell>
          <cell r="J4145" t="str">
            <v xml:space="preserve">HSBC FRANCE                          </v>
          </cell>
          <cell r="K4145">
            <v>4.8088050112365804E-2</v>
          </cell>
          <cell r="L4145">
            <v>25000000</v>
          </cell>
          <cell r="M4145">
            <v>25000000</v>
          </cell>
          <cell r="N4145">
            <v>0</v>
          </cell>
          <cell r="O4145">
            <v>0</v>
          </cell>
          <cell r="P4145">
            <v>0.93299999999999994</v>
          </cell>
        </row>
        <row r="4146">
          <cell r="B4146">
            <v>40357</v>
          </cell>
          <cell r="C4146">
            <v>40352</v>
          </cell>
          <cell r="D4146">
            <v>202</v>
          </cell>
          <cell r="E4146">
            <v>64</v>
          </cell>
          <cell r="F4146" t="str">
            <v>OT 3.35 OCT 2015</v>
          </cell>
          <cell r="G4146">
            <v>5.5</v>
          </cell>
          <cell r="H4146">
            <v>1</v>
          </cell>
          <cell r="I4146" t="str">
            <v>Barclays</v>
          </cell>
          <cell r="J4146" t="str">
            <v xml:space="preserve">BARCLAYS CAPITAL                     </v>
          </cell>
          <cell r="K4146">
            <v>4.8201963563612248E-2</v>
          </cell>
          <cell r="L4146">
            <v>50000000</v>
          </cell>
          <cell r="M4146">
            <v>50000000</v>
          </cell>
          <cell r="N4146">
            <v>0</v>
          </cell>
          <cell r="O4146">
            <v>0</v>
          </cell>
          <cell r="P4146">
            <v>0.9325</v>
          </cell>
        </row>
        <row r="4147">
          <cell r="B4147">
            <v>40357</v>
          </cell>
          <cell r="C4147">
            <v>40352</v>
          </cell>
          <cell r="D4147">
            <v>202</v>
          </cell>
          <cell r="E4147">
            <v>65</v>
          </cell>
          <cell r="F4147" t="str">
            <v>OT 3.35 OCT 2015</v>
          </cell>
          <cell r="G4147">
            <v>5.5</v>
          </cell>
          <cell r="H4147">
            <v>1</v>
          </cell>
          <cell r="I4147" t="str">
            <v>SG</v>
          </cell>
          <cell r="J4147" t="str">
            <v xml:space="preserve">SOCIETE GENERALE                     </v>
          </cell>
          <cell r="K4147">
            <v>4.8201963563612248E-2</v>
          </cell>
          <cell r="L4147">
            <v>25000000</v>
          </cell>
          <cell r="M4147">
            <v>25000000</v>
          </cell>
          <cell r="N4147">
            <v>0</v>
          </cell>
          <cell r="O4147">
            <v>0</v>
          </cell>
          <cell r="P4147">
            <v>0.9325</v>
          </cell>
        </row>
        <row r="4148">
          <cell r="B4148">
            <v>40357</v>
          </cell>
          <cell r="C4148">
            <v>40352</v>
          </cell>
          <cell r="D4148">
            <v>202</v>
          </cell>
          <cell r="E4148">
            <v>66</v>
          </cell>
          <cell r="F4148" t="str">
            <v>OT 3.35 OCT 2015</v>
          </cell>
          <cell r="G4148">
            <v>5.5</v>
          </cell>
          <cell r="H4148">
            <v>1</v>
          </cell>
          <cell r="I4148" t="str">
            <v>CCCAM</v>
          </cell>
          <cell r="J4148" t="str">
            <v xml:space="preserve">CAIXA CTRAL. DE CRED                 </v>
          </cell>
          <cell r="K4148">
            <v>4.8201963563612248E-2</v>
          </cell>
          <cell r="L4148">
            <v>1000000</v>
          </cell>
          <cell r="M4148">
            <v>1000000</v>
          </cell>
          <cell r="N4148">
            <v>0</v>
          </cell>
          <cell r="O4148">
            <v>0</v>
          </cell>
          <cell r="P4148">
            <v>0.9325</v>
          </cell>
        </row>
        <row r="4149">
          <cell r="B4149">
            <v>40357</v>
          </cell>
          <cell r="C4149">
            <v>40352</v>
          </cell>
          <cell r="D4149">
            <v>202</v>
          </cell>
          <cell r="E4149">
            <v>67</v>
          </cell>
          <cell r="F4149" t="str">
            <v>OT 3.35 OCT 2015</v>
          </cell>
          <cell r="G4149">
            <v>5.5</v>
          </cell>
          <cell r="H4149">
            <v>1</v>
          </cell>
          <cell r="I4149" t="str">
            <v>Calyon</v>
          </cell>
          <cell r="J4149" t="str">
            <v xml:space="preserve">CREDIT AGRICOLE CIB                  </v>
          </cell>
          <cell r="K4149">
            <v>4.8498494765533966E-2</v>
          </cell>
          <cell r="L4149">
            <v>25000000</v>
          </cell>
          <cell r="M4149">
            <v>25000000</v>
          </cell>
          <cell r="N4149">
            <v>0</v>
          </cell>
          <cell r="O4149">
            <v>0</v>
          </cell>
          <cell r="P4149">
            <v>0.93120000000000003</v>
          </cell>
        </row>
        <row r="4150">
          <cell r="B4150">
            <v>40357</v>
          </cell>
          <cell r="C4150">
            <v>40352</v>
          </cell>
          <cell r="D4150">
            <v>202</v>
          </cell>
          <cell r="E4150">
            <v>68</v>
          </cell>
          <cell r="F4150" t="str">
            <v>OT 3.35 OCT 2015</v>
          </cell>
          <cell r="G4150">
            <v>5.5</v>
          </cell>
          <cell r="H4150">
            <v>1</v>
          </cell>
          <cell r="I4150" t="str">
            <v>CCCAM</v>
          </cell>
          <cell r="J4150" t="str">
            <v xml:space="preserve">CAIXA CTRAL. DE CRED                 </v>
          </cell>
          <cell r="K4150">
            <v>4.8704087684640081E-2</v>
          </cell>
          <cell r="L4150">
            <v>2000000</v>
          </cell>
          <cell r="M4150">
            <v>2000000</v>
          </cell>
          <cell r="N4150">
            <v>0</v>
          </cell>
          <cell r="O4150">
            <v>0</v>
          </cell>
          <cell r="P4150">
            <v>0.93030000000000002</v>
          </cell>
        </row>
        <row r="4151">
          <cell r="B4151">
            <v>40357</v>
          </cell>
          <cell r="C4151">
            <v>40352</v>
          </cell>
          <cell r="D4151">
            <v>202</v>
          </cell>
          <cell r="E4151">
            <v>69</v>
          </cell>
          <cell r="F4151" t="str">
            <v>OT 3.35 OCT 2015</v>
          </cell>
          <cell r="G4151">
            <v>5.5</v>
          </cell>
          <cell r="H4151">
            <v>1</v>
          </cell>
          <cell r="I4151" t="str">
            <v>ING</v>
          </cell>
          <cell r="J4151" t="str">
            <v xml:space="preserve">ING BANK N.V.                        </v>
          </cell>
          <cell r="K4151">
            <v>4.8772673694454087E-2</v>
          </cell>
          <cell r="L4151">
            <v>10000000</v>
          </cell>
          <cell r="M4151">
            <v>10000000</v>
          </cell>
          <cell r="N4151">
            <v>0</v>
          </cell>
          <cell r="O4151">
            <v>0</v>
          </cell>
          <cell r="P4151">
            <v>0.93</v>
          </cell>
        </row>
        <row r="4152">
          <cell r="B4152">
            <v>40357</v>
          </cell>
          <cell r="C4152">
            <v>40352</v>
          </cell>
          <cell r="D4152">
            <v>202</v>
          </cell>
          <cell r="E4152">
            <v>70</v>
          </cell>
          <cell r="F4152" t="str">
            <v>OT 3.35 OCT 2015</v>
          </cell>
          <cell r="G4152">
            <v>5.5</v>
          </cell>
          <cell r="H4152">
            <v>1</v>
          </cell>
          <cell r="I4152" t="str">
            <v>BES</v>
          </cell>
          <cell r="J4152" t="str">
            <v xml:space="preserve">BANCO ESPIRITO SANTO                 </v>
          </cell>
          <cell r="K4152">
            <v>4.8772673694454087E-2</v>
          </cell>
          <cell r="L4152">
            <v>200000000</v>
          </cell>
          <cell r="M4152">
            <v>200000000</v>
          </cell>
          <cell r="N4152">
            <v>0</v>
          </cell>
          <cell r="O4152">
            <v>0</v>
          </cell>
          <cell r="P4152">
            <v>0.93</v>
          </cell>
        </row>
        <row r="4153">
          <cell r="B4153">
            <v>40357</v>
          </cell>
          <cell r="C4153">
            <v>40352</v>
          </cell>
          <cell r="D4153">
            <v>202</v>
          </cell>
          <cell r="E4153">
            <v>71</v>
          </cell>
          <cell r="F4153" t="str">
            <v>OT 3.35 OCT 2015</v>
          </cell>
          <cell r="G4153">
            <v>5.5</v>
          </cell>
          <cell r="H4153">
            <v>1</v>
          </cell>
          <cell r="I4153" t="str">
            <v>CCCAM</v>
          </cell>
          <cell r="J4153" t="str">
            <v xml:space="preserve">CAIXA CTRAL. DE CRED                 </v>
          </cell>
          <cell r="K4153">
            <v>4.9207692411714951E-2</v>
          </cell>
          <cell r="L4153">
            <v>3000000</v>
          </cell>
          <cell r="M4153">
            <v>3000000</v>
          </cell>
          <cell r="N4153">
            <v>0</v>
          </cell>
          <cell r="O4153">
            <v>0</v>
          </cell>
          <cell r="P4153">
            <v>0.92810000000000004</v>
          </cell>
        </row>
        <row r="4154">
          <cell r="B4154">
            <v>40357</v>
          </cell>
          <cell r="C4154">
            <v>40352</v>
          </cell>
          <cell r="D4154">
            <v>202</v>
          </cell>
          <cell r="E4154">
            <v>72</v>
          </cell>
          <cell r="F4154" t="str">
            <v>OT 3.35 OCT 2015</v>
          </cell>
          <cell r="G4154">
            <v>5.5</v>
          </cell>
          <cell r="H4154">
            <v>1</v>
          </cell>
          <cell r="I4154" t="str">
            <v>Calyon</v>
          </cell>
          <cell r="J4154" t="str">
            <v xml:space="preserve">CREDIT AGRICOLE CIB                  </v>
          </cell>
          <cell r="K4154">
            <v>5.0150206837826644E-2</v>
          </cell>
          <cell r="L4154">
            <v>25000000</v>
          </cell>
          <cell r="M4154">
            <v>25000000</v>
          </cell>
          <cell r="N4154">
            <v>0</v>
          </cell>
          <cell r="O4154">
            <v>0</v>
          </cell>
          <cell r="P4154">
            <v>0.92400000000000004</v>
          </cell>
        </row>
        <row r="4155">
          <cell r="B4155">
            <v>40357</v>
          </cell>
          <cell r="C4155">
            <v>40352</v>
          </cell>
          <cell r="D4155">
            <v>202</v>
          </cell>
          <cell r="E4155">
            <v>73</v>
          </cell>
          <cell r="F4155" t="str">
            <v>OT 3.35 OCT 2015</v>
          </cell>
          <cell r="G4155">
            <v>5.5</v>
          </cell>
          <cell r="H4155">
            <v>2</v>
          </cell>
          <cell r="I4155" t="str">
            <v>Citigroup</v>
          </cell>
          <cell r="J4155" t="str">
            <v xml:space="preserve">CITIGROUP GLOBAL MAR                 </v>
          </cell>
          <cell r="K4155">
            <v>4.7179469857007834E-2</v>
          </cell>
          <cell r="L4155">
            <v>12895000</v>
          </cell>
          <cell r="M4155">
            <v>12895000</v>
          </cell>
          <cell r="N4155">
            <v>12895000</v>
          </cell>
          <cell r="O4155">
            <v>70922500</v>
          </cell>
          <cell r="P4155">
            <v>0.93700000000000006</v>
          </cell>
        </row>
        <row r="4156">
          <cell r="B4156">
            <v>40378</v>
          </cell>
          <cell r="C4156">
            <v>40373</v>
          </cell>
          <cell r="D4156">
            <v>203</v>
          </cell>
          <cell r="E4156">
            <v>1</v>
          </cell>
          <cell r="F4156" t="str">
            <v>OT 5 JUN 2012</v>
          </cell>
          <cell r="G4156">
            <v>3</v>
          </cell>
          <cell r="H4156">
            <v>1</v>
          </cell>
          <cell r="I4156" t="str">
            <v>HVB</v>
          </cell>
          <cell r="J4156" t="str">
            <v xml:space="preserve">UNICREDIT BANK AG                    </v>
          </cell>
          <cell r="K4156">
            <v>3.0252505926317699E-2</v>
          </cell>
          <cell r="L4156">
            <v>10000000</v>
          </cell>
          <cell r="M4156">
            <v>10000000</v>
          </cell>
          <cell r="N4156">
            <v>10000000</v>
          </cell>
          <cell r="O4156">
            <v>30000000</v>
          </cell>
          <cell r="P4156">
            <v>1.036</v>
          </cell>
        </row>
        <row r="4157">
          <cell r="B4157">
            <v>40378</v>
          </cell>
          <cell r="C4157">
            <v>40373</v>
          </cell>
          <cell r="D4157">
            <v>203</v>
          </cell>
          <cell r="E4157">
            <v>2</v>
          </cell>
          <cell r="F4157" t="str">
            <v>OT 5 JUN 2012</v>
          </cell>
          <cell r="G4157">
            <v>3</v>
          </cell>
          <cell r="H4157">
            <v>1</v>
          </cell>
          <cell r="I4157" t="str">
            <v>HVB</v>
          </cell>
          <cell r="J4157" t="str">
            <v xml:space="preserve">UNICREDIT BANK AG                    </v>
          </cell>
          <cell r="K4157">
            <v>3.0518722509154075E-2</v>
          </cell>
          <cell r="L4157">
            <v>10000000</v>
          </cell>
          <cell r="M4157">
            <v>10000000</v>
          </cell>
          <cell r="N4157">
            <v>10000000</v>
          </cell>
          <cell r="O4157">
            <v>30000000</v>
          </cell>
          <cell r="P4157">
            <v>1.0354999999999999</v>
          </cell>
        </row>
        <row r="4158">
          <cell r="B4158">
            <v>40378</v>
          </cell>
          <cell r="C4158">
            <v>40373</v>
          </cell>
          <cell r="D4158">
            <v>203</v>
          </cell>
          <cell r="E4158">
            <v>3</v>
          </cell>
          <cell r="F4158" t="str">
            <v>OT 5 JUN 2012</v>
          </cell>
          <cell r="G4158">
            <v>3</v>
          </cell>
          <cell r="H4158">
            <v>1</v>
          </cell>
          <cell r="I4158" t="str">
            <v>Nomura</v>
          </cell>
          <cell r="J4158" t="str">
            <v xml:space="preserve">NOMURA INTERNATIONAL                 </v>
          </cell>
          <cell r="K4158">
            <v>3.1051751390952367E-2</v>
          </cell>
          <cell r="L4158">
            <v>15000000</v>
          </cell>
          <cell r="M4158">
            <v>15000000</v>
          </cell>
          <cell r="N4158">
            <v>15000000</v>
          </cell>
          <cell r="O4158">
            <v>45000000</v>
          </cell>
          <cell r="P4158">
            <v>1.0345</v>
          </cell>
        </row>
        <row r="4159">
          <cell r="B4159">
            <v>40378</v>
          </cell>
          <cell r="C4159">
            <v>40373</v>
          </cell>
          <cell r="D4159">
            <v>203</v>
          </cell>
          <cell r="E4159">
            <v>4</v>
          </cell>
          <cell r="F4159" t="str">
            <v>OT 5 JUN 2012</v>
          </cell>
          <cell r="G4159">
            <v>3</v>
          </cell>
          <cell r="H4159">
            <v>1</v>
          </cell>
          <cell r="I4159" t="str">
            <v>GS</v>
          </cell>
          <cell r="J4159" t="str">
            <v xml:space="preserve">GOLDMAN SACHS INTERN                 </v>
          </cell>
          <cell r="K4159">
            <v>3.1158452614923168E-2</v>
          </cell>
          <cell r="L4159">
            <v>60000000</v>
          </cell>
          <cell r="M4159">
            <v>60000000</v>
          </cell>
          <cell r="N4159">
            <v>60000000</v>
          </cell>
          <cell r="O4159">
            <v>180000000</v>
          </cell>
          <cell r="P4159">
            <v>1.0343</v>
          </cell>
        </row>
        <row r="4160">
          <cell r="B4160">
            <v>40378</v>
          </cell>
          <cell r="C4160">
            <v>40373</v>
          </cell>
          <cell r="D4160">
            <v>203</v>
          </cell>
          <cell r="E4160">
            <v>5</v>
          </cell>
          <cell r="F4160" t="str">
            <v>OT 5 JUN 2012</v>
          </cell>
          <cell r="G4160">
            <v>3</v>
          </cell>
          <cell r="H4160">
            <v>1</v>
          </cell>
          <cell r="I4160" t="str">
            <v>Nomura</v>
          </cell>
          <cell r="J4160" t="str">
            <v xml:space="preserve">NOMURA INTERNATIONAL                 </v>
          </cell>
          <cell r="K4160">
            <v>3.1211815170595882E-2</v>
          </cell>
          <cell r="L4160">
            <v>10000000</v>
          </cell>
          <cell r="M4160">
            <v>10000000</v>
          </cell>
          <cell r="N4160">
            <v>10000000</v>
          </cell>
          <cell r="O4160">
            <v>30000000</v>
          </cell>
          <cell r="P4160">
            <v>1.0342</v>
          </cell>
        </row>
        <row r="4161">
          <cell r="B4161">
            <v>40378</v>
          </cell>
          <cell r="C4161">
            <v>40373</v>
          </cell>
          <cell r="D4161">
            <v>203</v>
          </cell>
          <cell r="E4161">
            <v>6</v>
          </cell>
          <cell r="F4161" t="str">
            <v>OT 5 JUN 2012</v>
          </cell>
          <cell r="G4161">
            <v>3</v>
          </cell>
          <cell r="H4161">
            <v>1</v>
          </cell>
          <cell r="I4161" t="str">
            <v>Barclays</v>
          </cell>
          <cell r="J4161" t="str">
            <v xml:space="preserve">BARCLAYS CAPITAL                     </v>
          </cell>
          <cell r="K4161">
            <v>3.1318564179125208E-2</v>
          </cell>
          <cell r="L4161">
            <v>50000000</v>
          </cell>
          <cell r="M4161">
            <v>50000000</v>
          </cell>
          <cell r="N4161">
            <v>50000000</v>
          </cell>
          <cell r="O4161">
            <v>150000000</v>
          </cell>
          <cell r="P4161">
            <v>1.034</v>
          </cell>
        </row>
        <row r="4162">
          <cell r="B4162">
            <v>40378</v>
          </cell>
          <cell r="C4162">
            <v>40373</v>
          </cell>
          <cell r="D4162">
            <v>203</v>
          </cell>
          <cell r="E4162">
            <v>7</v>
          </cell>
          <cell r="F4162" t="str">
            <v>OT 5 JUN 2012</v>
          </cell>
          <cell r="G4162">
            <v>3</v>
          </cell>
          <cell r="H4162">
            <v>1</v>
          </cell>
          <cell r="I4162" t="str">
            <v>SG</v>
          </cell>
          <cell r="J4162" t="str">
            <v xml:space="preserve">SOCIETE GENERALE                     </v>
          </cell>
          <cell r="K4162">
            <v>3.1318564179125208E-2</v>
          </cell>
          <cell r="L4162">
            <v>120000000</v>
          </cell>
          <cell r="M4162">
            <v>120000000</v>
          </cell>
          <cell r="N4162">
            <v>120000000</v>
          </cell>
          <cell r="O4162">
            <v>360000000</v>
          </cell>
          <cell r="P4162">
            <v>1.034</v>
          </cell>
        </row>
        <row r="4163">
          <cell r="B4163">
            <v>40378</v>
          </cell>
          <cell r="C4163">
            <v>40373</v>
          </cell>
          <cell r="D4163">
            <v>203</v>
          </cell>
          <cell r="E4163">
            <v>8</v>
          </cell>
          <cell r="F4163" t="str">
            <v>OT 5 JUN 2012</v>
          </cell>
          <cell r="G4163">
            <v>3</v>
          </cell>
          <cell r="H4163">
            <v>1</v>
          </cell>
          <cell r="I4163" t="str">
            <v>Nomura</v>
          </cell>
          <cell r="J4163" t="str">
            <v xml:space="preserve">NOMURA INTERNATIONAL                 </v>
          </cell>
          <cell r="K4163">
            <v>3.1318564179125208E-2</v>
          </cell>
          <cell r="L4163">
            <v>15000000</v>
          </cell>
          <cell r="M4163">
            <v>15000000</v>
          </cell>
          <cell r="N4163">
            <v>15000000</v>
          </cell>
          <cell r="O4163">
            <v>45000000</v>
          </cell>
          <cell r="P4163">
            <v>1.034</v>
          </cell>
        </row>
        <row r="4164">
          <cell r="B4164">
            <v>40378</v>
          </cell>
          <cell r="C4164">
            <v>40373</v>
          </cell>
          <cell r="D4164">
            <v>203</v>
          </cell>
          <cell r="E4164">
            <v>9</v>
          </cell>
          <cell r="F4164" t="str">
            <v>OT 5 JUN 2012</v>
          </cell>
          <cell r="G4164">
            <v>3</v>
          </cell>
          <cell r="H4164">
            <v>1</v>
          </cell>
          <cell r="I4164" t="str">
            <v>GS</v>
          </cell>
          <cell r="J4164" t="str">
            <v xml:space="preserve">GOLDMAN SACHS INTERN                 </v>
          </cell>
          <cell r="K4164">
            <v>3.1371950635907531E-2</v>
          </cell>
          <cell r="L4164">
            <v>40000000</v>
          </cell>
          <cell r="M4164">
            <v>40000000</v>
          </cell>
          <cell r="N4164">
            <v>40000000</v>
          </cell>
          <cell r="O4164">
            <v>120000000</v>
          </cell>
          <cell r="P4164">
            <v>1.0339</v>
          </cell>
        </row>
        <row r="4165">
          <cell r="B4165">
            <v>40378</v>
          </cell>
          <cell r="C4165">
            <v>40373</v>
          </cell>
          <cell r="D4165">
            <v>203</v>
          </cell>
          <cell r="E4165">
            <v>10</v>
          </cell>
          <cell r="F4165" t="str">
            <v>OT 5 JUN 2012</v>
          </cell>
          <cell r="G4165">
            <v>3</v>
          </cell>
          <cell r="H4165">
            <v>1</v>
          </cell>
          <cell r="I4165" t="str">
            <v>Nomura</v>
          </cell>
          <cell r="J4165" t="str">
            <v xml:space="preserve">NOMURA INTERNATIONAL                 </v>
          </cell>
          <cell r="K4165">
            <v>3.1425345063653555E-2</v>
          </cell>
          <cell r="L4165">
            <v>10000000</v>
          </cell>
          <cell r="M4165">
            <v>10000000</v>
          </cell>
          <cell r="N4165">
            <v>10000000</v>
          </cell>
          <cell r="O4165">
            <v>30000000</v>
          </cell>
          <cell r="P4165">
            <v>1.0338000000000001</v>
          </cell>
        </row>
        <row r="4166">
          <cell r="B4166">
            <v>40378</v>
          </cell>
          <cell r="C4166">
            <v>40373</v>
          </cell>
          <cell r="D4166">
            <v>203</v>
          </cell>
          <cell r="E4166">
            <v>11</v>
          </cell>
          <cell r="F4166" t="str">
            <v>OT 5 JUN 2012</v>
          </cell>
          <cell r="G4166">
            <v>3</v>
          </cell>
          <cell r="H4166">
            <v>1</v>
          </cell>
          <cell r="I4166" t="str">
            <v>BS</v>
          </cell>
          <cell r="J4166" t="str">
            <v xml:space="preserve">BANCO SANTANDER, S.A                 </v>
          </cell>
          <cell r="K4166">
            <v>3.153215783989468E-2</v>
          </cell>
          <cell r="L4166">
            <v>40000000</v>
          </cell>
          <cell r="M4166">
            <v>40000000</v>
          </cell>
          <cell r="N4166">
            <v>40000000</v>
          </cell>
          <cell r="O4166">
            <v>120000000</v>
          </cell>
          <cell r="P4166">
            <v>1.0336000000000001</v>
          </cell>
        </row>
        <row r="4167">
          <cell r="B4167">
            <v>40378</v>
          </cell>
          <cell r="C4167">
            <v>40373</v>
          </cell>
          <cell r="D4167">
            <v>203</v>
          </cell>
          <cell r="E4167">
            <v>12</v>
          </cell>
          <cell r="F4167" t="str">
            <v>OT 5 JUN 2012</v>
          </cell>
          <cell r="G4167">
            <v>3</v>
          </cell>
          <cell r="H4167">
            <v>1</v>
          </cell>
          <cell r="I4167" t="str">
            <v>ING</v>
          </cell>
          <cell r="J4167" t="str">
            <v xml:space="preserve">ING BANK N.V.                        </v>
          </cell>
          <cell r="K4167">
            <v>3.1585576192321205E-2</v>
          </cell>
          <cell r="L4167">
            <v>15000000</v>
          </cell>
          <cell r="M4167">
            <v>15000000</v>
          </cell>
          <cell r="N4167">
            <v>15000000</v>
          </cell>
          <cell r="O4167">
            <v>45000000</v>
          </cell>
          <cell r="P4167">
            <v>1.0334999999999999</v>
          </cell>
        </row>
        <row r="4168">
          <cell r="B4168">
            <v>40378</v>
          </cell>
          <cell r="C4168">
            <v>40373</v>
          </cell>
          <cell r="D4168">
            <v>203</v>
          </cell>
          <cell r="E4168">
            <v>13</v>
          </cell>
          <cell r="F4168" t="str">
            <v>OT 5 JUN 2012</v>
          </cell>
          <cell r="G4168">
            <v>3</v>
          </cell>
          <cell r="H4168">
            <v>1</v>
          </cell>
          <cell r="I4168" t="str">
            <v>BES</v>
          </cell>
          <cell r="J4168" t="str">
            <v xml:space="preserve">BANCO ESPIRITO SANTO                 </v>
          </cell>
          <cell r="K4168">
            <v>3.1585576192321205E-2</v>
          </cell>
          <cell r="L4168">
            <v>4000000</v>
          </cell>
          <cell r="M4168">
            <v>4000000</v>
          </cell>
          <cell r="N4168">
            <v>4000000</v>
          </cell>
          <cell r="O4168">
            <v>12000000</v>
          </cell>
          <cell r="P4168">
            <v>1.0334999999999999</v>
          </cell>
        </row>
        <row r="4169">
          <cell r="B4169">
            <v>40378</v>
          </cell>
          <cell r="C4169">
            <v>40373</v>
          </cell>
          <cell r="D4169">
            <v>203</v>
          </cell>
          <cell r="E4169">
            <v>14</v>
          </cell>
          <cell r="F4169" t="str">
            <v>OT 5 JUN 2012</v>
          </cell>
          <cell r="G4169">
            <v>3</v>
          </cell>
          <cell r="H4169">
            <v>1</v>
          </cell>
          <cell r="I4169" t="str">
            <v>HSBC France</v>
          </cell>
          <cell r="J4169" t="str">
            <v xml:space="preserve">HSBC FRANCE                          </v>
          </cell>
          <cell r="K4169">
            <v>3.1585576192321205E-2</v>
          </cell>
          <cell r="L4169">
            <v>50000000</v>
          </cell>
          <cell r="M4169">
            <v>50000000</v>
          </cell>
          <cell r="N4169">
            <v>50000000</v>
          </cell>
          <cell r="O4169">
            <v>150000000</v>
          </cell>
          <cell r="P4169">
            <v>1.0334999999999999</v>
          </cell>
        </row>
        <row r="4170">
          <cell r="B4170">
            <v>40378</v>
          </cell>
          <cell r="C4170">
            <v>40373</v>
          </cell>
          <cell r="D4170">
            <v>203</v>
          </cell>
          <cell r="E4170">
            <v>15</v>
          </cell>
          <cell r="F4170" t="str">
            <v>OT 5 JUN 2012</v>
          </cell>
          <cell r="G4170">
            <v>3</v>
          </cell>
          <cell r="H4170">
            <v>1</v>
          </cell>
          <cell r="I4170" t="str">
            <v>RBS</v>
          </cell>
          <cell r="J4170" t="str">
            <v xml:space="preserve">ROYAL BANK OF SCOTLA                 </v>
          </cell>
          <cell r="K4170">
            <v>3.1692436835618842E-2</v>
          </cell>
          <cell r="L4170">
            <v>32000000</v>
          </cell>
          <cell r="M4170">
            <v>32000000</v>
          </cell>
          <cell r="N4170">
            <v>32000000</v>
          </cell>
          <cell r="O4170">
            <v>96000000</v>
          </cell>
          <cell r="P4170">
            <v>1.0332999999999999</v>
          </cell>
        </row>
        <row r="4171">
          <cell r="B4171">
            <v>40378</v>
          </cell>
          <cell r="C4171">
            <v>40373</v>
          </cell>
          <cell r="D4171">
            <v>203</v>
          </cell>
          <cell r="E4171">
            <v>16</v>
          </cell>
          <cell r="F4171" t="str">
            <v>OT 5 JUN 2012</v>
          </cell>
          <cell r="G4171">
            <v>3</v>
          </cell>
          <cell r="H4171">
            <v>1</v>
          </cell>
          <cell r="I4171" t="str">
            <v>MS</v>
          </cell>
          <cell r="J4171" t="str">
            <v xml:space="preserve">MORGAN STANLEY &amp; CO                  </v>
          </cell>
          <cell r="K4171">
            <v>3.1692436835618842E-2</v>
          </cell>
          <cell r="L4171">
            <v>80000000</v>
          </cell>
          <cell r="M4171">
            <v>80000000</v>
          </cell>
          <cell r="N4171">
            <v>80000000</v>
          </cell>
          <cell r="O4171">
            <v>240000000</v>
          </cell>
          <cell r="P4171">
            <v>1.0332999999999999</v>
          </cell>
        </row>
        <row r="4172">
          <cell r="B4172">
            <v>40378</v>
          </cell>
          <cell r="C4172">
            <v>40373</v>
          </cell>
          <cell r="D4172">
            <v>203</v>
          </cell>
          <cell r="E4172">
            <v>17</v>
          </cell>
          <cell r="F4172" t="str">
            <v>OT 5 JUN 2012</v>
          </cell>
          <cell r="G4172">
            <v>3</v>
          </cell>
          <cell r="H4172">
            <v>1</v>
          </cell>
          <cell r="I4172" t="str">
            <v>Barclays</v>
          </cell>
          <cell r="J4172" t="str">
            <v xml:space="preserve">BARCLAYS CAPITAL                     </v>
          </cell>
          <cell r="K4172">
            <v>3.1852787676196585E-2</v>
          </cell>
          <cell r="L4172">
            <v>50000000</v>
          </cell>
          <cell r="M4172">
            <v>50000000</v>
          </cell>
          <cell r="N4172">
            <v>50000000</v>
          </cell>
          <cell r="O4172">
            <v>150000000</v>
          </cell>
          <cell r="P4172">
            <v>1.0329999999999999</v>
          </cell>
        </row>
        <row r="4173">
          <cell r="B4173">
            <v>40378</v>
          </cell>
          <cell r="C4173">
            <v>40373</v>
          </cell>
          <cell r="D4173">
            <v>203</v>
          </cell>
          <cell r="E4173">
            <v>18</v>
          </cell>
          <cell r="F4173" t="str">
            <v>OT 5 JUN 2012</v>
          </cell>
          <cell r="G4173">
            <v>3</v>
          </cell>
          <cell r="H4173">
            <v>1</v>
          </cell>
          <cell r="I4173" t="str">
            <v>Calyon</v>
          </cell>
          <cell r="J4173" t="str">
            <v xml:space="preserve">CREDIT AGRICOLE CIB                  </v>
          </cell>
          <cell r="K4173">
            <v>3.1852787676196585E-2</v>
          </cell>
          <cell r="L4173">
            <v>10000000</v>
          </cell>
          <cell r="M4173">
            <v>10000000</v>
          </cell>
          <cell r="N4173">
            <v>10000000</v>
          </cell>
          <cell r="O4173">
            <v>30000000</v>
          </cell>
          <cell r="P4173">
            <v>1.0329999999999999</v>
          </cell>
        </row>
        <row r="4174">
          <cell r="B4174">
            <v>40378</v>
          </cell>
          <cell r="C4174">
            <v>40373</v>
          </cell>
          <cell r="D4174">
            <v>203</v>
          </cell>
          <cell r="E4174">
            <v>19</v>
          </cell>
          <cell r="F4174" t="str">
            <v>OT 5 JUN 2012</v>
          </cell>
          <cell r="G4174">
            <v>3</v>
          </cell>
          <cell r="H4174">
            <v>1</v>
          </cell>
          <cell r="I4174" t="str">
            <v>Nomura</v>
          </cell>
          <cell r="J4174" t="str">
            <v xml:space="preserve">NOMURA INTERNATIONAL                 </v>
          </cell>
          <cell r="K4174">
            <v>3.1852787676196585E-2</v>
          </cell>
          <cell r="L4174">
            <v>10000000</v>
          </cell>
          <cell r="M4174">
            <v>10000000</v>
          </cell>
          <cell r="N4174">
            <v>10000000</v>
          </cell>
          <cell r="O4174">
            <v>30000000</v>
          </cell>
          <cell r="P4174">
            <v>1.0329999999999999</v>
          </cell>
        </row>
        <row r="4175">
          <cell r="B4175">
            <v>40378</v>
          </cell>
          <cell r="C4175">
            <v>40373</v>
          </cell>
          <cell r="D4175">
            <v>203</v>
          </cell>
          <cell r="E4175">
            <v>20</v>
          </cell>
          <cell r="F4175" t="str">
            <v>OT 5 JUN 2012</v>
          </cell>
          <cell r="G4175">
            <v>3</v>
          </cell>
          <cell r="H4175">
            <v>1</v>
          </cell>
          <cell r="I4175" t="str">
            <v>CS</v>
          </cell>
          <cell r="J4175" t="str">
            <v xml:space="preserve">CREDIT SUISSE SECURI                 </v>
          </cell>
          <cell r="K4175">
            <v>3.1852787676196585E-2</v>
          </cell>
          <cell r="L4175">
            <v>5000000</v>
          </cell>
          <cell r="M4175">
            <v>5000000</v>
          </cell>
          <cell r="N4175">
            <v>5000000</v>
          </cell>
          <cell r="O4175">
            <v>15000000</v>
          </cell>
          <cell r="P4175">
            <v>1.0329999999999999</v>
          </cell>
        </row>
        <row r="4176">
          <cell r="B4176">
            <v>40378</v>
          </cell>
          <cell r="C4176">
            <v>40373</v>
          </cell>
          <cell r="D4176">
            <v>203</v>
          </cell>
          <cell r="E4176">
            <v>21</v>
          </cell>
          <cell r="F4176" t="str">
            <v>OT 5 JUN 2012</v>
          </cell>
          <cell r="G4176">
            <v>3</v>
          </cell>
          <cell r="H4176">
            <v>1</v>
          </cell>
          <cell r="I4176" t="str">
            <v>BS</v>
          </cell>
          <cell r="J4176" t="str">
            <v xml:space="preserve">BANCO SANTANDER, S.A                 </v>
          </cell>
          <cell r="K4176">
            <v>3.1852787676196585E-2</v>
          </cell>
          <cell r="L4176">
            <v>60000000</v>
          </cell>
          <cell r="M4176">
            <v>60000000</v>
          </cell>
          <cell r="N4176">
            <v>60000000</v>
          </cell>
          <cell r="O4176">
            <v>180000000</v>
          </cell>
          <cell r="P4176">
            <v>1.0329999999999999</v>
          </cell>
        </row>
        <row r="4177">
          <cell r="B4177">
            <v>40378</v>
          </cell>
          <cell r="C4177">
            <v>40373</v>
          </cell>
          <cell r="D4177">
            <v>203</v>
          </cell>
          <cell r="E4177">
            <v>22</v>
          </cell>
          <cell r="F4177" t="str">
            <v>OT 5 JUN 2012</v>
          </cell>
          <cell r="G4177">
            <v>3</v>
          </cell>
          <cell r="H4177">
            <v>1</v>
          </cell>
          <cell r="I4177" t="str">
            <v>MBCPI</v>
          </cell>
          <cell r="J4177" t="str">
            <v xml:space="preserve">MILLENNIUM BCP INVES                 </v>
          </cell>
          <cell r="K4177">
            <v>3.1852787676196585E-2</v>
          </cell>
          <cell r="L4177">
            <v>100000000</v>
          </cell>
          <cell r="M4177">
            <v>100000000</v>
          </cell>
          <cell r="N4177">
            <v>100000000</v>
          </cell>
          <cell r="O4177">
            <v>300000000</v>
          </cell>
          <cell r="P4177">
            <v>1.0329999999999999</v>
          </cell>
        </row>
        <row r="4178">
          <cell r="B4178">
            <v>40378</v>
          </cell>
          <cell r="C4178">
            <v>40373</v>
          </cell>
          <cell r="D4178">
            <v>203</v>
          </cell>
          <cell r="E4178">
            <v>23</v>
          </cell>
          <cell r="F4178" t="str">
            <v>OT 5 JUN 2012</v>
          </cell>
          <cell r="G4178">
            <v>3</v>
          </cell>
          <cell r="H4178">
            <v>1</v>
          </cell>
          <cell r="I4178" t="str">
            <v>CCCAM</v>
          </cell>
          <cell r="J4178" t="str">
            <v xml:space="preserve">CAIXA CTRAL. DE CRED                 </v>
          </cell>
          <cell r="K4178">
            <v>3.1852787676196585E-2</v>
          </cell>
          <cell r="L4178">
            <v>1000000</v>
          </cell>
          <cell r="M4178">
            <v>1000000</v>
          </cell>
          <cell r="N4178">
            <v>1000000</v>
          </cell>
          <cell r="O4178">
            <v>3000000</v>
          </cell>
          <cell r="P4178">
            <v>1.0329999999999999</v>
          </cell>
        </row>
        <row r="4179">
          <cell r="B4179">
            <v>40378</v>
          </cell>
          <cell r="C4179">
            <v>40373</v>
          </cell>
          <cell r="D4179">
            <v>203</v>
          </cell>
          <cell r="E4179">
            <v>24</v>
          </cell>
          <cell r="F4179" t="str">
            <v>OT 5 JUN 2012</v>
          </cell>
          <cell r="G4179">
            <v>3</v>
          </cell>
          <cell r="H4179">
            <v>1</v>
          </cell>
          <cell r="I4179" t="str">
            <v>Citigroup</v>
          </cell>
          <cell r="J4179" t="str">
            <v xml:space="preserve">CITIGROUP GLOBAL MAR                 </v>
          </cell>
          <cell r="K4179">
            <v>3.1959728176644858E-2</v>
          </cell>
          <cell r="L4179">
            <v>10000000</v>
          </cell>
          <cell r="M4179">
            <v>10000000</v>
          </cell>
          <cell r="N4179">
            <v>10000000</v>
          </cell>
          <cell r="O4179">
            <v>30000000</v>
          </cell>
          <cell r="P4179">
            <v>1.0327999999999999</v>
          </cell>
        </row>
        <row r="4180">
          <cell r="B4180">
            <v>40378</v>
          </cell>
          <cell r="C4180">
            <v>40373</v>
          </cell>
          <cell r="D4180">
            <v>203</v>
          </cell>
          <cell r="E4180">
            <v>25</v>
          </cell>
          <cell r="F4180" t="str">
            <v>OT 5 JUN 2012</v>
          </cell>
          <cell r="G4180">
            <v>3</v>
          </cell>
          <cell r="H4180">
            <v>1</v>
          </cell>
          <cell r="I4180" t="str">
            <v>Citigroup</v>
          </cell>
          <cell r="J4180" t="str">
            <v xml:space="preserve">CITIGROUP GLOBAL MAR                 </v>
          </cell>
          <cell r="K4180">
            <v>3.2066700647537749E-2</v>
          </cell>
          <cell r="L4180">
            <v>15000000</v>
          </cell>
          <cell r="M4180">
            <v>15000000</v>
          </cell>
          <cell r="N4180">
            <v>15000000</v>
          </cell>
          <cell r="O4180">
            <v>45000000</v>
          </cell>
          <cell r="P4180">
            <v>1.0326</v>
          </cell>
        </row>
        <row r="4181">
          <cell r="B4181">
            <v>40378</v>
          </cell>
          <cell r="C4181">
            <v>40373</v>
          </cell>
          <cell r="D4181">
            <v>203</v>
          </cell>
          <cell r="E4181">
            <v>26</v>
          </cell>
          <cell r="F4181" t="str">
            <v>OT 5 JUN 2012</v>
          </cell>
          <cell r="G4181">
            <v>3</v>
          </cell>
          <cell r="H4181">
            <v>1</v>
          </cell>
          <cell r="I4181" t="str">
            <v>DB</v>
          </cell>
          <cell r="J4181" t="str">
            <v xml:space="preserve">DEUTSCHE BANK AG                     </v>
          </cell>
          <cell r="K4181">
            <v>3.2120198876831263E-2</v>
          </cell>
          <cell r="L4181">
            <v>25000000</v>
          </cell>
          <cell r="M4181">
            <v>25000000</v>
          </cell>
          <cell r="N4181">
            <v>25000000</v>
          </cell>
          <cell r="O4181">
            <v>75000000</v>
          </cell>
          <cell r="P4181">
            <v>1.0325</v>
          </cell>
        </row>
        <row r="4182">
          <cell r="B4182">
            <v>40378</v>
          </cell>
          <cell r="C4182">
            <v>40373</v>
          </cell>
          <cell r="D4182">
            <v>203</v>
          </cell>
          <cell r="E4182">
            <v>27</v>
          </cell>
          <cell r="F4182" t="str">
            <v>OT 5 JUN 2012</v>
          </cell>
          <cell r="G4182">
            <v>3</v>
          </cell>
          <cell r="H4182">
            <v>1</v>
          </cell>
          <cell r="I4182" t="str">
            <v>Calyon</v>
          </cell>
          <cell r="J4182" t="str">
            <v xml:space="preserve">CREDIT AGRICOLE CIB                  </v>
          </cell>
          <cell r="K4182">
            <v>3.2120198876831263E-2</v>
          </cell>
          <cell r="L4182">
            <v>10000000</v>
          </cell>
          <cell r="M4182">
            <v>10000000</v>
          </cell>
          <cell r="N4182">
            <v>10000000</v>
          </cell>
          <cell r="O4182">
            <v>30000000</v>
          </cell>
          <cell r="P4182">
            <v>1.0325</v>
          </cell>
        </row>
        <row r="4183">
          <cell r="B4183">
            <v>40378</v>
          </cell>
          <cell r="C4183">
            <v>40373</v>
          </cell>
          <cell r="D4183">
            <v>203</v>
          </cell>
          <cell r="E4183">
            <v>28</v>
          </cell>
          <cell r="F4183" t="str">
            <v>OT 5 JUN 2012</v>
          </cell>
          <cell r="G4183">
            <v>3</v>
          </cell>
          <cell r="H4183">
            <v>1</v>
          </cell>
          <cell r="I4183" t="str">
            <v>JEFFERIES</v>
          </cell>
          <cell r="J4183" t="str">
            <v xml:space="preserve">JEFFERIES INTERNATIO                 </v>
          </cell>
          <cell r="K4183">
            <v>3.2120198876831263E-2</v>
          </cell>
          <cell r="L4183">
            <v>20000000</v>
          </cell>
          <cell r="M4183">
            <v>20000000</v>
          </cell>
          <cell r="N4183">
            <v>20000000</v>
          </cell>
          <cell r="O4183">
            <v>60000000</v>
          </cell>
          <cell r="P4183">
            <v>1.0325</v>
          </cell>
        </row>
        <row r="4184">
          <cell r="B4184">
            <v>40378</v>
          </cell>
          <cell r="C4184">
            <v>40373</v>
          </cell>
          <cell r="D4184">
            <v>203</v>
          </cell>
          <cell r="E4184">
            <v>29</v>
          </cell>
          <cell r="F4184" t="str">
            <v>OT 5 JUN 2012</v>
          </cell>
          <cell r="G4184">
            <v>3</v>
          </cell>
          <cell r="H4184">
            <v>1</v>
          </cell>
          <cell r="I4184" t="str">
            <v>MBCPI</v>
          </cell>
          <cell r="J4184" t="str">
            <v xml:space="preserve">MILLENNIUM BCP INVES                 </v>
          </cell>
          <cell r="K4184">
            <v>3.2280741563783764E-2</v>
          </cell>
          <cell r="L4184">
            <v>50000000</v>
          </cell>
          <cell r="M4184">
            <v>50000000</v>
          </cell>
          <cell r="N4184">
            <v>0</v>
          </cell>
          <cell r="O4184">
            <v>0</v>
          </cell>
          <cell r="P4184">
            <v>1.0322</v>
          </cell>
        </row>
        <row r="4185">
          <cell r="B4185">
            <v>40378</v>
          </cell>
          <cell r="C4185">
            <v>40373</v>
          </cell>
          <cell r="D4185">
            <v>203</v>
          </cell>
          <cell r="E4185">
            <v>30</v>
          </cell>
          <cell r="F4185" t="str">
            <v>OT 5 JUN 2012</v>
          </cell>
          <cell r="G4185">
            <v>3</v>
          </cell>
          <cell r="H4185">
            <v>1</v>
          </cell>
          <cell r="I4185" t="str">
            <v>Citigroup</v>
          </cell>
          <cell r="J4185" t="str">
            <v xml:space="preserve">CITIGROUP GLOBAL MAR                 </v>
          </cell>
          <cell r="K4185">
            <v>3.2334271799040769E-2</v>
          </cell>
          <cell r="L4185">
            <v>15000000</v>
          </cell>
          <cell r="M4185">
            <v>15000000</v>
          </cell>
          <cell r="N4185">
            <v>0</v>
          </cell>
          <cell r="O4185">
            <v>0</v>
          </cell>
          <cell r="P4185">
            <v>1.0321</v>
          </cell>
        </row>
        <row r="4186">
          <cell r="B4186">
            <v>40378</v>
          </cell>
          <cell r="C4186">
            <v>40373</v>
          </cell>
          <cell r="D4186">
            <v>203</v>
          </cell>
          <cell r="E4186">
            <v>31</v>
          </cell>
          <cell r="F4186" t="str">
            <v>OT 5 JUN 2012</v>
          </cell>
          <cell r="G4186">
            <v>3</v>
          </cell>
          <cell r="H4186">
            <v>1</v>
          </cell>
          <cell r="I4186" t="str">
            <v>Calyon</v>
          </cell>
          <cell r="J4186" t="str">
            <v xml:space="preserve">CREDIT AGRICOLE CIB                  </v>
          </cell>
          <cell r="K4186">
            <v>3.2387810040727105E-2</v>
          </cell>
          <cell r="L4186">
            <v>10000000</v>
          </cell>
          <cell r="M4186">
            <v>10000000</v>
          </cell>
          <cell r="N4186">
            <v>0</v>
          </cell>
          <cell r="O4186">
            <v>0</v>
          </cell>
          <cell r="P4186">
            <v>1.032</v>
          </cell>
        </row>
        <row r="4187">
          <cell r="B4187">
            <v>40378</v>
          </cell>
          <cell r="C4187">
            <v>40373</v>
          </cell>
          <cell r="D4187">
            <v>203</v>
          </cell>
          <cell r="E4187">
            <v>32</v>
          </cell>
          <cell r="F4187" t="str">
            <v>OT 5 JUN 2012</v>
          </cell>
          <cell r="G4187">
            <v>3</v>
          </cell>
          <cell r="H4187">
            <v>1</v>
          </cell>
          <cell r="I4187" t="str">
            <v>SG</v>
          </cell>
          <cell r="J4187" t="str">
            <v xml:space="preserve">SOCIETE GENERALE                     </v>
          </cell>
          <cell r="K4187">
            <v>3.2387810040727105E-2</v>
          </cell>
          <cell r="L4187">
            <v>150000000</v>
          </cell>
          <cell r="M4187">
            <v>150000000</v>
          </cell>
          <cell r="N4187">
            <v>0</v>
          </cell>
          <cell r="O4187">
            <v>0</v>
          </cell>
          <cell r="P4187">
            <v>1.032</v>
          </cell>
        </row>
        <row r="4188">
          <cell r="B4188">
            <v>40378</v>
          </cell>
          <cell r="C4188">
            <v>40373</v>
          </cell>
          <cell r="D4188">
            <v>203</v>
          </cell>
          <cell r="E4188">
            <v>33</v>
          </cell>
          <cell r="F4188" t="str">
            <v>OT 5 JUN 2012</v>
          </cell>
          <cell r="G4188">
            <v>3</v>
          </cell>
          <cell r="H4188">
            <v>1</v>
          </cell>
          <cell r="I4188" t="str">
            <v>JEFFERIES</v>
          </cell>
          <cell r="J4188" t="str">
            <v xml:space="preserve">JEFFERIES INTERNATIO                 </v>
          </cell>
          <cell r="K4188">
            <v>3.2387810040727105E-2</v>
          </cell>
          <cell r="L4188">
            <v>10000000</v>
          </cell>
          <cell r="M4188">
            <v>10000000</v>
          </cell>
          <cell r="N4188">
            <v>0</v>
          </cell>
          <cell r="O4188">
            <v>0</v>
          </cell>
          <cell r="P4188">
            <v>1.032</v>
          </cell>
        </row>
        <row r="4189">
          <cell r="B4189">
            <v>40378</v>
          </cell>
          <cell r="C4189">
            <v>40373</v>
          </cell>
          <cell r="D4189">
            <v>203</v>
          </cell>
          <cell r="E4189">
            <v>34</v>
          </cell>
          <cell r="F4189" t="str">
            <v>OT 5 JUN 2012</v>
          </cell>
          <cell r="G4189">
            <v>3</v>
          </cell>
          <cell r="H4189">
            <v>1</v>
          </cell>
          <cell r="I4189" t="str">
            <v>CS</v>
          </cell>
          <cell r="J4189" t="str">
            <v xml:space="preserve">CREDIT SUISSE SECURI                 </v>
          </cell>
          <cell r="K4189">
            <v>3.2387810040727105E-2</v>
          </cell>
          <cell r="L4189">
            <v>10000000</v>
          </cell>
          <cell r="M4189">
            <v>10000000</v>
          </cell>
          <cell r="N4189">
            <v>0</v>
          </cell>
          <cell r="O4189">
            <v>0</v>
          </cell>
          <cell r="P4189">
            <v>1.032</v>
          </cell>
        </row>
        <row r="4190">
          <cell r="B4190">
            <v>40378</v>
          </cell>
          <cell r="C4190">
            <v>40373</v>
          </cell>
          <cell r="D4190">
            <v>203</v>
          </cell>
          <cell r="E4190">
            <v>35</v>
          </cell>
          <cell r="F4190" t="str">
            <v>OT 5 JUN 2012</v>
          </cell>
          <cell r="G4190">
            <v>3</v>
          </cell>
          <cell r="H4190">
            <v>1</v>
          </cell>
          <cell r="I4190" t="str">
            <v>JEFFERIES</v>
          </cell>
          <cell r="J4190" t="str">
            <v xml:space="preserve">JEFFERIES INTERNATIO                 </v>
          </cell>
          <cell r="K4190">
            <v>3.2494910551296094E-2</v>
          </cell>
          <cell r="L4190">
            <v>10000000</v>
          </cell>
          <cell r="M4190">
            <v>10000000</v>
          </cell>
          <cell r="N4190">
            <v>0</v>
          </cell>
          <cell r="O4190">
            <v>0</v>
          </cell>
          <cell r="P4190">
            <v>1.0318000000000001</v>
          </cell>
        </row>
        <row r="4191">
          <cell r="B4191">
            <v>40378</v>
          </cell>
          <cell r="C4191">
            <v>40373</v>
          </cell>
          <cell r="D4191">
            <v>203</v>
          </cell>
          <cell r="E4191">
            <v>36</v>
          </cell>
          <cell r="F4191" t="str">
            <v>OT 5 JUN 2012</v>
          </cell>
          <cell r="G4191">
            <v>3</v>
          </cell>
          <cell r="H4191">
            <v>1</v>
          </cell>
          <cell r="I4191" t="str">
            <v>BNP-P</v>
          </cell>
          <cell r="J4191" t="str">
            <v xml:space="preserve">BNP PARIBAS                          </v>
          </cell>
          <cell r="K4191">
            <v>3.2548472824133909E-2</v>
          </cell>
          <cell r="L4191">
            <v>30000000</v>
          </cell>
          <cell r="M4191">
            <v>30000000</v>
          </cell>
          <cell r="N4191">
            <v>0</v>
          </cell>
          <cell r="O4191">
            <v>0</v>
          </cell>
          <cell r="P4191">
            <v>1.0317000000000001</v>
          </cell>
        </row>
        <row r="4192">
          <cell r="B4192">
            <v>40378</v>
          </cell>
          <cell r="C4192">
            <v>40373</v>
          </cell>
          <cell r="D4192">
            <v>203</v>
          </cell>
          <cell r="E4192">
            <v>37</v>
          </cell>
          <cell r="F4192" t="str">
            <v>OT 5 JUN 2012</v>
          </cell>
          <cell r="G4192">
            <v>3</v>
          </cell>
          <cell r="H4192">
            <v>1</v>
          </cell>
          <cell r="I4192" t="str">
            <v>CaixaBI</v>
          </cell>
          <cell r="J4192" t="str">
            <v xml:space="preserve">CAIXA - BANCO DE INV                 </v>
          </cell>
          <cell r="K4192">
            <v>3.2548472824133909E-2</v>
          </cell>
          <cell r="L4192">
            <v>10000000</v>
          </cell>
          <cell r="M4192">
            <v>10000000</v>
          </cell>
          <cell r="N4192">
            <v>0</v>
          </cell>
          <cell r="O4192">
            <v>0</v>
          </cell>
          <cell r="P4192">
            <v>1.0317000000000001</v>
          </cell>
        </row>
        <row r="4193">
          <cell r="B4193">
            <v>40378</v>
          </cell>
          <cell r="C4193">
            <v>40373</v>
          </cell>
          <cell r="D4193">
            <v>203</v>
          </cell>
          <cell r="E4193">
            <v>38</v>
          </cell>
          <cell r="F4193" t="str">
            <v>OT 5 JUN 2012</v>
          </cell>
          <cell r="G4193">
            <v>3</v>
          </cell>
          <cell r="H4193">
            <v>1</v>
          </cell>
          <cell r="I4193" t="str">
            <v>MBCPI</v>
          </cell>
          <cell r="J4193" t="str">
            <v xml:space="preserve">MILLENNIUM BCP INVES                 </v>
          </cell>
          <cell r="K4193">
            <v>3.2548472824133909E-2</v>
          </cell>
          <cell r="L4193">
            <v>50000000</v>
          </cell>
          <cell r="M4193">
            <v>50000000</v>
          </cell>
          <cell r="N4193">
            <v>0</v>
          </cell>
          <cell r="O4193">
            <v>0</v>
          </cell>
          <cell r="P4193">
            <v>1.0317000000000001</v>
          </cell>
        </row>
        <row r="4194">
          <cell r="B4194">
            <v>40378</v>
          </cell>
          <cell r="C4194">
            <v>40373</v>
          </cell>
          <cell r="D4194">
            <v>203</v>
          </cell>
          <cell r="E4194">
            <v>39</v>
          </cell>
          <cell r="F4194" t="str">
            <v>OT 5 JUN 2012</v>
          </cell>
          <cell r="G4194">
            <v>3</v>
          </cell>
          <cell r="H4194">
            <v>1</v>
          </cell>
          <cell r="I4194" t="str">
            <v>Calyon</v>
          </cell>
          <cell r="J4194" t="str">
            <v xml:space="preserve">CREDIT AGRICOLE CIB                  </v>
          </cell>
          <cell r="K4194">
            <v>3.2655621414811091E-2</v>
          </cell>
          <cell r="L4194">
            <v>10000000</v>
          </cell>
          <cell r="M4194">
            <v>10000000</v>
          </cell>
          <cell r="N4194">
            <v>0</v>
          </cell>
          <cell r="O4194">
            <v>0</v>
          </cell>
          <cell r="P4194">
            <v>1.0315000000000001</v>
          </cell>
        </row>
        <row r="4195">
          <cell r="B4195">
            <v>40378</v>
          </cell>
          <cell r="C4195">
            <v>40373</v>
          </cell>
          <cell r="D4195">
            <v>203</v>
          </cell>
          <cell r="E4195">
            <v>40</v>
          </cell>
          <cell r="F4195" t="str">
            <v>OT 5 JUN 2012</v>
          </cell>
          <cell r="G4195">
            <v>3</v>
          </cell>
          <cell r="H4195">
            <v>1</v>
          </cell>
          <cell r="I4195" t="str">
            <v>SG</v>
          </cell>
          <cell r="J4195" t="str">
            <v xml:space="preserve">SOCIETE GENERALE                     </v>
          </cell>
          <cell r="K4195">
            <v>3.2655621414811091E-2</v>
          </cell>
          <cell r="L4195">
            <v>150000000</v>
          </cell>
          <cell r="M4195">
            <v>150000000</v>
          </cell>
          <cell r="N4195">
            <v>0</v>
          </cell>
          <cell r="O4195">
            <v>0</v>
          </cell>
          <cell r="P4195">
            <v>1.0315000000000001</v>
          </cell>
        </row>
        <row r="4196">
          <cell r="B4196">
            <v>40378</v>
          </cell>
          <cell r="C4196">
            <v>40373</v>
          </cell>
          <cell r="D4196">
            <v>203</v>
          </cell>
          <cell r="E4196">
            <v>41</v>
          </cell>
          <cell r="F4196" t="str">
            <v>OT 5 JUN 2012</v>
          </cell>
          <cell r="G4196">
            <v>3</v>
          </cell>
          <cell r="H4196">
            <v>1</v>
          </cell>
          <cell r="I4196" t="str">
            <v>HSBC France</v>
          </cell>
          <cell r="J4196" t="str">
            <v xml:space="preserve">HSBC FRANCE                          </v>
          </cell>
          <cell r="K4196">
            <v>3.2655621414811091E-2</v>
          </cell>
          <cell r="L4196">
            <v>25000000</v>
          </cell>
          <cell r="M4196">
            <v>25000000</v>
          </cell>
          <cell r="N4196">
            <v>0</v>
          </cell>
          <cell r="O4196">
            <v>0</v>
          </cell>
          <cell r="P4196">
            <v>1.0315000000000001</v>
          </cell>
        </row>
        <row r="4197">
          <cell r="B4197">
            <v>40378</v>
          </cell>
          <cell r="C4197">
            <v>40373</v>
          </cell>
          <cell r="D4197">
            <v>203</v>
          </cell>
          <cell r="E4197">
            <v>42</v>
          </cell>
          <cell r="F4197" t="str">
            <v>OT 5 JUN 2012</v>
          </cell>
          <cell r="G4197">
            <v>3</v>
          </cell>
          <cell r="H4197">
            <v>1</v>
          </cell>
          <cell r="I4197" t="str">
            <v>CCCAM</v>
          </cell>
          <cell r="J4197" t="str">
            <v xml:space="preserve">CAIXA CTRAL. DE CRED                 </v>
          </cell>
          <cell r="K4197">
            <v>3.2655621414811091E-2</v>
          </cell>
          <cell r="L4197">
            <v>2000000</v>
          </cell>
          <cell r="M4197">
            <v>2000000</v>
          </cell>
          <cell r="N4197">
            <v>0</v>
          </cell>
          <cell r="O4197">
            <v>0</v>
          </cell>
          <cell r="P4197">
            <v>1.0315000000000001</v>
          </cell>
        </row>
        <row r="4198">
          <cell r="B4198">
            <v>40378</v>
          </cell>
          <cell r="C4198">
            <v>40373</v>
          </cell>
          <cell r="D4198">
            <v>203</v>
          </cell>
          <cell r="E4198">
            <v>43</v>
          </cell>
          <cell r="F4198" t="str">
            <v>OT 5 JUN 2012</v>
          </cell>
          <cell r="G4198">
            <v>3</v>
          </cell>
          <cell r="H4198">
            <v>1</v>
          </cell>
          <cell r="I4198" t="str">
            <v>MS</v>
          </cell>
          <cell r="J4198" t="str">
            <v xml:space="preserve">MORGAN STANLEY &amp; CO                  </v>
          </cell>
          <cell r="K4198">
            <v>3.2816404443032125E-2</v>
          </cell>
          <cell r="L4198">
            <v>70000000</v>
          </cell>
          <cell r="M4198">
            <v>70000000</v>
          </cell>
          <cell r="N4198">
            <v>0</v>
          </cell>
          <cell r="O4198">
            <v>0</v>
          </cell>
          <cell r="P4198">
            <v>1.0312000000000001</v>
          </cell>
        </row>
        <row r="4199">
          <cell r="B4199">
            <v>40378</v>
          </cell>
          <cell r="C4199">
            <v>40373</v>
          </cell>
          <cell r="D4199">
            <v>203</v>
          </cell>
          <cell r="E4199">
            <v>44</v>
          </cell>
          <cell r="F4199" t="str">
            <v>OT 5 JUN 2012</v>
          </cell>
          <cell r="G4199">
            <v>3</v>
          </cell>
          <cell r="H4199">
            <v>1</v>
          </cell>
          <cell r="I4199" t="str">
            <v>ING</v>
          </cell>
          <cell r="J4199" t="str">
            <v xml:space="preserve">ING BANK N.V.                        </v>
          </cell>
          <cell r="K4199">
            <v>3.2816404443032125E-2</v>
          </cell>
          <cell r="L4199">
            <v>10000000</v>
          </cell>
          <cell r="M4199">
            <v>10000000</v>
          </cell>
          <cell r="N4199">
            <v>0</v>
          </cell>
          <cell r="O4199">
            <v>0</v>
          </cell>
          <cell r="P4199">
            <v>1.0312000000000001</v>
          </cell>
        </row>
        <row r="4200">
          <cell r="B4200">
            <v>40378</v>
          </cell>
          <cell r="C4200">
            <v>40373</v>
          </cell>
          <cell r="D4200">
            <v>203</v>
          </cell>
          <cell r="E4200">
            <v>45</v>
          </cell>
          <cell r="F4200" t="str">
            <v>OT 5 JUN 2012</v>
          </cell>
          <cell r="G4200">
            <v>3</v>
          </cell>
          <cell r="H4200">
            <v>1</v>
          </cell>
          <cell r="I4200" t="str">
            <v>CaixaBI</v>
          </cell>
          <cell r="J4200" t="str">
            <v xml:space="preserve">CAIXA - BANCO DE INV                 </v>
          </cell>
          <cell r="K4200">
            <v>3.2816404443032125E-2</v>
          </cell>
          <cell r="L4200">
            <v>10000000</v>
          </cell>
          <cell r="M4200">
            <v>10000000</v>
          </cell>
          <cell r="N4200">
            <v>0</v>
          </cell>
          <cell r="O4200">
            <v>0</v>
          </cell>
          <cell r="P4200">
            <v>1.0312000000000001</v>
          </cell>
        </row>
        <row r="4201">
          <cell r="B4201">
            <v>40378</v>
          </cell>
          <cell r="C4201">
            <v>40373</v>
          </cell>
          <cell r="D4201">
            <v>203</v>
          </cell>
          <cell r="E4201">
            <v>46</v>
          </cell>
          <cell r="F4201" t="str">
            <v>OT 5 JUN 2012</v>
          </cell>
          <cell r="G4201">
            <v>3</v>
          </cell>
          <cell r="H4201">
            <v>1</v>
          </cell>
          <cell r="I4201" t="str">
            <v>BNP-P</v>
          </cell>
          <cell r="J4201" t="str">
            <v xml:space="preserve">BNP PARIBAS                          </v>
          </cell>
          <cell r="K4201">
            <v>3.2923633246434582E-2</v>
          </cell>
          <cell r="L4201">
            <v>25000000</v>
          </cell>
          <cell r="M4201">
            <v>25000000</v>
          </cell>
          <cell r="N4201">
            <v>0</v>
          </cell>
          <cell r="O4201">
            <v>0</v>
          </cell>
          <cell r="P4201">
            <v>1.0309999999999999</v>
          </cell>
        </row>
        <row r="4202">
          <cell r="B4202">
            <v>40378</v>
          </cell>
          <cell r="C4202">
            <v>40373</v>
          </cell>
          <cell r="D4202">
            <v>203</v>
          </cell>
          <cell r="E4202">
            <v>47</v>
          </cell>
          <cell r="F4202" t="str">
            <v>OT 5 JUN 2012</v>
          </cell>
          <cell r="G4202">
            <v>3</v>
          </cell>
          <cell r="H4202">
            <v>1</v>
          </cell>
          <cell r="I4202" t="str">
            <v>DB</v>
          </cell>
          <cell r="J4202" t="str">
            <v xml:space="preserve">DEUTSCHE BANK AG                     </v>
          </cell>
          <cell r="K4202">
            <v>3.2923633246434582E-2</v>
          </cell>
          <cell r="L4202">
            <v>25000000</v>
          </cell>
          <cell r="M4202">
            <v>25000000</v>
          </cell>
          <cell r="N4202">
            <v>0</v>
          </cell>
          <cell r="O4202">
            <v>0</v>
          </cell>
          <cell r="P4202">
            <v>1.0309999999999999</v>
          </cell>
        </row>
        <row r="4203">
          <cell r="B4203">
            <v>40378</v>
          </cell>
          <cell r="C4203">
            <v>40373</v>
          </cell>
          <cell r="D4203">
            <v>203</v>
          </cell>
          <cell r="E4203">
            <v>48</v>
          </cell>
          <cell r="F4203" t="str">
            <v>OT 5 JUN 2012</v>
          </cell>
          <cell r="G4203">
            <v>3</v>
          </cell>
          <cell r="H4203">
            <v>1</v>
          </cell>
          <cell r="I4203" t="str">
            <v>Barclays</v>
          </cell>
          <cell r="J4203" t="str">
            <v xml:space="preserve">BARCLAYS CAPITAL                     </v>
          </cell>
          <cell r="K4203">
            <v>3.2923633246434582E-2</v>
          </cell>
          <cell r="L4203">
            <v>100000000</v>
          </cell>
          <cell r="M4203">
            <v>100000000</v>
          </cell>
          <cell r="N4203">
            <v>0</v>
          </cell>
          <cell r="O4203">
            <v>0</v>
          </cell>
          <cell r="P4203">
            <v>1.0309999999999999</v>
          </cell>
        </row>
        <row r="4204">
          <cell r="B4204">
            <v>40378</v>
          </cell>
          <cell r="C4204">
            <v>40373</v>
          </cell>
          <cell r="D4204">
            <v>203</v>
          </cell>
          <cell r="E4204">
            <v>49</v>
          </cell>
          <cell r="F4204" t="str">
            <v>OT 5 JUN 2012</v>
          </cell>
          <cell r="G4204">
            <v>3</v>
          </cell>
          <cell r="H4204">
            <v>1</v>
          </cell>
          <cell r="I4204" t="str">
            <v>Calyon</v>
          </cell>
          <cell r="J4204" t="str">
            <v xml:space="preserve">CREDIT AGRICOLE CIB                  </v>
          </cell>
          <cell r="K4204">
            <v>3.2923633246434582E-2</v>
          </cell>
          <cell r="L4204">
            <v>10000000</v>
          </cell>
          <cell r="M4204">
            <v>10000000</v>
          </cell>
          <cell r="N4204">
            <v>0</v>
          </cell>
          <cell r="O4204">
            <v>0</v>
          </cell>
          <cell r="P4204">
            <v>1.0309999999999999</v>
          </cell>
        </row>
        <row r="4205">
          <cell r="B4205">
            <v>40378</v>
          </cell>
          <cell r="C4205">
            <v>40373</v>
          </cell>
          <cell r="D4205">
            <v>203</v>
          </cell>
          <cell r="E4205">
            <v>50</v>
          </cell>
          <cell r="F4205" t="str">
            <v>OT 5 JUN 2012</v>
          </cell>
          <cell r="G4205">
            <v>3</v>
          </cell>
          <cell r="H4205">
            <v>1</v>
          </cell>
          <cell r="I4205" t="str">
            <v>SG</v>
          </cell>
          <cell r="J4205" t="str">
            <v xml:space="preserve">SOCIETE GENERALE                     </v>
          </cell>
          <cell r="K4205">
            <v>3.2923633246434582E-2</v>
          </cell>
          <cell r="L4205">
            <v>75000000</v>
          </cell>
          <cell r="M4205">
            <v>75000000</v>
          </cell>
          <cell r="N4205">
            <v>0</v>
          </cell>
          <cell r="O4205">
            <v>0</v>
          </cell>
          <cell r="P4205">
            <v>1.0309999999999999</v>
          </cell>
        </row>
        <row r="4206">
          <cell r="B4206">
            <v>40378</v>
          </cell>
          <cell r="C4206">
            <v>40373</v>
          </cell>
          <cell r="D4206">
            <v>203</v>
          </cell>
          <cell r="E4206">
            <v>51</v>
          </cell>
          <cell r="F4206" t="str">
            <v>OT 5 JUN 2012</v>
          </cell>
          <cell r="G4206">
            <v>3</v>
          </cell>
          <cell r="H4206">
            <v>1</v>
          </cell>
          <cell r="I4206" t="str">
            <v>CS</v>
          </cell>
          <cell r="J4206" t="str">
            <v xml:space="preserve">CREDIT SUISSE SECURI                 </v>
          </cell>
          <cell r="K4206">
            <v>3.2923633246434582E-2</v>
          </cell>
          <cell r="L4206">
            <v>5000000</v>
          </cell>
          <cell r="M4206">
            <v>5000000</v>
          </cell>
          <cell r="N4206">
            <v>0</v>
          </cell>
          <cell r="O4206">
            <v>0</v>
          </cell>
          <cell r="P4206">
            <v>1.0309999999999999</v>
          </cell>
        </row>
        <row r="4207">
          <cell r="B4207">
            <v>40378</v>
          </cell>
          <cell r="C4207">
            <v>40373</v>
          </cell>
          <cell r="D4207">
            <v>203</v>
          </cell>
          <cell r="E4207">
            <v>52</v>
          </cell>
          <cell r="F4207" t="str">
            <v>OT 5 JUN 2012</v>
          </cell>
          <cell r="G4207">
            <v>3</v>
          </cell>
          <cell r="H4207">
            <v>1</v>
          </cell>
          <cell r="I4207" t="str">
            <v>HSBC France</v>
          </cell>
          <cell r="J4207" t="str">
            <v xml:space="preserve">HSBC FRANCE                          </v>
          </cell>
          <cell r="K4207">
            <v>3.2923633246434582E-2</v>
          </cell>
          <cell r="L4207">
            <v>25000000</v>
          </cell>
          <cell r="M4207">
            <v>25000000</v>
          </cell>
          <cell r="N4207">
            <v>0</v>
          </cell>
          <cell r="O4207">
            <v>0</v>
          </cell>
          <cell r="P4207">
            <v>1.0309999999999999</v>
          </cell>
        </row>
        <row r="4208">
          <cell r="B4208">
            <v>40378</v>
          </cell>
          <cell r="C4208">
            <v>40373</v>
          </cell>
          <cell r="D4208">
            <v>203</v>
          </cell>
          <cell r="E4208">
            <v>53</v>
          </cell>
          <cell r="F4208" t="str">
            <v>OT 5 JUN 2012</v>
          </cell>
          <cell r="G4208">
            <v>3</v>
          </cell>
          <cell r="H4208">
            <v>1</v>
          </cell>
          <cell r="I4208" t="str">
            <v>CaixaBI</v>
          </cell>
          <cell r="J4208" t="str">
            <v xml:space="preserve">CAIXA - BANCO DE INV                 </v>
          </cell>
          <cell r="K4208">
            <v>3.3030894162682921E-2</v>
          </cell>
          <cell r="L4208">
            <v>20000000</v>
          </cell>
          <cell r="M4208">
            <v>20000000</v>
          </cell>
          <cell r="N4208">
            <v>0</v>
          </cell>
          <cell r="O4208">
            <v>0</v>
          </cell>
          <cell r="P4208">
            <v>1.0307999999999999</v>
          </cell>
        </row>
        <row r="4209">
          <cell r="B4209">
            <v>40378</v>
          </cell>
          <cell r="C4209">
            <v>40373</v>
          </cell>
          <cell r="D4209">
            <v>203</v>
          </cell>
          <cell r="E4209">
            <v>54</v>
          </cell>
          <cell r="F4209" t="str">
            <v>OT 5 JUN 2012</v>
          </cell>
          <cell r="G4209">
            <v>3</v>
          </cell>
          <cell r="H4209">
            <v>1</v>
          </cell>
          <cell r="I4209" t="str">
            <v>MBCPI</v>
          </cell>
          <cell r="J4209" t="str">
            <v xml:space="preserve">MILLENNIUM BCP INVES                 </v>
          </cell>
          <cell r="K4209">
            <v>3.3191845783375362E-2</v>
          </cell>
          <cell r="L4209">
            <v>50000000</v>
          </cell>
          <cell r="M4209">
            <v>50000000</v>
          </cell>
          <cell r="N4209">
            <v>0</v>
          </cell>
          <cell r="O4209">
            <v>0</v>
          </cell>
          <cell r="P4209">
            <v>1.0305</v>
          </cell>
        </row>
        <row r="4210">
          <cell r="B4210">
            <v>40378</v>
          </cell>
          <cell r="C4210">
            <v>40373</v>
          </cell>
          <cell r="D4210">
            <v>203</v>
          </cell>
          <cell r="E4210">
            <v>55</v>
          </cell>
          <cell r="F4210" t="str">
            <v>OT 5 JUN 2012</v>
          </cell>
          <cell r="G4210">
            <v>3</v>
          </cell>
          <cell r="H4210">
            <v>1</v>
          </cell>
          <cell r="I4210" t="str">
            <v>HVB</v>
          </cell>
          <cell r="J4210" t="str">
            <v xml:space="preserve">UNICREDIT BANK AG                    </v>
          </cell>
          <cell r="K4210">
            <v>3.3406560487535611E-2</v>
          </cell>
          <cell r="L4210">
            <v>5000000</v>
          </cell>
          <cell r="M4210">
            <v>5000000</v>
          </cell>
          <cell r="N4210">
            <v>0</v>
          </cell>
          <cell r="O4210">
            <v>0</v>
          </cell>
          <cell r="P4210">
            <v>1.0301</v>
          </cell>
        </row>
        <row r="4211">
          <cell r="B4211">
            <v>40378</v>
          </cell>
          <cell r="C4211">
            <v>40373</v>
          </cell>
          <cell r="D4211">
            <v>203</v>
          </cell>
          <cell r="E4211">
            <v>56</v>
          </cell>
          <cell r="F4211" t="str">
            <v>OT 5 JUN 2012</v>
          </cell>
          <cell r="G4211">
            <v>3</v>
          </cell>
          <cell r="H4211">
            <v>1</v>
          </cell>
          <cell r="I4211" t="str">
            <v>CS</v>
          </cell>
          <cell r="J4211" t="str">
            <v xml:space="preserve">CREDIT SUISSE SECURI                 </v>
          </cell>
          <cell r="K4211">
            <v>3.3460259273838028E-2</v>
          </cell>
          <cell r="L4211">
            <v>10000000</v>
          </cell>
          <cell r="M4211">
            <v>10000000</v>
          </cell>
          <cell r="N4211">
            <v>0</v>
          </cell>
          <cell r="O4211">
            <v>0</v>
          </cell>
          <cell r="P4211">
            <v>1.03</v>
          </cell>
        </row>
        <row r="4212">
          <cell r="B4212">
            <v>40378</v>
          </cell>
          <cell r="C4212">
            <v>40373</v>
          </cell>
          <cell r="D4212">
            <v>203</v>
          </cell>
          <cell r="E4212">
            <v>57</v>
          </cell>
          <cell r="F4212" t="str">
            <v>OT 5 JUN 2012</v>
          </cell>
          <cell r="G4212">
            <v>3</v>
          </cell>
          <cell r="H4212">
            <v>1</v>
          </cell>
          <cell r="I4212" t="str">
            <v>CaixaBI</v>
          </cell>
          <cell r="J4212" t="str">
            <v xml:space="preserve">CAIXA - BANCO DE INV                 </v>
          </cell>
          <cell r="K4212">
            <v>3.3460259273838028E-2</v>
          </cell>
          <cell r="L4212">
            <v>20000000</v>
          </cell>
          <cell r="M4212">
            <v>20000000</v>
          </cell>
          <cell r="N4212">
            <v>0</v>
          </cell>
          <cell r="O4212">
            <v>0</v>
          </cell>
          <cell r="P4212">
            <v>1.03</v>
          </cell>
        </row>
        <row r="4213">
          <cell r="B4213">
            <v>40378</v>
          </cell>
          <cell r="C4213">
            <v>40373</v>
          </cell>
          <cell r="D4213">
            <v>203</v>
          </cell>
          <cell r="E4213">
            <v>58</v>
          </cell>
          <cell r="F4213" t="str">
            <v>OT 5 JUN 2012</v>
          </cell>
          <cell r="G4213">
            <v>3</v>
          </cell>
          <cell r="H4213">
            <v>1</v>
          </cell>
          <cell r="I4213" t="str">
            <v>CCCAM</v>
          </cell>
          <cell r="J4213" t="str">
            <v xml:space="preserve">CAIXA CTRAL. DE CRED                 </v>
          </cell>
          <cell r="K4213">
            <v>3.3460259273838028E-2</v>
          </cell>
          <cell r="L4213">
            <v>5000000</v>
          </cell>
          <cell r="M4213">
            <v>5000000</v>
          </cell>
          <cell r="N4213">
            <v>0</v>
          </cell>
          <cell r="O4213">
            <v>0</v>
          </cell>
          <cell r="P4213">
            <v>1.03</v>
          </cell>
        </row>
        <row r="4214">
          <cell r="B4214">
            <v>40378</v>
          </cell>
          <cell r="C4214">
            <v>40373</v>
          </cell>
          <cell r="D4214">
            <v>203</v>
          </cell>
          <cell r="E4214">
            <v>59</v>
          </cell>
          <cell r="F4214" t="str">
            <v>OT 5 JUN 2012</v>
          </cell>
          <cell r="G4214">
            <v>3</v>
          </cell>
          <cell r="H4214">
            <v>1</v>
          </cell>
          <cell r="I4214" t="str">
            <v>RBS</v>
          </cell>
          <cell r="J4214" t="str">
            <v xml:space="preserve">ROYAL BANK OF SCOTLA                 </v>
          </cell>
          <cell r="K4214">
            <v>3.3997690110289115E-2</v>
          </cell>
          <cell r="L4214">
            <v>50000000</v>
          </cell>
          <cell r="M4214">
            <v>50000000</v>
          </cell>
          <cell r="N4214">
            <v>0</v>
          </cell>
          <cell r="O4214">
            <v>0</v>
          </cell>
          <cell r="P4214">
            <v>1.0290000000000001</v>
          </cell>
        </row>
        <row r="4215">
          <cell r="B4215">
            <v>40378</v>
          </cell>
          <cell r="C4215">
            <v>40373</v>
          </cell>
          <cell r="D4215">
            <v>203</v>
          </cell>
          <cell r="E4215">
            <v>60</v>
          </cell>
          <cell r="F4215" t="str">
            <v>OT 5 JUN 2012</v>
          </cell>
          <cell r="G4215">
            <v>3</v>
          </cell>
          <cell r="H4215">
            <v>1</v>
          </cell>
          <cell r="I4215" t="str">
            <v>CaixaBI</v>
          </cell>
          <cell r="J4215" t="str">
            <v xml:space="preserve">CAIXA - BANCO DE INV                 </v>
          </cell>
          <cell r="K4215">
            <v>3.3997690110289115E-2</v>
          </cell>
          <cell r="L4215">
            <v>1000000</v>
          </cell>
          <cell r="M4215">
            <v>1000000</v>
          </cell>
          <cell r="N4215">
            <v>0</v>
          </cell>
          <cell r="O4215">
            <v>0</v>
          </cell>
          <cell r="P4215">
            <v>1.0290000000000001</v>
          </cell>
        </row>
        <row r="4216">
          <cell r="B4216">
            <v>40378</v>
          </cell>
          <cell r="C4216">
            <v>40373</v>
          </cell>
          <cell r="D4216">
            <v>203</v>
          </cell>
          <cell r="E4216">
            <v>61</v>
          </cell>
          <cell r="F4216" t="str">
            <v>OT 5 JUN 2012</v>
          </cell>
          <cell r="G4216">
            <v>3</v>
          </cell>
          <cell r="H4216">
            <v>1</v>
          </cell>
          <cell r="I4216" t="str">
            <v>HVB</v>
          </cell>
          <cell r="J4216" t="str">
            <v xml:space="preserve">UNICREDIT BANK AG                    </v>
          </cell>
          <cell r="K4216">
            <v>3.426670795483025E-2</v>
          </cell>
          <cell r="L4216">
            <v>10000000</v>
          </cell>
          <cell r="M4216">
            <v>10000000</v>
          </cell>
          <cell r="N4216">
            <v>0</v>
          </cell>
          <cell r="O4216">
            <v>0</v>
          </cell>
          <cell r="P4216">
            <v>1.0285</v>
          </cell>
        </row>
        <row r="4217">
          <cell r="B4217">
            <v>40378</v>
          </cell>
          <cell r="C4217">
            <v>40373</v>
          </cell>
          <cell r="D4217">
            <v>203</v>
          </cell>
          <cell r="E4217">
            <v>62</v>
          </cell>
          <cell r="F4217" t="str">
            <v>OT 5 JUN 2012</v>
          </cell>
          <cell r="G4217">
            <v>3</v>
          </cell>
          <cell r="H4217">
            <v>1</v>
          </cell>
          <cell r="I4217" t="str">
            <v>DB</v>
          </cell>
          <cell r="J4217" t="str">
            <v xml:space="preserve">DEUTSCHE BANK AG                     </v>
          </cell>
          <cell r="K4217">
            <v>3.480534974615495E-2</v>
          </cell>
          <cell r="L4217">
            <v>100000000</v>
          </cell>
          <cell r="M4217">
            <v>100000000</v>
          </cell>
          <cell r="N4217">
            <v>0</v>
          </cell>
          <cell r="O4217">
            <v>0</v>
          </cell>
          <cell r="P4217">
            <v>1.0275000000000001</v>
          </cell>
        </row>
        <row r="4218">
          <cell r="B4218">
            <v>40378</v>
          </cell>
          <cell r="C4218">
            <v>40373</v>
          </cell>
          <cell r="D4218">
            <v>204</v>
          </cell>
          <cell r="E4218">
            <v>1</v>
          </cell>
          <cell r="F4218" t="str">
            <v>OT 4.75 JUN 2019</v>
          </cell>
          <cell r="G4218">
            <v>7</v>
          </cell>
          <cell r="H4218">
            <v>1</v>
          </cell>
          <cell r="I4218" t="str">
            <v>Calyon</v>
          </cell>
          <cell r="J4218" t="str">
            <v xml:space="preserve">CREDIT AGRICOLE CIB                  </v>
          </cell>
          <cell r="K4218">
            <v>5.2491812286226645E-2</v>
          </cell>
          <cell r="L4218">
            <v>15000000</v>
          </cell>
          <cell r="M4218">
            <v>15000000</v>
          </cell>
          <cell r="N4218">
            <v>15000000</v>
          </cell>
          <cell r="O4218">
            <v>105000000</v>
          </cell>
          <cell r="P4218">
            <v>0.96510000000000007</v>
          </cell>
        </row>
        <row r="4219">
          <cell r="B4219">
            <v>40378</v>
          </cell>
          <cell r="C4219">
            <v>40373</v>
          </cell>
          <cell r="D4219">
            <v>204</v>
          </cell>
          <cell r="E4219">
            <v>2</v>
          </cell>
          <cell r="F4219" t="str">
            <v>OT 4.75 JUN 2019</v>
          </cell>
          <cell r="G4219">
            <v>7</v>
          </cell>
          <cell r="H4219">
            <v>1</v>
          </cell>
          <cell r="I4219" t="str">
            <v>JEFFERIES</v>
          </cell>
          <cell r="J4219" t="str">
            <v xml:space="preserve">JEFFERIES INTERNATIO                 </v>
          </cell>
          <cell r="K4219">
            <v>5.2506476633011202E-2</v>
          </cell>
          <cell r="L4219">
            <v>1000000</v>
          </cell>
          <cell r="M4219">
            <v>1000000</v>
          </cell>
          <cell r="N4219">
            <v>1000000</v>
          </cell>
          <cell r="O4219">
            <v>7000000</v>
          </cell>
          <cell r="P4219">
            <v>0.96499999999999997</v>
          </cell>
        </row>
        <row r="4220">
          <cell r="B4220">
            <v>40378</v>
          </cell>
          <cell r="C4220">
            <v>40373</v>
          </cell>
          <cell r="D4220">
            <v>204</v>
          </cell>
          <cell r="E4220">
            <v>3</v>
          </cell>
          <cell r="F4220" t="str">
            <v>OT 4.75 JUN 2019</v>
          </cell>
          <cell r="G4220">
            <v>7</v>
          </cell>
          <cell r="H4220">
            <v>1</v>
          </cell>
          <cell r="I4220" t="str">
            <v>HVB</v>
          </cell>
          <cell r="J4220" t="str">
            <v xml:space="preserve">UNICREDIT BANK AG                    </v>
          </cell>
          <cell r="K4220">
            <v>5.2682596938167445E-2</v>
          </cell>
          <cell r="L4220">
            <v>10000000</v>
          </cell>
          <cell r="M4220">
            <v>10000000</v>
          </cell>
          <cell r="N4220">
            <v>10000000</v>
          </cell>
          <cell r="O4220">
            <v>70000000</v>
          </cell>
          <cell r="P4220">
            <v>0.96379999999999999</v>
          </cell>
        </row>
        <row r="4221">
          <cell r="B4221">
            <v>40378</v>
          </cell>
          <cell r="C4221">
            <v>40373</v>
          </cell>
          <cell r="D4221">
            <v>204</v>
          </cell>
          <cell r="E4221">
            <v>4</v>
          </cell>
          <cell r="F4221" t="str">
            <v>OT 4.75 JUN 2019</v>
          </cell>
          <cell r="G4221">
            <v>7</v>
          </cell>
          <cell r="H4221">
            <v>1</v>
          </cell>
          <cell r="I4221" t="str">
            <v>HSBC France</v>
          </cell>
          <cell r="J4221" t="str">
            <v xml:space="preserve">HSBC FRANCE                          </v>
          </cell>
          <cell r="K4221">
            <v>5.2726669803256868E-2</v>
          </cell>
          <cell r="L4221">
            <v>30000000</v>
          </cell>
          <cell r="M4221">
            <v>30000000</v>
          </cell>
          <cell r="N4221">
            <v>30000000</v>
          </cell>
          <cell r="O4221">
            <v>210000000</v>
          </cell>
          <cell r="P4221">
            <v>0.96349999999999991</v>
          </cell>
        </row>
        <row r="4222">
          <cell r="B4222">
            <v>40378</v>
          </cell>
          <cell r="C4222">
            <v>40373</v>
          </cell>
          <cell r="D4222">
            <v>204</v>
          </cell>
          <cell r="E4222">
            <v>5</v>
          </cell>
          <cell r="F4222" t="str">
            <v>OT 4.75 JUN 2019</v>
          </cell>
          <cell r="G4222">
            <v>7</v>
          </cell>
          <cell r="H4222">
            <v>1</v>
          </cell>
          <cell r="I4222" t="str">
            <v>HVB</v>
          </cell>
          <cell r="J4222" t="str">
            <v xml:space="preserve">UNICREDIT BANK AG                    </v>
          </cell>
          <cell r="K4222">
            <v>5.2741364566634613E-2</v>
          </cell>
          <cell r="L4222">
            <v>10000000</v>
          </cell>
          <cell r="M4222">
            <v>10000000</v>
          </cell>
          <cell r="N4222">
            <v>10000000</v>
          </cell>
          <cell r="O4222">
            <v>70000000</v>
          </cell>
          <cell r="P4222">
            <v>0.96340000000000003</v>
          </cell>
        </row>
        <row r="4223">
          <cell r="B4223">
            <v>40378</v>
          </cell>
          <cell r="C4223">
            <v>40373</v>
          </cell>
          <cell r="D4223">
            <v>204</v>
          </cell>
          <cell r="E4223">
            <v>6</v>
          </cell>
          <cell r="F4223" t="str">
            <v>OT 4.75 JUN 2019</v>
          </cell>
          <cell r="G4223">
            <v>7</v>
          </cell>
          <cell r="H4223">
            <v>1</v>
          </cell>
          <cell r="I4223" t="str">
            <v>Citigroup</v>
          </cell>
          <cell r="J4223" t="str">
            <v xml:space="preserve">CITIGROUP GLOBAL MAR                 </v>
          </cell>
          <cell r="K4223">
            <v>5.2800162674151781E-2</v>
          </cell>
          <cell r="L4223">
            <v>10000000</v>
          </cell>
          <cell r="M4223">
            <v>10000000</v>
          </cell>
          <cell r="N4223">
            <v>10000000</v>
          </cell>
          <cell r="O4223">
            <v>70000000</v>
          </cell>
          <cell r="P4223">
            <v>0.96299999999999997</v>
          </cell>
        </row>
        <row r="4224">
          <cell r="B4224">
            <v>40378</v>
          </cell>
          <cell r="C4224">
            <v>40373</v>
          </cell>
          <cell r="D4224">
            <v>204</v>
          </cell>
          <cell r="E4224">
            <v>7</v>
          </cell>
          <cell r="F4224" t="str">
            <v>OT 4.75 JUN 2019</v>
          </cell>
          <cell r="G4224">
            <v>7</v>
          </cell>
          <cell r="H4224">
            <v>1</v>
          </cell>
          <cell r="I4224" t="str">
            <v>RBS</v>
          </cell>
          <cell r="J4224" t="str">
            <v xml:space="preserve">ROYAL BANK OF SCOTLA                 </v>
          </cell>
          <cell r="K4224">
            <v>5.2800162674151781E-2</v>
          </cell>
          <cell r="L4224">
            <v>50000000</v>
          </cell>
          <cell r="M4224">
            <v>50000000</v>
          </cell>
          <cell r="N4224">
            <v>50000000</v>
          </cell>
          <cell r="O4224">
            <v>350000000</v>
          </cell>
          <cell r="P4224">
            <v>0.96299999999999997</v>
          </cell>
        </row>
        <row r="4225">
          <cell r="B4225">
            <v>40378</v>
          </cell>
          <cell r="C4225">
            <v>40373</v>
          </cell>
          <cell r="D4225">
            <v>204</v>
          </cell>
          <cell r="E4225">
            <v>8</v>
          </cell>
          <cell r="F4225" t="str">
            <v>OT 4.75 JUN 2019</v>
          </cell>
          <cell r="G4225">
            <v>7</v>
          </cell>
          <cell r="H4225">
            <v>1</v>
          </cell>
          <cell r="I4225" t="str">
            <v>HVB</v>
          </cell>
          <cell r="J4225" t="str">
            <v xml:space="preserve">UNICREDIT BANK AG                    </v>
          </cell>
          <cell r="K4225">
            <v>5.2800162674151781E-2</v>
          </cell>
          <cell r="L4225">
            <v>2000000</v>
          </cell>
          <cell r="M4225">
            <v>2000000</v>
          </cell>
          <cell r="N4225">
            <v>2000000</v>
          </cell>
          <cell r="O4225">
            <v>14000000</v>
          </cell>
          <cell r="P4225">
            <v>0.96299999999999997</v>
          </cell>
        </row>
        <row r="4226">
          <cell r="B4226">
            <v>40378</v>
          </cell>
          <cell r="C4226">
            <v>40373</v>
          </cell>
          <cell r="D4226">
            <v>204</v>
          </cell>
          <cell r="E4226">
            <v>9</v>
          </cell>
          <cell r="F4226" t="str">
            <v>OT 4.75 JUN 2019</v>
          </cell>
          <cell r="G4226">
            <v>7</v>
          </cell>
          <cell r="H4226">
            <v>1</v>
          </cell>
          <cell r="I4226" t="str">
            <v>Nomura</v>
          </cell>
          <cell r="J4226" t="str">
            <v xml:space="preserve">NOMURA INTERNATIONAL                 </v>
          </cell>
          <cell r="K4226">
            <v>5.281486696683492E-2</v>
          </cell>
          <cell r="L4226">
            <v>15000000</v>
          </cell>
          <cell r="M4226">
            <v>15000000</v>
          </cell>
          <cell r="N4226">
            <v>15000000</v>
          </cell>
          <cell r="O4226">
            <v>105000000</v>
          </cell>
          <cell r="P4226">
            <v>0.96290000000000009</v>
          </cell>
        </row>
        <row r="4227">
          <cell r="B4227">
            <v>40378</v>
          </cell>
          <cell r="C4227">
            <v>40373</v>
          </cell>
          <cell r="D4227">
            <v>204</v>
          </cell>
          <cell r="E4227">
            <v>10</v>
          </cell>
          <cell r="F4227" t="str">
            <v>OT 4.75 JUN 2019</v>
          </cell>
          <cell r="G4227">
            <v>7</v>
          </cell>
          <cell r="H4227">
            <v>1</v>
          </cell>
          <cell r="I4227" t="str">
            <v>Nomura</v>
          </cell>
          <cell r="J4227" t="str">
            <v xml:space="preserve">NOMURA INTERNATIONAL                 </v>
          </cell>
          <cell r="K4227">
            <v>5.2844281274391364E-2</v>
          </cell>
          <cell r="L4227">
            <v>10000000</v>
          </cell>
          <cell r="M4227">
            <v>10000000</v>
          </cell>
          <cell r="N4227">
            <v>10000000</v>
          </cell>
          <cell r="O4227">
            <v>70000000</v>
          </cell>
          <cell r="P4227">
            <v>0.9627</v>
          </cell>
        </row>
        <row r="4228">
          <cell r="B4228">
            <v>40378</v>
          </cell>
          <cell r="C4228">
            <v>40373</v>
          </cell>
          <cell r="D4228">
            <v>204</v>
          </cell>
          <cell r="E4228">
            <v>11</v>
          </cell>
          <cell r="F4228" t="str">
            <v>OT 4.75 JUN 2019</v>
          </cell>
          <cell r="G4228">
            <v>7</v>
          </cell>
          <cell r="H4228">
            <v>1</v>
          </cell>
          <cell r="I4228" t="str">
            <v>Nomura</v>
          </cell>
          <cell r="J4228" t="str">
            <v xml:space="preserve">NOMURA INTERNATIONAL                 </v>
          </cell>
          <cell r="K4228">
            <v>5.2873703214608415E-2</v>
          </cell>
          <cell r="L4228">
            <v>10000000</v>
          </cell>
          <cell r="M4228">
            <v>10000000</v>
          </cell>
          <cell r="N4228">
            <v>10000000</v>
          </cell>
          <cell r="O4228">
            <v>70000000</v>
          </cell>
          <cell r="P4228">
            <v>0.96250000000000002</v>
          </cell>
        </row>
        <row r="4229">
          <cell r="B4229">
            <v>40378</v>
          </cell>
          <cell r="C4229">
            <v>40373</v>
          </cell>
          <cell r="D4229">
            <v>204</v>
          </cell>
          <cell r="E4229">
            <v>12</v>
          </cell>
          <cell r="F4229" t="str">
            <v>OT 4.75 JUN 2019</v>
          </cell>
          <cell r="G4229">
            <v>7</v>
          </cell>
          <cell r="H4229">
            <v>1</v>
          </cell>
          <cell r="I4229" t="str">
            <v>JEFFERIES</v>
          </cell>
          <cell r="J4229" t="str">
            <v xml:space="preserve">JEFFERIES INTERNATIO                 </v>
          </cell>
          <cell r="K4229">
            <v>5.2873703214608415E-2</v>
          </cell>
          <cell r="L4229">
            <v>10000000</v>
          </cell>
          <cell r="M4229">
            <v>10000000</v>
          </cell>
          <cell r="N4229">
            <v>10000000</v>
          </cell>
          <cell r="O4229">
            <v>70000000</v>
          </cell>
          <cell r="P4229">
            <v>0.96250000000000002</v>
          </cell>
        </row>
        <row r="4230">
          <cell r="B4230">
            <v>40378</v>
          </cell>
          <cell r="C4230">
            <v>40373</v>
          </cell>
          <cell r="D4230">
            <v>204</v>
          </cell>
          <cell r="E4230">
            <v>13</v>
          </cell>
          <cell r="F4230" t="str">
            <v>OT 4.75 JUN 2019</v>
          </cell>
          <cell r="G4230">
            <v>7</v>
          </cell>
          <cell r="H4230">
            <v>1</v>
          </cell>
          <cell r="I4230" t="str">
            <v>BES</v>
          </cell>
          <cell r="J4230" t="str">
            <v xml:space="preserve">BANCO ESPIRITO SANTO                 </v>
          </cell>
          <cell r="K4230">
            <v>5.2873703214608415E-2</v>
          </cell>
          <cell r="L4230">
            <v>10000000</v>
          </cell>
          <cell r="M4230">
            <v>10000000</v>
          </cell>
          <cell r="N4230">
            <v>10000000</v>
          </cell>
          <cell r="O4230">
            <v>70000000</v>
          </cell>
          <cell r="P4230">
            <v>0.96250000000000002</v>
          </cell>
        </row>
        <row r="4231">
          <cell r="B4231">
            <v>40378</v>
          </cell>
          <cell r="C4231">
            <v>40373</v>
          </cell>
          <cell r="D4231">
            <v>204</v>
          </cell>
          <cell r="E4231">
            <v>14</v>
          </cell>
          <cell r="F4231" t="str">
            <v>OT 4.75 JUN 2019</v>
          </cell>
          <cell r="G4231">
            <v>7</v>
          </cell>
          <cell r="H4231">
            <v>1</v>
          </cell>
          <cell r="I4231" t="str">
            <v>HSBC France</v>
          </cell>
          <cell r="J4231" t="str">
            <v xml:space="preserve">HSBC FRANCE                          </v>
          </cell>
          <cell r="K4231">
            <v>5.2873703214608415E-2</v>
          </cell>
          <cell r="L4231">
            <v>35000000</v>
          </cell>
          <cell r="M4231">
            <v>35000000</v>
          </cell>
          <cell r="N4231">
            <v>35000000</v>
          </cell>
          <cell r="O4231">
            <v>245000000</v>
          </cell>
          <cell r="P4231">
            <v>0.96250000000000002</v>
          </cell>
        </row>
        <row r="4232">
          <cell r="B4232">
            <v>40378</v>
          </cell>
          <cell r="C4232">
            <v>40373</v>
          </cell>
          <cell r="D4232">
            <v>204</v>
          </cell>
          <cell r="E4232">
            <v>15</v>
          </cell>
          <cell r="F4232" t="str">
            <v>OT 4.75 JUN 2019</v>
          </cell>
          <cell r="G4232">
            <v>7</v>
          </cell>
          <cell r="H4232">
            <v>1</v>
          </cell>
          <cell r="I4232" t="str">
            <v>Nomura</v>
          </cell>
          <cell r="J4232" t="str">
            <v xml:space="preserve">NOMURA INTERNATIONAL                 </v>
          </cell>
          <cell r="K4232">
            <v>5.2903132791177615E-2</v>
          </cell>
          <cell r="L4232">
            <v>10000000</v>
          </cell>
          <cell r="M4232">
            <v>10000000</v>
          </cell>
          <cell r="N4232">
            <v>10000000</v>
          </cell>
          <cell r="O4232">
            <v>70000000</v>
          </cell>
          <cell r="P4232">
            <v>0.96230000000000004</v>
          </cell>
        </row>
        <row r="4233">
          <cell r="B4233">
            <v>40378</v>
          </cell>
          <cell r="C4233">
            <v>40373</v>
          </cell>
          <cell r="D4233">
            <v>204</v>
          </cell>
          <cell r="E4233">
            <v>16</v>
          </cell>
          <cell r="F4233" t="str">
            <v>OT 4.75 JUN 2019</v>
          </cell>
          <cell r="G4233">
            <v>7</v>
          </cell>
          <cell r="H4233">
            <v>1</v>
          </cell>
          <cell r="I4233" t="str">
            <v>GS</v>
          </cell>
          <cell r="J4233" t="str">
            <v xml:space="preserve">GOLDMAN SACHS INTERN                 </v>
          </cell>
          <cell r="K4233">
            <v>5.2917850444248661E-2</v>
          </cell>
          <cell r="L4233">
            <v>20000000</v>
          </cell>
          <cell r="M4233">
            <v>20000000</v>
          </cell>
          <cell r="N4233">
            <v>20000000</v>
          </cell>
          <cell r="O4233">
            <v>140000000</v>
          </cell>
          <cell r="P4233">
            <v>0.96219999999999994</v>
          </cell>
        </row>
        <row r="4234">
          <cell r="B4234">
            <v>40378</v>
          </cell>
          <cell r="C4234">
            <v>40373</v>
          </cell>
          <cell r="D4234">
            <v>204</v>
          </cell>
          <cell r="E4234">
            <v>17</v>
          </cell>
          <cell r="F4234" t="str">
            <v>OT 4.75 JUN 2019</v>
          </cell>
          <cell r="G4234">
            <v>7</v>
          </cell>
          <cell r="H4234">
            <v>1</v>
          </cell>
          <cell r="I4234" t="str">
            <v>Nomura</v>
          </cell>
          <cell r="J4234" t="str">
            <v xml:space="preserve">NOMURA INTERNATIONAL                 </v>
          </cell>
          <cell r="K4234">
            <v>5.2932570007792876E-2</v>
          </cell>
          <cell r="L4234">
            <v>10000000</v>
          </cell>
          <cell r="M4234">
            <v>10000000</v>
          </cell>
          <cell r="N4234">
            <v>10000000</v>
          </cell>
          <cell r="O4234">
            <v>70000000</v>
          </cell>
          <cell r="P4234">
            <v>0.96209999999999996</v>
          </cell>
        </row>
        <row r="4235">
          <cell r="B4235">
            <v>40378</v>
          </cell>
          <cell r="C4235">
            <v>40373</v>
          </cell>
          <cell r="D4235">
            <v>204</v>
          </cell>
          <cell r="E4235">
            <v>18</v>
          </cell>
          <cell r="F4235" t="str">
            <v>OT 4.75 JUN 2019</v>
          </cell>
          <cell r="G4235">
            <v>7</v>
          </cell>
          <cell r="H4235">
            <v>1</v>
          </cell>
          <cell r="I4235" t="str">
            <v>Citigroup</v>
          </cell>
          <cell r="J4235" t="str">
            <v xml:space="preserve">CITIGROUP GLOBAL MAR                 </v>
          </cell>
          <cell r="K4235">
            <v>5.2947291482272653E-2</v>
          </cell>
          <cell r="L4235">
            <v>10000000</v>
          </cell>
          <cell r="M4235">
            <v>10000000</v>
          </cell>
          <cell r="N4235">
            <v>10000000</v>
          </cell>
          <cell r="O4235">
            <v>70000000</v>
          </cell>
          <cell r="P4235">
            <v>0.96200000000000008</v>
          </cell>
        </row>
        <row r="4236">
          <cell r="B4236">
            <v>40378</v>
          </cell>
          <cell r="C4236">
            <v>40373</v>
          </cell>
          <cell r="D4236">
            <v>204</v>
          </cell>
          <cell r="E4236">
            <v>19</v>
          </cell>
          <cell r="F4236" t="str">
            <v>OT 4.75 JUN 2019</v>
          </cell>
          <cell r="G4236">
            <v>7</v>
          </cell>
          <cell r="H4236">
            <v>1</v>
          </cell>
          <cell r="I4236" t="str">
            <v>RBS</v>
          </cell>
          <cell r="J4236" t="str">
            <v xml:space="preserve">ROYAL BANK OF SCOTLA                 </v>
          </cell>
          <cell r="K4236">
            <v>5.2947291482272653E-2</v>
          </cell>
          <cell r="L4236">
            <v>25000000</v>
          </cell>
          <cell r="M4236">
            <v>25000000</v>
          </cell>
          <cell r="N4236">
            <v>25000000</v>
          </cell>
          <cell r="O4236">
            <v>175000000</v>
          </cell>
          <cell r="P4236">
            <v>0.96200000000000008</v>
          </cell>
        </row>
        <row r="4237">
          <cell r="B4237">
            <v>40378</v>
          </cell>
          <cell r="C4237">
            <v>40373</v>
          </cell>
          <cell r="D4237">
            <v>204</v>
          </cell>
          <cell r="E4237">
            <v>20</v>
          </cell>
          <cell r="F4237" t="str">
            <v>OT 4.75 JUN 2019</v>
          </cell>
          <cell r="G4237">
            <v>7</v>
          </cell>
          <cell r="H4237">
            <v>1</v>
          </cell>
          <cell r="I4237" t="str">
            <v>BS</v>
          </cell>
          <cell r="J4237" t="str">
            <v xml:space="preserve">BANCO SANTANDER, S.A                 </v>
          </cell>
          <cell r="K4237">
            <v>5.2976740165888388E-2</v>
          </cell>
          <cell r="L4237">
            <v>30000000</v>
          </cell>
          <cell r="M4237">
            <v>30000000</v>
          </cell>
          <cell r="N4237">
            <v>30000000</v>
          </cell>
          <cell r="O4237">
            <v>210000000</v>
          </cell>
          <cell r="P4237">
            <v>0.9618000000000001</v>
          </cell>
        </row>
        <row r="4238">
          <cell r="B4238">
            <v>40378</v>
          </cell>
          <cell r="C4238">
            <v>40373</v>
          </cell>
          <cell r="D4238">
            <v>204</v>
          </cell>
          <cell r="E4238">
            <v>21</v>
          </cell>
          <cell r="F4238" t="str">
            <v>OT 4.75 JUN 2019</v>
          </cell>
          <cell r="G4238">
            <v>7</v>
          </cell>
          <cell r="H4238">
            <v>1</v>
          </cell>
          <cell r="I4238" t="str">
            <v>DB</v>
          </cell>
          <cell r="J4238" t="str">
            <v xml:space="preserve">DEUTSCHE BANK AG                     </v>
          </cell>
          <cell r="K4238">
            <v>5.3020927534891453E-2</v>
          </cell>
          <cell r="L4238">
            <v>30000000</v>
          </cell>
          <cell r="M4238">
            <v>30000000</v>
          </cell>
          <cell r="N4238">
            <v>30000000</v>
          </cell>
          <cell r="O4238">
            <v>210000000</v>
          </cell>
          <cell r="P4238">
            <v>0.96150000000000002</v>
          </cell>
        </row>
        <row r="4239">
          <cell r="B4239">
            <v>40378</v>
          </cell>
          <cell r="C4239">
            <v>40373</v>
          </cell>
          <cell r="D4239">
            <v>204</v>
          </cell>
          <cell r="E4239">
            <v>22</v>
          </cell>
          <cell r="F4239" t="str">
            <v>OT 4.75 JUN 2019</v>
          </cell>
          <cell r="G4239">
            <v>7</v>
          </cell>
          <cell r="H4239">
            <v>1</v>
          </cell>
          <cell r="I4239" t="str">
            <v>JEFFERIES</v>
          </cell>
          <cell r="J4239" t="str">
            <v xml:space="preserve">JEFFERIES INTERNATIO                 </v>
          </cell>
          <cell r="K4239">
            <v>5.3020927534891453E-2</v>
          </cell>
          <cell r="L4239">
            <v>10000000</v>
          </cell>
          <cell r="M4239">
            <v>10000000</v>
          </cell>
          <cell r="N4239">
            <v>10000000</v>
          </cell>
          <cell r="O4239">
            <v>70000000</v>
          </cell>
          <cell r="P4239">
            <v>0.96150000000000002</v>
          </cell>
        </row>
        <row r="4240">
          <cell r="B4240">
            <v>40378</v>
          </cell>
          <cell r="C4240">
            <v>40373</v>
          </cell>
          <cell r="D4240">
            <v>204</v>
          </cell>
          <cell r="E4240">
            <v>23</v>
          </cell>
          <cell r="F4240" t="str">
            <v>OT 4.75 JUN 2019</v>
          </cell>
          <cell r="G4240">
            <v>7</v>
          </cell>
          <cell r="H4240">
            <v>1</v>
          </cell>
          <cell r="I4240" t="str">
            <v>BS</v>
          </cell>
          <cell r="J4240" t="str">
            <v xml:space="preserve">BANCO SANTANDER, S.A                 </v>
          </cell>
          <cell r="K4240">
            <v>5.3065132127301969E-2</v>
          </cell>
          <cell r="L4240">
            <v>15000000</v>
          </cell>
          <cell r="M4240">
            <v>15000000</v>
          </cell>
          <cell r="N4240">
            <v>15000000</v>
          </cell>
          <cell r="O4240">
            <v>105000000</v>
          </cell>
          <cell r="P4240">
            <v>0.96120000000000005</v>
          </cell>
        </row>
        <row r="4241">
          <cell r="B4241">
            <v>40378</v>
          </cell>
          <cell r="C4241">
            <v>40373</v>
          </cell>
          <cell r="D4241">
            <v>204</v>
          </cell>
          <cell r="E4241">
            <v>24</v>
          </cell>
          <cell r="F4241" t="str">
            <v>OT 4.75 JUN 2019</v>
          </cell>
          <cell r="G4241">
            <v>7</v>
          </cell>
          <cell r="H4241">
            <v>1</v>
          </cell>
          <cell r="I4241" t="str">
            <v>Citigroup</v>
          </cell>
          <cell r="J4241" t="str">
            <v xml:space="preserve">CITIGROUP GLOBAL MAR                 </v>
          </cell>
          <cell r="K4241">
            <v>5.3094611430313993E-2</v>
          </cell>
          <cell r="L4241">
            <v>10000000</v>
          </cell>
          <cell r="M4241">
            <v>10000000</v>
          </cell>
          <cell r="N4241">
            <v>10000000</v>
          </cell>
          <cell r="O4241">
            <v>70000000</v>
          </cell>
          <cell r="P4241">
            <v>0.96099999999999997</v>
          </cell>
        </row>
        <row r="4242">
          <cell r="B4242">
            <v>40378</v>
          </cell>
          <cell r="C4242">
            <v>40373</v>
          </cell>
          <cell r="D4242">
            <v>204</v>
          </cell>
          <cell r="E4242">
            <v>25</v>
          </cell>
          <cell r="F4242" t="str">
            <v>OT 4.75 JUN 2019</v>
          </cell>
          <cell r="G4242">
            <v>7</v>
          </cell>
          <cell r="H4242">
            <v>1</v>
          </cell>
          <cell r="I4242" t="str">
            <v>Barclays</v>
          </cell>
          <cell r="J4242" t="str">
            <v xml:space="preserve">BARCLAYS CAPITAL                     </v>
          </cell>
          <cell r="K4242">
            <v>5.3094611430313993E-2</v>
          </cell>
          <cell r="L4242">
            <v>50000000</v>
          </cell>
          <cell r="M4242">
            <v>50000000</v>
          </cell>
          <cell r="N4242">
            <v>50000000</v>
          </cell>
          <cell r="O4242">
            <v>350000000</v>
          </cell>
          <cell r="P4242">
            <v>0.96099999999999997</v>
          </cell>
        </row>
        <row r="4243">
          <cell r="B4243">
            <v>40378</v>
          </cell>
          <cell r="C4243">
            <v>40373</v>
          </cell>
          <cell r="D4243">
            <v>204</v>
          </cell>
          <cell r="E4243">
            <v>26</v>
          </cell>
          <cell r="F4243" t="str">
            <v>OT 4.75 JUN 2019</v>
          </cell>
          <cell r="G4243">
            <v>7</v>
          </cell>
          <cell r="H4243">
            <v>1</v>
          </cell>
          <cell r="I4243" t="str">
            <v>Calyon</v>
          </cell>
          <cell r="J4243" t="str">
            <v xml:space="preserve">CREDIT AGRICOLE CIB                  </v>
          </cell>
          <cell r="K4243">
            <v>5.3094611430313993E-2</v>
          </cell>
          <cell r="L4243">
            <v>25000000</v>
          </cell>
          <cell r="M4243">
            <v>25000000</v>
          </cell>
          <cell r="N4243">
            <v>25000000</v>
          </cell>
          <cell r="O4243">
            <v>175000000</v>
          </cell>
          <cell r="P4243">
            <v>0.96099999999999997</v>
          </cell>
        </row>
        <row r="4244">
          <cell r="B4244">
            <v>40378</v>
          </cell>
          <cell r="C4244">
            <v>40373</v>
          </cell>
          <cell r="D4244">
            <v>204</v>
          </cell>
          <cell r="E4244">
            <v>27</v>
          </cell>
          <cell r="F4244" t="str">
            <v>OT 4.75 JUN 2019</v>
          </cell>
          <cell r="G4244">
            <v>7</v>
          </cell>
          <cell r="H4244">
            <v>1</v>
          </cell>
          <cell r="I4244" t="str">
            <v>MS</v>
          </cell>
          <cell r="J4244" t="str">
            <v xml:space="preserve">MORGAN STANLEY &amp; CO                  </v>
          </cell>
          <cell r="K4244">
            <v>5.3094611430313993E-2</v>
          </cell>
          <cell r="L4244">
            <v>60000000</v>
          </cell>
          <cell r="M4244">
            <v>60000000</v>
          </cell>
          <cell r="N4244">
            <v>60000000</v>
          </cell>
          <cell r="O4244">
            <v>420000000</v>
          </cell>
          <cell r="P4244">
            <v>0.96099999999999997</v>
          </cell>
        </row>
        <row r="4245">
          <cell r="B4245">
            <v>40378</v>
          </cell>
          <cell r="C4245">
            <v>40373</v>
          </cell>
          <cell r="D4245">
            <v>204</v>
          </cell>
          <cell r="E4245">
            <v>28</v>
          </cell>
          <cell r="F4245" t="str">
            <v>OT 4.75 JUN 2019</v>
          </cell>
          <cell r="G4245">
            <v>7</v>
          </cell>
          <cell r="H4245">
            <v>1</v>
          </cell>
          <cell r="I4245" t="str">
            <v>ING</v>
          </cell>
          <cell r="J4245" t="str">
            <v xml:space="preserve">ING BANK N.V.                        </v>
          </cell>
          <cell r="K4245">
            <v>5.3094611430313993E-2</v>
          </cell>
          <cell r="L4245">
            <v>5000000</v>
          </cell>
          <cell r="M4245">
            <v>5000000</v>
          </cell>
          <cell r="N4245">
            <v>5000000</v>
          </cell>
          <cell r="O4245">
            <v>35000000</v>
          </cell>
          <cell r="P4245">
            <v>0.96099999999999997</v>
          </cell>
        </row>
        <row r="4246">
          <cell r="B4246">
            <v>40378</v>
          </cell>
          <cell r="C4246">
            <v>40373</v>
          </cell>
          <cell r="D4246">
            <v>204</v>
          </cell>
          <cell r="E4246">
            <v>29</v>
          </cell>
          <cell r="F4246" t="str">
            <v>OT 4.75 JUN 2019</v>
          </cell>
          <cell r="G4246">
            <v>7</v>
          </cell>
          <cell r="H4246">
            <v>1</v>
          </cell>
          <cell r="I4246" t="str">
            <v>BNP-P</v>
          </cell>
          <cell r="J4246" t="str">
            <v xml:space="preserve">BNP PARIBAS                          </v>
          </cell>
          <cell r="K4246">
            <v>5.3138844756216636E-2</v>
          </cell>
          <cell r="L4246">
            <v>25000000</v>
          </cell>
          <cell r="M4246">
            <v>25000000</v>
          </cell>
          <cell r="N4246">
            <v>25000000</v>
          </cell>
          <cell r="O4246">
            <v>175000000</v>
          </cell>
          <cell r="P4246">
            <v>0.96069999999999989</v>
          </cell>
        </row>
        <row r="4247">
          <cell r="B4247">
            <v>40378</v>
          </cell>
          <cell r="C4247">
            <v>40373</v>
          </cell>
          <cell r="D4247">
            <v>204</v>
          </cell>
          <cell r="E4247">
            <v>30</v>
          </cell>
          <cell r="F4247" t="str">
            <v>OT 4.75 JUN 2019</v>
          </cell>
          <cell r="G4247">
            <v>7</v>
          </cell>
          <cell r="H4247">
            <v>1</v>
          </cell>
          <cell r="I4247" t="str">
            <v>CS</v>
          </cell>
          <cell r="J4247" t="str">
            <v xml:space="preserve">CREDIT SUISSE SECURI                 </v>
          </cell>
          <cell r="K4247">
            <v>5.3153593032410226E-2</v>
          </cell>
          <cell r="L4247">
            <v>10000000</v>
          </cell>
          <cell r="M4247">
            <v>10000000</v>
          </cell>
          <cell r="N4247">
            <v>10000000</v>
          </cell>
          <cell r="O4247">
            <v>70000000</v>
          </cell>
          <cell r="P4247">
            <v>0.96060000000000001</v>
          </cell>
        </row>
        <row r="4248">
          <cell r="B4248">
            <v>40378</v>
          </cell>
          <cell r="C4248">
            <v>40373</v>
          </cell>
          <cell r="D4248">
            <v>204</v>
          </cell>
          <cell r="E4248">
            <v>31</v>
          </cell>
          <cell r="F4248" t="str">
            <v>OT 4.75 JUN 2019</v>
          </cell>
          <cell r="G4248">
            <v>7</v>
          </cell>
          <cell r="H4248">
            <v>1</v>
          </cell>
          <cell r="I4248" t="str">
            <v>DB</v>
          </cell>
          <cell r="J4248" t="str">
            <v xml:space="preserve">DEUTSCHE BANK AG                     </v>
          </cell>
          <cell r="K4248">
            <v>5.3168343226491173E-2</v>
          </cell>
          <cell r="L4248">
            <v>50000000</v>
          </cell>
          <cell r="M4248">
            <v>50000000</v>
          </cell>
          <cell r="N4248">
            <v>50000000</v>
          </cell>
          <cell r="O4248">
            <v>350000000</v>
          </cell>
          <cell r="P4248">
            <v>0.96050000000000002</v>
          </cell>
        </row>
        <row r="4249">
          <cell r="B4249">
            <v>40378</v>
          </cell>
          <cell r="C4249">
            <v>40373</v>
          </cell>
          <cell r="D4249">
            <v>204</v>
          </cell>
          <cell r="E4249">
            <v>32</v>
          </cell>
          <cell r="F4249" t="str">
            <v>OT 4.75 JUN 2019</v>
          </cell>
          <cell r="G4249">
            <v>7</v>
          </cell>
          <cell r="H4249">
            <v>1</v>
          </cell>
          <cell r="I4249" t="str">
            <v>Calyon</v>
          </cell>
          <cell r="J4249" t="str">
            <v xml:space="preserve">CREDIT AGRICOLE CIB                  </v>
          </cell>
          <cell r="K4249">
            <v>5.3168343226491173E-2</v>
          </cell>
          <cell r="L4249">
            <v>20000000</v>
          </cell>
          <cell r="M4249">
            <v>20000000</v>
          </cell>
          <cell r="N4249">
            <v>20000000</v>
          </cell>
          <cell r="O4249">
            <v>140000000</v>
          </cell>
          <cell r="P4249">
            <v>0.96050000000000002</v>
          </cell>
        </row>
        <row r="4250">
          <cell r="B4250">
            <v>40378</v>
          </cell>
          <cell r="C4250">
            <v>40373</v>
          </cell>
          <cell r="D4250">
            <v>204</v>
          </cell>
          <cell r="E4250">
            <v>33</v>
          </cell>
          <cell r="F4250" t="str">
            <v>OT 4.75 JUN 2019</v>
          </cell>
          <cell r="G4250">
            <v>7</v>
          </cell>
          <cell r="H4250">
            <v>1</v>
          </cell>
          <cell r="I4250" t="str">
            <v>ING</v>
          </cell>
          <cell r="J4250" t="str">
            <v xml:space="preserve">ING BANK N.V.                        </v>
          </cell>
          <cell r="K4250">
            <v>5.3168343226491173E-2</v>
          </cell>
          <cell r="L4250">
            <v>5000000</v>
          </cell>
          <cell r="M4250">
            <v>5000000</v>
          </cell>
          <cell r="N4250">
            <v>5000000</v>
          </cell>
          <cell r="O4250">
            <v>35000000</v>
          </cell>
          <cell r="P4250">
            <v>0.96050000000000002</v>
          </cell>
        </row>
        <row r="4251">
          <cell r="B4251">
            <v>40378</v>
          </cell>
          <cell r="C4251">
            <v>40373</v>
          </cell>
          <cell r="D4251">
            <v>204</v>
          </cell>
          <cell r="E4251">
            <v>34</v>
          </cell>
          <cell r="F4251" t="str">
            <v>OT 4.75 JUN 2019</v>
          </cell>
          <cell r="G4251">
            <v>7</v>
          </cell>
          <cell r="H4251">
            <v>1</v>
          </cell>
          <cell r="I4251" t="str">
            <v>CS</v>
          </cell>
          <cell r="J4251" t="str">
            <v xml:space="preserve">CREDIT SUISSE SECURI                 </v>
          </cell>
          <cell r="K4251">
            <v>5.3197849370173862E-2</v>
          </cell>
          <cell r="L4251">
            <v>15000000</v>
          </cell>
          <cell r="M4251">
            <v>15000000</v>
          </cell>
          <cell r="N4251">
            <v>15000000</v>
          </cell>
          <cell r="O4251">
            <v>105000000</v>
          </cell>
          <cell r="P4251">
            <v>0.96030000000000004</v>
          </cell>
        </row>
        <row r="4252">
          <cell r="B4252">
            <v>40378</v>
          </cell>
          <cell r="C4252">
            <v>40373</v>
          </cell>
          <cell r="D4252">
            <v>204</v>
          </cell>
          <cell r="E4252">
            <v>35</v>
          </cell>
          <cell r="F4252" t="str">
            <v>OT 4.75 JUN 2019</v>
          </cell>
          <cell r="G4252">
            <v>7</v>
          </cell>
          <cell r="H4252">
            <v>1</v>
          </cell>
          <cell r="I4252" t="str">
            <v>JEFFERIES</v>
          </cell>
          <cell r="J4252" t="str">
            <v xml:space="preserve">JEFFERIES INTERNATIO                 </v>
          </cell>
          <cell r="K4252">
            <v>5.3212605320705916E-2</v>
          </cell>
          <cell r="L4252">
            <v>10000000</v>
          </cell>
          <cell r="M4252">
            <v>10000000</v>
          </cell>
          <cell r="N4252">
            <v>10000000</v>
          </cell>
          <cell r="O4252">
            <v>70000000</v>
          </cell>
          <cell r="P4252">
            <v>0.96019999999999994</v>
          </cell>
        </row>
        <row r="4253">
          <cell r="B4253">
            <v>40378</v>
          </cell>
          <cell r="C4253">
            <v>40373</v>
          </cell>
          <cell r="D4253">
            <v>204</v>
          </cell>
          <cell r="E4253">
            <v>36</v>
          </cell>
          <cell r="F4253" t="str">
            <v>OT 4.75 JUN 2019</v>
          </cell>
          <cell r="G4253">
            <v>7</v>
          </cell>
          <cell r="H4253">
            <v>1</v>
          </cell>
          <cell r="I4253" t="str">
            <v>Citigroup</v>
          </cell>
          <cell r="J4253" t="str">
            <v xml:space="preserve">CITIGROUP GLOBAL MAR                 </v>
          </cell>
          <cell r="K4253">
            <v>5.3242122981476799E-2</v>
          </cell>
          <cell r="L4253">
            <v>10000000</v>
          </cell>
          <cell r="M4253">
            <v>10000000</v>
          </cell>
          <cell r="N4253">
            <v>10000000</v>
          </cell>
          <cell r="O4253">
            <v>70000000</v>
          </cell>
          <cell r="P4253">
            <v>0.96</v>
          </cell>
        </row>
        <row r="4254">
          <cell r="B4254">
            <v>40378</v>
          </cell>
          <cell r="C4254">
            <v>40373</v>
          </cell>
          <cell r="D4254">
            <v>204</v>
          </cell>
          <cell r="E4254">
            <v>37</v>
          </cell>
          <cell r="F4254" t="str">
            <v>OT 4.75 JUN 2019</v>
          </cell>
          <cell r="G4254">
            <v>7</v>
          </cell>
          <cell r="H4254">
            <v>1</v>
          </cell>
          <cell r="I4254" t="str">
            <v>DB</v>
          </cell>
          <cell r="J4254" t="str">
            <v xml:space="preserve">DEUTSCHE BANK AG                     </v>
          </cell>
          <cell r="K4254">
            <v>5.3242122981476799E-2</v>
          </cell>
          <cell r="L4254">
            <v>25000000</v>
          </cell>
          <cell r="M4254">
            <v>25000000</v>
          </cell>
          <cell r="N4254">
            <v>25000000</v>
          </cell>
          <cell r="O4254">
            <v>175000000</v>
          </cell>
          <cell r="P4254">
            <v>0.96</v>
          </cell>
        </row>
        <row r="4255">
          <cell r="B4255">
            <v>40378</v>
          </cell>
          <cell r="C4255">
            <v>40373</v>
          </cell>
          <cell r="D4255">
            <v>204</v>
          </cell>
          <cell r="E4255">
            <v>38</v>
          </cell>
          <cell r="F4255" t="str">
            <v>OT 4.75 JUN 2019</v>
          </cell>
          <cell r="G4255">
            <v>7</v>
          </cell>
          <cell r="H4255">
            <v>1</v>
          </cell>
          <cell r="I4255" t="str">
            <v>ING</v>
          </cell>
          <cell r="J4255" t="str">
            <v xml:space="preserve">ING BANK N.V.                        </v>
          </cell>
          <cell r="K4255">
            <v>5.3242122981476799E-2</v>
          </cell>
          <cell r="L4255">
            <v>10000000</v>
          </cell>
          <cell r="M4255">
            <v>10000000</v>
          </cell>
          <cell r="N4255">
            <v>10000000</v>
          </cell>
          <cell r="O4255">
            <v>70000000</v>
          </cell>
          <cell r="P4255">
            <v>0.96</v>
          </cell>
        </row>
        <row r="4256">
          <cell r="B4256">
            <v>40378</v>
          </cell>
          <cell r="C4256">
            <v>40373</v>
          </cell>
          <cell r="D4256">
            <v>204</v>
          </cell>
          <cell r="E4256">
            <v>39</v>
          </cell>
          <cell r="F4256" t="str">
            <v>OT 4.75 JUN 2019</v>
          </cell>
          <cell r="G4256">
            <v>7</v>
          </cell>
          <cell r="H4256">
            <v>1</v>
          </cell>
          <cell r="I4256" t="str">
            <v>HSBC France</v>
          </cell>
          <cell r="J4256" t="str">
            <v xml:space="preserve">HSBC FRANCE                          </v>
          </cell>
          <cell r="K4256">
            <v>5.3242122981476799E-2</v>
          </cell>
          <cell r="L4256">
            <v>25000000</v>
          </cell>
          <cell r="M4256">
            <v>25000000</v>
          </cell>
          <cell r="N4256">
            <v>25000000</v>
          </cell>
          <cell r="O4256">
            <v>175000000</v>
          </cell>
          <cell r="P4256">
            <v>0.96</v>
          </cell>
        </row>
        <row r="4257">
          <cell r="B4257">
            <v>40378</v>
          </cell>
          <cell r="C4257">
            <v>40373</v>
          </cell>
          <cell r="D4257">
            <v>204</v>
          </cell>
          <cell r="E4257">
            <v>40</v>
          </cell>
          <cell r="F4257" t="str">
            <v>OT 4.75 JUN 2019</v>
          </cell>
          <cell r="G4257">
            <v>7</v>
          </cell>
          <cell r="H4257">
            <v>1</v>
          </cell>
          <cell r="I4257" t="str">
            <v>BNP-P</v>
          </cell>
          <cell r="J4257" t="str">
            <v xml:space="preserve">BNP PARIBAS                          </v>
          </cell>
          <cell r="K4257">
            <v>5.3286413878885004E-2</v>
          </cell>
          <cell r="L4257">
            <v>25000000</v>
          </cell>
          <cell r="M4257">
            <v>25000000</v>
          </cell>
          <cell r="N4257">
            <v>25000000</v>
          </cell>
          <cell r="O4257">
            <v>175000000</v>
          </cell>
          <cell r="P4257">
            <v>0.9597</v>
          </cell>
        </row>
        <row r="4258">
          <cell r="B4258">
            <v>40378</v>
          </cell>
          <cell r="C4258">
            <v>40373</v>
          </cell>
          <cell r="D4258">
            <v>204</v>
          </cell>
          <cell r="E4258">
            <v>41</v>
          </cell>
          <cell r="F4258" t="str">
            <v>OT 4.75 JUN 2019</v>
          </cell>
          <cell r="G4258">
            <v>7</v>
          </cell>
          <cell r="H4258">
            <v>1</v>
          </cell>
          <cell r="I4258" t="str">
            <v>CaixaBI</v>
          </cell>
          <cell r="J4258" t="str">
            <v xml:space="preserve">CAIXA - BANCO DE INV                 </v>
          </cell>
          <cell r="K4258">
            <v>5.3301181354884881E-2</v>
          </cell>
          <cell r="L4258">
            <v>5000000</v>
          </cell>
          <cell r="M4258">
            <v>5000000</v>
          </cell>
          <cell r="N4258">
            <v>5000000</v>
          </cell>
          <cell r="O4258">
            <v>35000000</v>
          </cell>
          <cell r="P4258">
            <v>0.9595999999999999</v>
          </cell>
        </row>
        <row r="4259">
          <cell r="B4259">
            <v>40378</v>
          </cell>
          <cell r="C4259">
            <v>40373</v>
          </cell>
          <cell r="D4259">
            <v>204</v>
          </cell>
          <cell r="E4259">
            <v>42</v>
          </cell>
          <cell r="F4259" t="str">
            <v>OT 4.75 JUN 2019</v>
          </cell>
          <cell r="G4259">
            <v>7</v>
          </cell>
          <cell r="H4259">
            <v>1</v>
          </cell>
          <cell r="I4259" t="str">
            <v>Citigroup</v>
          </cell>
          <cell r="J4259" t="str">
            <v xml:space="preserve">CITIGROUP GLOBAL MAR                 </v>
          </cell>
          <cell r="K4259">
            <v>5.3315950753427002E-2</v>
          </cell>
          <cell r="L4259">
            <v>20000000</v>
          </cell>
          <cell r="M4259">
            <v>20000000</v>
          </cell>
          <cell r="N4259">
            <v>20000000</v>
          </cell>
          <cell r="O4259">
            <v>140000000</v>
          </cell>
          <cell r="P4259">
            <v>0.95950000000000002</v>
          </cell>
        </row>
        <row r="4260">
          <cell r="B4260">
            <v>40378</v>
          </cell>
          <cell r="C4260">
            <v>40373</v>
          </cell>
          <cell r="D4260">
            <v>204</v>
          </cell>
          <cell r="E4260">
            <v>43</v>
          </cell>
          <cell r="F4260" t="str">
            <v>OT 4.75 JUN 2019</v>
          </cell>
          <cell r="G4260">
            <v>7</v>
          </cell>
          <cell r="H4260">
            <v>1</v>
          </cell>
          <cell r="I4260" t="str">
            <v>ING</v>
          </cell>
          <cell r="J4260" t="str">
            <v xml:space="preserve">ING BANK N.V.                        </v>
          </cell>
          <cell r="K4260">
            <v>5.3315950753427002E-2</v>
          </cell>
          <cell r="L4260">
            <v>5000000</v>
          </cell>
          <cell r="M4260">
            <v>5000000</v>
          </cell>
          <cell r="N4260">
            <v>5000000</v>
          </cell>
          <cell r="O4260">
            <v>35000000</v>
          </cell>
          <cell r="P4260">
            <v>0.95950000000000002</v>
          </cell>
        </row>
        <row r="4261">
          <cell r="B4261">
            <v>40378</v>
          </cell>
          <cell r="C4261">
            <v>40373</v>
          </cell>
          <cell r="D4261">
            <v>204</v>
          </cell>
          <cell r="E4261">
            <v>44</v>
          </cell>
          <cell r="F4261" t="str">
            <v>OT 4.75 JUN 2019</v>
          </cell>
          <cell r="G4261">
            <v>7</v>
          </cell>
          <cell r="H4261">
            <v>1</v>
          </cell>
          <cell r="I4261" t="str">
            <v>CS</v>
          </cell>
          <cell r="J4261" t="str">
            <v xml:space="preserve">CREDIT SUISSE SECURI                 </v>
          </cell>
          <cell r="K4261">
            <v>5.3315950753427002E-2</v>
          </cell>
          <cell r="L4261">
            <v>5000000</v>
          </cell>
          <cell r="M4261">
            <v>5000000</v>
          </cell>
          <cell r="N4261">
            <v>5000000</v>
          </cell>
          <cell r="O4261">
            <v>35000000</v>
          </cell>
          <cell r="P4261">
            <v>0.95950000000000002</v>
          </cell>
        </row>
        <row r="4262">
          <cell r="B4262">
            <v>40378</v>
          </cell>
          <cell r="C4262">
            <v>40373</v>
          </cell>
          <cell r="D4262">
            <v>204</v>
          </cell>
          <cell r="E4262">
            <v>45</v>
          </cell>
          <cell r="F4262" t="str">
            <v>OT 4.75 JUN 2019</v>
          </cell>
          <cell r="G4262">
            <v>7</v>
          </cell>
          <cell r="H4262">
            <v>1</v>
          </cell>
          <cell r="I4262" t="str">
            <v>MBCPI</v>
          </cell>
          <cell r="J4262" t="str">
            <v xml:space="preserve">MILLENNIUM BCP INVES                 </v>
          </cell>
          <cell r="K4262">
            <v>5.3315950753427002E-2</v>
          </cell>
          <cell r="L4262">
            <v>10000000</v>
          </cell>
          <cell r="M4262">
            <v>10000000</v>
          </cell>
          <cell r="N4262">
            <v>10000000</v>
          </cell>
          <cell r="O4262">
            <v>70000000</v>
          </cell>
          <cell r="P4262">
            <v>0.95950000000000002</v>
          </cell>
        </row>
        <row r="4263">
          <cell r="B4263">
            <v>40378</v>
          </cell>
          <cell r="C4263">
            <v>40373</v>
          </cell>
          <cell r="D4263">
            <v>204</v>
          </cell>
          <cell r="E4263">
            <v>46</v>
          </cell>
          <cell r="F4263" t="str">
            <v>OT 4.75 JUN 2019</v>
          </cell>
          <cell r="G4263">
            <v>7</v>
          </cell>
          <cell r="H4263">
            <v>1</v>
          </cell>
          <cell r="I4263" t="str">
            <v>DB</v>
          </cell>
          <cell r="J4263" t="str">
            <v xml:space="preserve">DEUTSCHE BANK AG                     </v>
          </cell>
          <cell r="K4263">
            <v>5.3389826600601223E-2</v>
          </cell>
          <cell r="L4263">
            <v>25000000</v>
          </cell>
          <cell r="M4263">
            <v>25000000</v>
          </cell>
          <cell r="N4263">
            <v>0</v>
          </cell>
          <cell r="O4263">
            <v>0</v>
          </cell>
          <cell r="P4263">
            <v>0.95900000000000007</v>
          </cell>
        </row>
        <row r="4264">
          <cell r="B4264">
            <v>40378</v>
          </cell>
          <cell r="C4264">
            <v>40373</v>
          </cell>
          <cell r="D4264">
            <v>204</v>
          </cell>
          <cell r="E4264">
            <v>47</v>
          </cell>
          <cell r="F4264" t="str">
            <v>OT 4.75 JUN 2019</v>
          </cell>
          <cell r="G4264">
            <v>7</v>
          </cell>
          <cell r="H4264">
            <v>1</v>
          </cell>
          <cell r="I4264" t="str">
            <v>MBCPI</v>
          </cell>
          <cell r="J4264" t="str">
            <v xml:space="preserve">MILLENNIUM BCP INVES                 </v>
          </cell>
          <cell r="K4264">
            <v>5.3389826600601223E-2</v>
          </cell>
          <cell r="L4264">
            <v>20000000</v>
          </cell>
          <cell r="M4264">
            <v>20000000</v>
          </cell>
          <cell r="N4264">
            <v>0</v>
          </cell>
          <cell r="O4264">
            <v>0</v>
          </cell>
          <cell r="P4264">
            <v>0.95900000000000007</v>
          </cell>
        </row>
        <row r="4265">
          <cell r="B4265">
            <v>40378</v>
          </cell>
          <cell r="C4265">
            <v>40373</v>
          </cell>
          <cell r="D4265">
            <v>204</v>
          </cell>
          <cell r="E4265">
            <v>48</v>
          </cell>
          <cell r="F4265" t="str">
            <v>OT 4.75 JUN 2019</v>
          </cell>
          <cell r="G4265">
            <v>7</v>
          </cell>
          <cell r="H4265">
            <v>1</v>
          </cell>
          <cell r="I4265" t="str">
            <v>SG</v>
          </cell>
          <cell r="J4265" t="str">
            <v xml:space="preserve">SOCIETE GENERALE                     </v>
          </cell>
          <cell r="K4265">
            <v>5.3448961931717408E-2</v>
          </cell>
          <cell r="L4265">
            <v>50000000</v>
          </cell>
          <cell r="M4265">
            <v>50000000</v>
          </cell>
          <cell r="N4265">
            <v>0</v>
          </cell>
          <cell r="O4265">
            <v>0</v>
          </cell>
          <cell r="P4265">
            <v>0.95860000000000001</v>
          </cell>
        </row>
        <row r="4266">
          <cell r="B4266">
            <v>40378</v>
          </cell>
          <cell r="C4266">
            <v>40373</v>
          </cell>
          <cell r="D4266">
            <v>204</v>
          </cell>
          <cell r="E4266">
            <v>49</v>
          </cell>
          <cell r="F4266" t="str">
            <v>OT 4.75 JUN 2019</v>
          </cell>
          <cell r="G4266">
            <v>7</v>
          </cell>
          <cell r="H4266">
            <v>1</v>
          </cell>
          <cell r="I4266" t="str">
            <v>CS</v>
          </cell>
          <cell r="J4266" t="str">
            <v xml:space="preserve">CREDIT SUISSE SECURI                 </v>
          </cell>
          <cell r="K4266">
            <v>5.346375058136113E-2</v>
          </cell>
          <cell r="L4266">
            <v>10000000</v>
          </cell>
          <cell r="M4266">
            <v>10000000</v>
          </cell>
          <cell r="N4266">
            <v>0</v>
          </cell>
          <cell r="O4266">
            <v>0</v>
          </cell>
          <cell r="P4266">
            <v>0.95849999999999991</v>
          </cell>
        </row>
        <row r="4267">
          <cell r="B4267">
            <v>40378</v>
          </cell>
          <cell r="C4267">
            <v>40373</v>
          </cell>
          <cell r="D4267">
            <v>204</v>
          </cell>
          <cell r="E4267">
            <v>50</v>
          </cell>
          <cell r="F4267" t="str">
            <v>OT 4.75 JUN 2019</v>
          </cell>
          <cell r="G4267">
            <v>7</v>
          </cell>
          <cell r="H4267">
            <v>1</v>
          </cell>
          <cell r="I4267" t="str">
            <v>MS</v>
          </cell>
          <cell r="J4267" t="str">
            <v xml:space="preserve">MORGAN STANLEY &amp; CO                  </v>
          </cell>
          <cell r="K4267">
            <v>5.3537722754172928E-2</v>
          </cell>
          <cell r="L4267">
            <v>60000000</v>
          </cell>
          <cell r="M4267">
            <v>60000000</v>
          </cell>
          <cell r="N4267">
            <v>0</v>
          </cell>
          <cell r="O4267">
            <v>0</v>
          </cell>
          <cell r="P4267">
            <v>0.95799999999999996</v>
          </cell>
        </row>
        <row r="4268">
          <cell r="B4268">
            <v>40378</v>
          </cell>
          <cell r="C4268">
            <v>40373</v>
          </cell>
          <cell r="D4268">
            <v>204</v>
          </cell>
          <cell r="E4268">
            <v>51</v>
          </cell>
          <cell r="F4268" t="str">
            <v>OT 4.75 JUN 2019</v>
          </cell>
          <cell r="G4268">
            <v>7</v>
          </cell>
          <cell r="H4268">
            <v>1</v>
          </cell>
          <cell r="I4268" t="str">
            <v>CaixaBI</v>
          </cell>
          <cell r="J4268" t="str">
            <v xml:space="preserve">CAIXA - BANCO DE INV                 </v>
          </cell>
          <cell r="K4268">
            <v>5.3537722754172928E-2</v>
          </cell>
          <cell r="L4268">
            <v>20000000</v>
          </cell>
          <cell r="M4268">
            <v>20000000</v>
          </cell>
          <cell r="N4268">
            <v>0</v>
          </cell>
          <cell r="O4268">
            <v>0</v>
          </cell>
          <cell r="P4268">
            <v>0.95799999999999996</v>
          </cell>
        </row>
        <row r="4269">
          <cell r="B4269">
            <v>40378</v>
          </cell>
          <cell r="C4269">
            <v>40373</v>
          </cell>
          <cell r="D4269">
            <v>204</v>
          </cell>
          <cell r="E4269">
            <v>52</v>
          </cell>
          <cell r="F4269" t="str">
            <v>OT 4.75 JUN 2019</v>
          </cell>
          <cell r="G4269">
            <v>7</v>
          </cell>
          <cell r="H4269">
            <v>1</v>
          </cell>
          <cell r="I4269" t="str">
            <v>DB</v>
          </cell>
          <cell r="J4269" t="str">
            <v xml:space="preserve">DEUTSCHE BANK AG                     </v>
          </cell>
          <cell r="K4269">
            <v>5.3611743177605399E-2</v>
          </cell>
          <cell r="L4269">
            <v>50000000</v>
          </cell>
          <cell r="M4269">
            <v>50000000</v>
          </cell>
          <cell r="N4269">
            <v>0</v>
          </cell>
          <cell r="O4269">
            <v>0</v>
          </cell>
          <cell r="P4269">
            <v>0.95750000000000002</v>
          </cell>
        </row>
        <row r="4270">
          <cell r="B4270">
            <v>40378</v>
          </cell>
          <cell r="C4270">
            <v>40373</v>
          </cell>
          <cell r="D4270">
            <v>204</v>
          </cell>
          <cell r="E4270">
            <v>53</v>
          </cell>
          <cell r="F4270" t="str">
            <v>OT 4.75 JUN 2019</v>
          </cell>
          <cell r="G4270">
            <v>7</v>
          </cell>
          <cell r="H4270">
            <v>1</v>
          </cell>
          <cell r="I4270" t="str">
            <v>Barclays</v>
          </cell>
          <cell r="J4270" t="str">
            <v xml:space="preserve">BARCLAYS CAPITAL                     </v>
          </cell>
          <cell r="K4270">
            <v>5.3611743177605399E-2</v>
          </cell>
          <cell r="L4270">
            <v>100000000</v>
          </cell>
          <cell r="M4270">
            <v>100000000</v>
          </cell>
          <cell r="N4270">
            <v>0</v>
          </cell>
          <cell r="O4270">
            <v>0</v>
          </cell>
          <cell r="P4270">
            <v>0.95750000000000002</v>
          </cell>
        </row>
        <row r="4271">
          <cell r="B4271">
            <v>40378</v>
          </cell>
          <cell r="C4271">
            <v>40373</v>
          </cell>
          <cell r="D4271">
            <v>204</v>
          </cell>
          <cell r="E4271">
            <v>54</v>
          </cell>
          <cell r="F4271" t="str">
            <v>OT 4.75 JUN 2019</v>
          </cell>
          <cell r="G4271">
            <v>7</v>
          </cell>
          <cell r="H4271">
            <v>1</v>
          </cell>
          <cell r="I4271" t="str">
            <v>CaixaBI</v>
          </cell>
          <cell r="J4271" t="str">
            <v xml:space="preserve">CAIXA - BANCO DE INV                 </v>
          </cell>
          <cell r="K4271">
            <v>5.3611743177605399E-2</v>
          </cell>
          <cell r="L4271">
            <v>22000000</v>
          </cell>
          <cell r="M4271">
            <v>22000000</v>
          </cell>
          <cell r="N4271">
            <v>0</v>
          </cell>
          <cell r="O4271">
            <v>0</v>
          </cell>
          <cell r="P4271">
            <v>0.95750000000000002</v>
          </cell>
        </row>
        <row r="4272">
          <cell r="B4272">
            <v>40378</v>
          </cell>
          <cell r="C4272">
            <v>40373</v>
          </cell>
          <cell r="D4272">
            <v>204</v>
          </cell>
          <cell r="E4272">
            <v>55</v>
          </cell>
          <cell r="F4272" t="str">
            <v>OT 4.75 JUN 2019</v>
          </cell>
          <cell r="G4272">
            <v>7</v>
          </cell>
          <cell r="H4272">
            <v>1</v>
          </cell>
          <cell r="I4272" t="str">
            <v>CaixaBI</v>
          </cell>
          <cell r="J4272" t="str">
            <v xml:space="preserve">CAIXA - BANCO DE INV                 </v>
          </cell>
          <cell r="K4272">
            <v>5.3997429453637724E-2</v>
          </cell>
          <cell r="L4272">
            <v>1000000</v>
          </cell>
          <cell r="M4272">
            <v>1000000</v>
          </cell>
          <cell r="N4272">
            <v>0</v>
          </cell>
          <cell r="O4272">
            <v>0</v>
          </cell>
          <cell r="P4272">
            <v>0.95489999999999997</v>
          </cell>
        </row>
        <row r="4273">
          <cell r="B4273">
            <v>40378</v>
          </cell>
          <cell r="C4273">
            <v>40373</v>
          </cell>
          <cell r="D4273">
            <v>204</v>
          </cell>
          <cell r="E4273">
            <v>56</v>
          </cell>
          <cell r="F4273" t="str">
            <v>OT 4.75 JUN 2019</v>
          </cell>
          <cell r="G4273">
            <v>7</v>
          </cell>
          <cell r="H4273">
            <v>1</v>
          </cell>
          <cell r="I4273" t="str">
            <v>Calyon</v>
          </cell>
          <cell r="J4273" t="str">
            <v xml:space="preserve">CREDIT AGRICOLE CIB                  </v>
          </cell>
          <cell r="K4273">
            <v>5.4997392192702325E-2</v>
          </cell>
          <cell r="L4273">
            <v>30000000</v>
          </cell>
          <cell r="M4273">
            <v>30000000</v>
          </cell>
          <cell r="N4273">
            <v>0</v>
          </cell>
          <cell r="O4273">
            <v>0</v>
          </cell>
          <cell r="P4273">
            <v>0.94819999999999993</v>
          </cell>
        </row>
        <row r="4274">
          <cell r="B4274">
            <v>40378</v>
          </cell>
          <cell r="C4274">
            <v>40373</v>
          </cell>
          <cell r="D4274">
            <v>204</v>
          </cell>
          <cell r="E4274">
            <v>57</v>
          </cell>
          <cell r="F4274" t="str">
            <v>OT 4.75 JUN 2019</v>
          </cell>
          <cell r="G4274">
            <v>7</v>
          </cell>
          <cell r="H4274">
            <v>1</v>
          </cell>
          <cell r="I4274" t="str">
            <v>GS</v>
          </cell>
          <cell r="J4274" t="str">
            <v xml:space="preserve">GOLDMAN SACHS INTERN                 </v>
          </cell>
          <cell r="K4274">
            <v>5.6233318759358802E-2</v>
          </cell>
          <cell r="L4274">
            <v>50000000</v>
          </cell>
          <cell r="M4274">
            <v>50000000</v>
          </cell>
          <cell r="N4274">
            <v>0</v>
          </cell>
          <cell r="O4274">
            <v>0</v>
          </cell>
          <cell r="P4274">
            <v>0.94</v>
          </cell>
        </row>
        <row r="4275">
          <cell r="B4275">
            <v>40392</v>
          </cell>
          <cell r="C4275">
            <v>40387</v>
          </cell>
          <cell r="D4275">
            <v>205</v>
          </cell>
          <cell r="E4275">
            <v>1</v>
          </cell>
          <cell r="F4275" t="str">
            <v>OT 3.6 OCT 2014</v>
          </cell>
          <cell r="G4275">
            <v>5.5</v>
          </cell>
          <cell r="H4275">
            <v>1</v>
          </cell>
          <cell r="I4275" t="str">
            <v>ING</v>
          </cell>
          <cell r="J4275" t="str">
            <v xml:space="preserve">ING BANK N.V.                        </v>
          </cell>
          <cell r="K4275">
            <v>3.5816917984856624E-2</v>
          </cell>
          <cell r="L4275">
            <v>75000000</v>
          </cell>
          <cell r="M4275">
            <v>75000000</v>
          </cell>
          <cell r="N4275">
            <v>75000000</v>
          </cell>
          <cell r="O4275">
            <v>412500000</v>
          </cell>
          <cell r="P4275">
            <v>1.0005999999999999</v>
          </cell>
        </row>
        <row r="4276">
          <cell r="B4276">
            <v>40392</v>
          </cell>
          <cell r="C4276">
            <v>40387</v>
          </cell>
          <cell r="D4276">
            <v>205</v>
          </cell>
          <cell r="E4276">
            <v>2</v>
          </cell>
          <cell r="F4276" t="str">
            <v>OT 3.6 OCT 2014</v>
          </cell>
          <cell r="G4276">
            <v>5.5</v>
          </cell>
          <cell r="H4276">
            <v>1</v>
          </cell>
          <cell r="I4276" t="str">
            <v>BNP-P</v>
          </cell>
          <cell r="J4276" t="str">
            <v xml:space="preserve">BNP PARIBAS                          </v>
          </cell>
          <cell r="K4276">
            <v>3.5973108099130957E-2</v>
          </cell>
          <cell r="L4276">
            <v>75000000</v>
          </cell>
          <cell r="M4276">
            <v>75000000</v>
          </cell>
          <cell r="N4276">
            <v>75000000</v>
          </cell>
          <cell r="O4276">
            <v>412500000</v>
          </cell>
          <cell r="P4276">
            <v>1</v>
          </cell>
        </row>
        <row r="4277">
          <cell r="B4277">
            <v>40392</v>
          </cell>
          <cell r="C4277">
            <v>40387</v>
          </cell>
          <cell r="D4277">
            <v>205</v>
          </cell>
          <cell r="E4277">
            <v>3</v>
          </cell>
          <cell r="F4277" t="str">
            <v>OT 3.6 OCT 2014</v>
          </cell>
          <cell r="G4277">
            <v>5.5</v>
          </cell>
          <cell r="H4277">
            <v>1</v>
          </cell>
          <cell r="I4277" t="str">
            <v>RBS</v>
          </cell>
          <cell r="J4277" t="str">
            <v xml:space="preserve">ROYAL BANK OF SCOTLA                 </v>
          </cell>
          <cell r="K4277">
            <v>3.6103358356452987E-2</v>
          </cell>
          <cell r="L4277">
            <v>35000000</v>
          </cell>
          <cell r="M4277">
            <v>35000000</v>
          </cell>
          <cell r="N4277">
            <v>35000000</v>
          </cell>
          <cell r="O4277">
            <v>192500000</v>
          </cell>
          <cell r="P4277">
            <v>0.99950000000000006</v>
          </cell>
        </row>
        <row r="4278">
          <cell r="B4278">
            <v>40392</v>
          </cell>
          <cell r="C4278">
            <v>40387</v>
          </cell>
          <cell r="D4278">
            <v>205</v>
          </cell>
          <cell r="E4278">
            <v>4</v>
          </cell>
          <cell r="F4278" t="str">
            <v>OT 3.6 OCT 2014</v>
          </cell>
          <cell r="G4278">
            <v>5.5</v>
          </cell>
          <cell r="H4278">
            <v>1</v>
          </cell>
          <cell r="I4278" t="str">
            <v>ING</v>
          </cell>
          <cell r="J4278" t="str">
            <v xml:space="preserve">ING BANK N.V.                        </v>
          </cell>
          <cell r="K4278">
            <v>3.6103358356452987E-2</v>
          </cell>
          <cell r="L4278">
            <v>25000000</v>
          </cell>
          <cell r="M4278">
            <v>25000000</v>
          </cell>
          <cell r="N4278">
            <v>25000000</v>
          </cell>
          <cell r="O4278">
            <v>137500000</v>
          </cell>
          <cell r="P4278">
            <v>0.99950000000000006</v>
          </cell>
        </row>
        <row r="4279">
          <cell r="B4279">
            <v>40392</v>
          </cell>
          <cell r="C4279">
            <v>40387</v>
          </cell>
          <cell r="D4279">
            <v>205</v>
          </cell>
          <cell r="E4279">
            <v>5</v>
          </cell>
          <cell r="F4279" t="str">
            <v>OT 3.6 OCT 2014</v>
          </cell>
          <cell r="G4279">
            <v>5.5</v>
          </cell>
          <cell r="H4279">
            <v>1</v>
          </cell>
          <cell r="I4279" t="str">
            <v>HVB</v>
          </cell>
          <cell r="J4279" t="str">
            <v xml:space="preserve">UNICREDIT BANK AG                    </v>
          </cell>
          <cell r="K4279">
            <v>3.6103358356452987E-2</v>
          </cell>
          <cell r="L4279">
            <v>10000000</v>
          </cell>
          <cell r="M4279">
            <v>10000000</v>
          </cell>
          <cell r="N4279">
            <v>10000000</v>
          </cell>
          <cell r="O4279">
            <v>55000000</v>
          </cell>
          <cell r="P4279">
            <v>0.99950000000000006</v>
          </cell>
        </row>
        <row r="4280">
          <cell r="B4280">
            <v>40392</v>
          </cell>
          <cell r="C4280">
            <v>40387</v>
          </cell>
          <cell r="D4280">
            <v>205</v>
          </cell>
          <cell r="E4280">
            <v>6</v>
          </cell>
          <cell r="F4280" t="str">
            <v>OT 3.6 OCT 2014</v>
          </cell>
          <cell r="G4280">
            <v>5.5</v>
          </cell>
          <cell r="H4280">
            <v>1</v>
          </cell>
          <cell r="I4280" t="str">
            <v>Citigroup</v>
          </cell>
          <cell r="J4280" t="str">
            <v xml:space="preserve">CITIGROUP GLOBAL MAR                 </v>
          </cell>
          <cell r="K4280">
            <v>3.6207618737667847E-2</v>
          </cell>
          <cell r="L4280">
            <v>10000000</v>
          </cell>
          <cell r="M4280">
            <v>10000000</v>
          </cell>
          <cell r="N4280">
            <v>10000000</v>
          </cell>
          <cell r="O4280">
            <v>55000000</v>
          </cell>
          <cell r="P4280">
            <v>0.99909999999999999</v>
          </cell>
        </row>
        <row r="4281">
          <cell r="B4281">
            <v>40392</v>
          </cell>
          <cell r="C4281">
            <v>40387</v>
          </cell>
          <cell r="D4281">
            <v>205</v>
          </cell>
          <cell r="E4281">
            <v>7</v>
          </cell>
          <cell r="F4281" t="str">
            <v>OT 3.6 OCT 2014</v>
          </cell>
          <cell r="G4281">
            <v>5.5</v>
          </cell>
          <cell r="H4281">
            <v>1</v>
          </cell>
          <cell r="I4281" t="str">
            <v>DB</v>
          </cell>
          <cell r="J4281" t="str">
            <v xml:space="preserve">DEUTSCHE BANK AG                     </v>
          </cell>
          <cell r="K4281">
            <v>3.6233692197081703E-2</v>
          </cell>
          <cell r="L4281">
            <v>50000000</v>
          </cell>
          <cell r="M4281">
            <v>50000000</v>
          </cell>
          <cell r="N4281">
            <v>50000000</v>
          </cell>
          <cell r="O4281">
            <v>275000000</v>
          </cell>
          <cell r="P4281">
            <v>0.99900000000000011</v>
          </cell>
        </row>
        <row r="4282">
          <cell r="B4282">
            <v>40392</v>
          </cell>
          <cell r="C4282">
            <v>40387</v>
          </cell>
          <cell r="D4282">
            <v>205</v>
          </cell>
          <cell r="E4282">
            <v>8</v>
          </cell>
          <cell r="F4282" t="str">
            <v>OT 3.6 OCT 2014</v>
          </cell>
          <cell r="G4282">
            <v>5.5</v>
          </cell>
          <cell r="H4282">
            <v>1</v>
          </cell>
          <cell r="I4282" t="str">
            <v>Nomura</v>
          </cell>
          <cell r="J4282" t="str">
            <v xml:space="preserve">NOMURA INTERNATIONAL                 </v>
          </cell>
          <cell r="K4282">
            <v>3.6233692197081703E-2</v>
          </cell>
          <cell r="L4282">
            <v>15000000</v>
          </cell>
          <cell r="M4282">
            <v>15000000</v>
          </cell>
          <cell r="N4282">
            <v>15000000</v>
          </cell>
          <cell r="O4282">
            <v>82500000</v>
          </cell>
          <cell r="P4282">
            <v>0.99900000000000011</v>
          </cell>
        </row>
        <row r="4283">
          <cell r="B4283">
            <v>40392</v>
          </cell>
          <cell r="C4283">
            <v>40387</v>
          </cell>
          <cell r="D4283">
            <v>205</v>
          </cell>
          <cell r="E4283">
            <v>9</v>
          </cell>
          <cell r="F4283" t="str">
            <v>OT 3.6 OCT 2014</v>
          </cell>
          <cell r="G4283">
            <v>5.5</v>
          </cell>
          <cell r="H4283">
            <v>1</v>
          </cell>
          <cell r="I4283" t="str">
            <v>Nomura</v>
          </cell>
          <cell r="J4283" t="str">
            <v xml:space="preserve">NOMURA INTERNATIONAL                 </v>
          </cell>
          <cell r="K4283">
            <v>3.6311932661529232E-2</v>
          </cell>
          <cell r="L4283">
            <v>35000000</v>
          </cell>
          <cell r="M4283">
            <v>35000000</v>
          </cell>
          <cell r="N4283">
            <v>35000000</v>
          </cell>
          <cell r="O4283">
            <v>192500000</v>
          </cell>
          <cell r="P4283">
            <v>0.99870000000000003</v>
          </cell>
        </row>
        <row r="4284">
          <cell r="B4284">
            <v>40392</v>
          </cell>
          <cell r="C4284">
            <v>40387</v>
          </cell>
          <cell r="D4284">
            <v>205</v>
          </cell>
          <cell r="E4284">
            <v>10</v>
          </cell>
          <cell r="F4284" t="str">
            <v>OT 3.6 OCT 2014</v>
          </cell>
          <cell r="G4284">
            <v>5.5</v>
          </cell>
          <cell r="H4284">
            <v>1</v>
          </cell>
          <cell r="I4284" t="str">
            <v>ING</v>
          </cell>
          <cell r="J4284" t="str">
            <v xml:space="preserve">ING BANK N.V.                        </v>
          </cell>
          <cell r="K4284">
            <v>3.6364109717387169E-2</v>
          </cell>
          <cell r="L4284">
            <v>25000000</v>
          </cell>
          <cell r="M4284">
            <v>25000000</v>
          </cell>
          <cell r="N4284">
            <v>25000000</v>
          </cell>
          <cell r="O4284">
            <v>137500000</v>
          </cell>
          <cell r="P4284">
            <v>0.99849999999999994</v>
          </cell>
        </row>
        <row r="4285">
          <cell r="B4285">
            <v>40392</v>
          </cell>
          <cell r="C4285">
            <v>40387</v>
          </cell>
          <cell r="D4285">
            <v>205</v>
          </cell>
          <cell r="E4285">
            <v>11</v>
          </cell>
          <cell r="F4285" t="str">
            <v>OT 3.6 OCT 2014</v>
          </cell>
          <cell r="G4285">
            <v>5.5</v>
          </cell>
          <cell r="H4285">
            <v>1</v>
          </cell>
          <cell r="I4285" t="str">
            <v>GS</v>
          </cell>
          <cell r="J4285" t="str">
            <v xml:space="preserve">GOLDMAN SACHS INTERN                 </v>
          </cell>
          <cell r="K4285">
            <v>3.6390203271501186E-2</v>
          </cell>
          <cell r="L4285">
            <v>30000000</v>
          </cell>
          <cell r="M4285">
            <v>30000000</v>
          </cell>
          <cell r="N4285">
            <v>30000000</v>
          </cell>
          <cell r="O4285">
            <v>165000000</v>
          </cell>
          <cell r="P4285">
            <v>0.99840000000000007</v>
          </cell>
        </row>
        <row r="4286">
          <cell r="B4286">
            <v>40392</v>
          </cell>
          <cell r="C4286">
            <v>40387</v>
          </cell>
          <cell r="D4286">
            <v>205</v>
          </cell>
          <cell r="E4286">
            <v>12</v>
          </cell>
          <cell r="F4286" t="str">
            <v>OT 3.6 OCT 2014</v>
          </cell>
          <cell r="G4286">
            <v>5.5</v>
          </cell>
          <cell r="H4286">
            <v>1</v>
          </cell>
          <cell r="I4286" t="str">
            <v>BS</v>
          </cell>
          <cell r="J4286" t="str">
            <v xml:space="preserve">BANCO SANTANDER, S.A                 </v>
          </cell>
          <cell r="K4286">
            <v>3.6390203271501186E-2</v>
          </cell>
          <cell r="L4286">
            <v>50000000</v>
          </cell>
          <cell r="M4286">
            <v>50000000</v>
          </cell>
          <cell r="N4286">
            <v>50000000</v>
          </cell>
          <cell r="O4286">
            <v>275000000</v>
          </cell>
          <cell r="P4286">
            <v>0.99840000000000007</v>
          </cell>
        </row>
        <row r="4287">
          <cell r="B4287">
            <v>40392</v>
          </cell>
          <cell r="C4287">
            <v>40387</v>
          </cell>
          <cell r="D4287">
            <v>205</v>
          </cell>
          <cell r="E4287">
            <v>13</v>
          </cell>
          <cell r="F4287" t="str">
            <v>OT 3.6 OCT 2014</v>
          </cell>
          <cell r="G4287">
            <v>5.5</v>
          </cell>
          <cell r="H4287">
            <v>1</v>
          </cell>
          <cell r="I4287" t="str">
            <v>MS</v>
          </cell>
          <cell r="J4287" t="str">
            <v xml:space="preserve">MORGAN STANLEY &amp; CO                  </v>
          </cell>
          <cell r="K4287">
            <v>3.6416300177436189E-2</v>
          </cell>
          <cell r="L4287">
            <v>100000000</v>
          </cell>
          <cell r="M4287">
            <v>100000000</v>
          </cell>
          <cell r="N4287">
            <v>100000000</v>
          </cell>
          <cell r="O4287">
            <v>550000000</v>
          </cell>
          <cell r="P4287">
            <v>0.99829999999999997</v>
          </cell>
        </row>
        <row r="4288">
          <cell r="B4288">
            <v>40392</v>
          </cell>
          <cell r="C4288">
            <v>40387</v>
          </cell>
          <cell r="D4288">
            <v>205</v>
          </cell>
          <cell r="E4288">
            <v>14</v>
          </cell>
          <cell r="F4288" t="str">
            <v>OT 3.6 OCT 2014</v>
          </cell>
          <cell r="G4288">
            <v>5.5</v>
          </cell>
          <cell r="H4288">
            <v>1</v>
          </cell>
          <cell r="I4288" t="str">
            <v>Nomura</v>
          </cell>
          <cell r="J4288" t="str">
            <v xml:space="preserve">NOMURA INTERNATIONAL                 </v>
          </cell>
          <cell r="K4288">
            <v>3.6442400435965278E-2</v>
          </cell>
          <cell r="L4288">
            <v>20000000</v>
          </cell>
          <cell r="M4288">
            <v>20000000</v>
          </cell>
          <cell r="N4288">
            <v>20000000</v>
          </cell>
          <cell r="O4288">
            <v>110000000</v>
          </cell>
          <cell r="P4288">
            <v>0.99819999999999998</v>
          </cell>
        </row>
        <row r="4289">
          <cell r="B4289">
            <v>40392</v>
          </cell>
          <cell r="C4289">
            <v>40387</v>
          </cell>
          <cell r="D4289">
            <v>205</v>
          </cell>
          <cell r="E4289">
            <v>15</v>
          </cell>
          <cell r="F4289" t="str">
            <v>OT 3.6 OCT 2014</v>
          </cell>
          <cell r="G4289">
            <v>5.5</v>
          </cell>
          <cell r="H4289">
            <v>1</v>
          </cell>
          <cell r="I4289" t="str">
            <v>Citigroup</v>
          </cell>
          <cell r="J4289" t="str">
            <v xml:space="preserve">CITIGROUP GLOBAL MAR                 </v>
          </cell>
          <cell r="K4289">
            <v>3.6468504047861762E-2</v>
          </cell>
          <cell r="L4289">
            <v>10000000</v>
          </cell>
          <cell r="M4289">
            <v>10000000</v>
          </cell>
          <cell r="N4289">
            <v>10000000</v>
          </cell>
          <cell r="O4289">
            <v>55000000</v>
          </cell>
          <cell r="P4289">
            <v>0.99809999999999999</v>
          </cell>
        </row>
        <row r="4290">
          <cell r="B4290">
            <v>40392</v>
          </cell>
          <cell r="C4290">
            <v>40387</v>
          </cell>
          <cell r="D4290">
            <v>205</v>
          </cell>
          <cell r="E4290">
            <v>16</v>
          </cell>
          <cell r="F4290" t="str">
            <v>OT 3.6 OCT 2014</v>
          </cell>
          <cell r="G4290">
            <v>5.5</v>
          </cell>
          <cell r="H4290">
            <v>1</v>
          </cell>
          <cell r="I4290" t="str">
            <v>Calyon</v>
          </cell>
          <cell r="J4290" t="str">
            <v xml:space="preserve">CREDIT AGRICOLE CIB                  </v>
          </cell>
          <cell r="K4290">
            <v>3.6468504047861762E-2</v>
          </cell>
          <cell r="L4290">
            <v>25000000</v>
          </cell>
          <cell r="M4290">
            <v>25000000</v>
          </cell>
          <cell r="N4290">
            <v>25000000</v>
          </cell>
          <cell r="O4290">
            <v>137500000</v>
          </cell>
          <cell r="P4290">
            <v>0.99809999999999999</v>
          </cell>
        </row>
        <row r="4291">
          <cell r="B4291">
            <v>40392</v>
          </cell>
          <cell r="C4291">
            <v>40387</v>
          </cell>
          <cell r="D4291">
            <v>205</v>
          </cell>
          <cell r="E4291">
            <v>17</v>
          </cell>
          <cell r="F4291" t="str">
            <v>OT 3.6 OCT 2014</v>
          </cell>
          <cell r="G4291">
            <v>5.5</v>
          </cell>
          <cell r="H4291">
            <v>1</v>
          </cell>
          <cell r="I4291" t="str">
            <v>Barclays</v>
          </cell>
          <cell r="J4291" t="str">
            <v xml:space="preserve">BARCLAYS CAPITAL                     </v>
          </cell>
          <cell r="K4291">
            <v>3.6494611013899739E-2</v>
          </cell>
          <cell r="L4291">
            <v>10000000</v>
          </cell>
          <cell r="M4291">
            <v>10000000</v>
          </cell>
          <cell r="N4291">
            <v>10000000</v>
          </cell>
          <cell r="O4291">
            <v>55000000</v>
          </cell>
          <cell r="P4291">
            <v>0.998</v>
          </cell>
        </row>
        <row r="4292">
          <cell r="B4292">
            <v>40392</v>
          </cell>
          <cell r="C4292">
            <v>40387</v>
          </cell>
          <cell r="D4292">
            <v>205</v>
          </cell>
          <cell r="E4292">
            <v>18</v>
          </cell>
          <cell r="F4292" t="str">
            <v>OT 3.6 OCT 2014</v>
          </cell>
          <cell r="G4292">
            <v>5.5</v>
          </cell>
          <cell r="H4292">
            <v>1</v>
          </cell>
          <cell r="I4292" t="str">
            <v>Nomura</v>
          </cell>
          <cell r="J4292" t="str">
            <v xml:space="preserve">NOMURA INTERNATIONAL                 </v>
          </cell>
          <cell r="K4292">
            <v>3.6546835011496207E-2</v>
          </cell>
          <cell r="L4292">
            <v>20000000</v>
          </cell>
          <cell r="M4292">
            <v>20000000</v>
          </cell>
          <cell r="N4292">
            <v>0</v>
          </cell>
          <cell r="O4292">
            <v>0</v>
          </cell>
          <cell r="P4292">
            <v>0.99780000000000002</v>
          </cell>
        </row>
        <row r="4293">
          <cell r="B4293">
            <v>40392</v>
          </cell>
          <cell r="C4293">
            <v>40387</v>
          </cell>
          <cell r="D4293">
            <v>205</v>
          </cell>
          <cell r="E4293">
            <v>19</v>
          </cell>
          <cell r="F4293" t="str">
            <v>OT 3.6 OCT 2014</v>
          </cell>
          <cell r="G4293">
            <v>5.5</v>
          </cell>
          <cell r="H4293">
            <v>1</v>
          </cell>
          <cell r="I4293" t="str">
            <v>Citigroup</v>
          </cell>
          <cell r="J4293" t="str">
            <v xml:space="preserve">CITIGROUP GLOBAL MAR                 </v>
          </cell>
          <cell r="K4293">
            <v>3.6599072434949954E-2</v>
          </cell>
          <cell r="L4293">
            <v>10000000</v>
          </cell>
          <cell r="M4293">
            <v>10000000</v>
          </cell>
          <cell r="N4293">
            <v>0</v>
          </cell>
          <cell r="O4293">
            <v>0</v>
          </cell>
          <cell r="P4293">
            <v>0.99760000000000004</v>
          </cell>
        </row>
        <row r="4294">
          <cell r="B4294">
            <v>40392</v>
          </cell>
          <cell r="C4294">
            <v>40387</v>
          </cell>
          <cell r="D4294">
            <v>205</v>
          </cell>
          <cell r="E4294">
            <v>20</v>
          </cell>
          <cell r="F4294" t="str">
            <v>OT 3.6 OCT 2014</v>
          </cell>
          <cell r="G4294">
            <v>5.5</v>
          </cell>
          <cell r="H4294">
            <v>1</v>
          </cell>
          <cell r="I4294" t="str">
            <v>RBS</v>
          </cell>
          <cell r="J4294" t="str">
            <v xml:space="preserve">ROYAL BANK OF SCOTLA                 </v>
          </cell>
          <cell r="K4294">
            <v>3.6599072434949954E-2</v>
          </cell>
          <cell r="L4294">
            <v>10000000</v>
          </cell>
          <cell r="M4294">
            <v>10000000</v>
          </cell>
          <cell r="N4294">
            <v>0</v>
          </cell>
          <cell r="O4294">
            <v>0</v>
          </cell>
          <cell r="P4294">
            <v>0.99760000000000004</v>
          </cell>
        </row>
        <row r="4295">
          <cell r="B4295">
            <v>40392</v>
          </cell>
          <cell r="C4295">
            <v>40387</v>
          </cell>
          <cell r="D4295">
            <v>205</v>
          </cell>
          <cell r="E4295">
            <v>21</v>
          </cell>
          <cell r="F4295" t="str">
            <v>OT 3.6 OCT 2014</v>
          </cell>
          <cell r="G4295">
            <v>5.5</v>
          </cell>
          <cell r="H4295">
            <v>1</v>
          </cell>
          <cell r="I4295" t="str">
            <v>Calyon</v>
          </cell>
          <cell r="J4295" t="str">
            <v xml:space="preserve">CREDIT AGRICOLE CIB                  </v>
          </cell>
          <cell r="K4295">
            <v>3.6625196183310553E-2</v>
          </cell>
          <cell r="L4295">
            <v>25000000</v>
          </cell>
          <cell r="M4295">
            <v>25000000</v>
          </cell>
          <cell r="N4295">
            <v>0</v>
          </cell>
          <cell r="O4295">
            <v>0</v>
          </cell>
          <cell r="P4295">
            <v>0.99750000000000005</v>
          </cell>
        </row>
        <row r="4296">
          <cell r="B4296">
            <v>40392</v>
          </cell>
          <cell r="C4296">
            <v>40387</v>
          </cell>
          <cell r="D4296">
            <v>205</v>
          </cell>
          <cell r="E4296">
            <v>22</v>
          </cell>
          <cell r="F4296" t="str">
            <v>OT 3.6 OCT 2014</v>
          </cell>
          <cell r="G4296">
            <v>5.5</v>
          </cell>
          <cell r="H4296">
            <v>1</v>
          </cell>
          <cell r="I4296" t="str">
            <v>ING</v>
          </cell>
          <cell r="J4296" t="str">
            <v xml:space="preserve">ING BANK N.V.                        </v>
          </cell>
          <cell r="K4296">
            <v>3.6625196183310553E-2</v>
          </cell>
          <cell r="L4296">
            <v>50000000</v>
          </cell>
          <cell r="M4296">
            <v>50000000</v>
          </cell>
          <cell r="N4296">
            <v>0</v>
          </cell>
          <cell r="O4296">
            <v>0</v>
          </cell>
          <cell r="P4296">
            <v>0.99750000000000005</v>
          </cell>
        </row>
        <row r="4297">
          <cell r="B4297">
            <v>40392</v>
          </cell>
          <cell r="C4297">
            <v>40387</v>
          </cell>
          <cell r="D4297">
            <v>205</v>
          </cell>
          <cell r="E4297">
            <v>23</v>
          </cell>
          <cell r="F4297" t="str">
            <v>OT 3.6 OCT 2014</v>
          </cell>
          <cell r="G4297">
            <v>5.5</v>
          </cell>
          <cell r="H4297">
            <v>1</v>
          </cell>
          <cell r="I4297" t="str">
            <v>HSBC France</v>
          </cell>
          <cell r="J4297" t="str">
            <v xml:space="preserve">HSBC FRANCE                          </v>
          </cell>
          <cell r="K4297">
            <v>3.6625196183310553E-2</v>
          </cell>
          <cell r="L4297">
            <v>20000000</v>
          </cell>
          <cell r="M4297">
            <v>20000000</v>
          </cell>
          <cell r="N4297">
            <v>0</v>
          </cell>
          <cell r="O4297">
            <v>0</v>
          </cell>
          <cell r="P4297">
            <v>0.99750000000000005</v>
          </cell>
        </row>
        <row r="4298">
          <cell r="B4298">
            <v>40392</v>
          </cell>
          <cell r="C4298">
            <v>40387</v>
          </cell>
          <cell r="D4298">
            <v>205</v>
          </cell>
          <cell r="E4298">
            <v>24</v>
          </cell>
          <cell r="F4298" t="str">
            <v>OT 3.6 OCT 2014</v>
          </cell>
          <cell r="G4298">
            <v>5.5</v>
          </cell>
          <cell r="H4298">
            <v>1</v>
          </cell>
          <cell r="I4298" t="str">
            <v>GS</v>
          </cell>
          <cell r="J4298" t="str">
            <v xml:space="preserve">GOLDMAN SACHS INTERN                 </v>
          </cell>
          <cell r="K4298">
            <v>3.6651323290460475E-2</v>
          </cell>
          <cell r="L4298">
            <v>40000000</v>
          </cell>
          <cell r="M4298">
            <v>40000000</v>
          </cell>
          <cell r="N4298">
            <v>0</v>
          </cell>
          <cell r="O4298">
            <v>0</v>
          </cell>
          <cell r="P4298">
            <v>0.99739999999999995</v>
          </cell>
        </row>
        <row r="4299">
          <cell r="B4299">
            <v>40392</v>
          </cell>
          <cell r="C4299">
            <v>40387</v>
          </cell>
          <cell r="D4299">
            <v>205</v>
          </cell>
          <cell r="E4299">
            <v>25</v>
          </cell>
          <cell r="F4299" t="str">
            <v>OT 3.6 OCT 2014</v>
          </cell>
          <cell r="G4299">
            <v>5.5</v>
          </cell>
          <cell r="H4299">
            <v>1</v>
          </cell>
          <cell r="I4299" t="str">
            <v>Nomura</v>
          </cell>
          <cell r="J4299" t="str">
            <v xml:space="preserve">NOMURA INTERNATIONAL                 </v>
          </cell>
          <cell r="K4299">
            <v>3.6703587584231666E-2</v>
          </cell>
          <cell r="L4299">
            <v>20000000</v>
          </cell>
          <cell r="M4299">
            <v>20000000</v>
          </cell>
          <cell r="N4299">
            <v>0</v>
          </cell>
          <cell r="O4299">
            <v>0</v>
          </cell>
          <cell r="P4299">
            <v>0.99719999999999998</v>
          </cell>
        </row>
        <row r="4300">
          <cell r="B4300">
            <v>40392</v>
          </cell>
          <cell r="C4300">
            <v>40387</v>
          </cell>
          <cell r="D4300">
            <v>205</v>
          </cell>
          <cell r="E4300">
            <v>26</v>
          </cell>
          <cell r="F4300" t="str">
            <v>OT 3.6 OCT 2014</v>
          </cell>
          <cell r="G4300">
            <v>5.5</v>
          </cell>
          <cell r="H4300">
            <v>1</v>
          </cell>
          <cell r="I4300" t="str">
            <v>Citigroup</v>
          </cell>
          <cell r="J4300" t="str">
            <v xml:space="preserve">CITIGROUP GLOBAL MAR                 </v>
          </cell>
          <cell r="K4300">
            <v>3.6729724772404673E-2</v>
          </cell>
          <cell r="L4300">
            <v>15000000</v>
          </cell>
          <cell r="M4300">
            <v>15000000</v>
          </cell>
          <cell r="N4300">
            <v>0</v>
          </cell>
          <cell r="O4300">
            <v>0</v>
          </cell>
          <cell r="P4300">
            <v>0.99709999999999999</v>
          </cell>
        </row>
        <row r="4301">
          <cell r="B4301">
            <v>40392</v>
          </cell>
          <cell r="C4301">
            <v>40387</v>
          </cell>
          <cell r="D4301">
            <v>205</v>
          </cell>
          <cell r="E4301">
            <v>27</v>
          </cell>
          <cell r="F4301" t="str">
            <v>OT 3.6 OCT 2014</v>
          </cell>
          <cell r="G4301">
            <v>5.5</v>
          </cell>
          <cell r="H4301">
            <v>1</v>
          </cell>
          <cell r="I4301" t="str">
            <v>Barclays</v>
          </cell>
          <cell r="J4301" t="str">
            <v xml:space="preserve">BARCLAYS CAPITAL                     </v>
          </cell>
          <cell r="K4301">
            <v>3.6755865322471208E-2</v>
          </cell>
          <cell r="L4301">
            <v>10000000</v>
          </cell>
          <cell r="M4301">
            <v>10000000</v>
          </cell>
          <cell r="N4301">
            <v>0</v>
          </cell>
          <cell r="O4301">
            <v>0</v>
          </cell>
          <cell r="P4301">
            <v>0.997</v>
          </cell>
        </row>
        <row r="4302">
          <cell r="B4302">
            <v>40392</v>
          </cell>
          <cell r="C4302">
            <v>40387</v>
          </cell>
          <cell r="D4302">
            <v>205</v>
          </cell>
          <cell r="E4302">
            <v>28</v>
          </cell>
          <cell r="F4302" t="str">
            <v>OT 3.6 OCT 2014</v>
          </cell>
          <cell r="G4302">
            <v>5.5</v>
          </cell>
          <cell r="H4302">
            <v>1</v>
          </cell>
          <cell r="I4302" t="str">
            <v>Calyon</v>
          </cell>
          <cell r="J4302" t="str">
            <v xml:space="preserve">CREDIT AGRICOLE CIB                  </v>
          </cell>
          <cell r="K4302">
            <v>3.6755865322471208E-2</v>
          </cell>
          <cell r="L4302">
            <v>25000000</v>
          </cell>
          <cell r="M4302">
            <v>25000000</v>
          </cell>
          <cell r="N4302">
            <v>0</v>
          </cell>
          <cell r="O4302">
            <v>0</v>
          </cell>
          <cell r="P4302">
            <v>0.997</v>
          </cell>
        </row>
        <row r="4303">
          <cell r="B4303">
            <v>40392</v>
          </cell>
          <cell r="C4303">
            <v>40387</v>
          </cell>
          <cell r="D4303">
            <v>205</v>
          </cell>
          <cell r="E4303">
            <v>29</v>
          </cell>
          <cell r="F4303" t="str">
            <v>OT 3.6 OCT 2014</v>
          </cell>
          <cell r="G4303">
            <v>5.5</v>
          </cell>
          <cell r="H4303">
            <v>1</v>
          </cell>
          <cell r="I4303" t="str">
            <v>HVB</v>
          </cell>
          <cell r="J4303" t="str">
            <v xml:space="preserve">UNICREDIT BANK AG                    </v>
          </cell>
          <cell r="K4303">
            <v>3.6782009235207504E-2</v>
          </cell>
          <cell r="L4303">
            <v>10000000</v>
          </cell>
          <cell r="M4303">
            <v>10000000</v>
          </cell>
          <cell r="N4303">
            <v>0</v>
          </cell>
          <cell r="O4303">
            <v>0</v>
          </cell>
          <cell r="P4303">
            <v>0.99690000000000001</v>
          </cell>
        </row>
        <row r="4304">
          <cell r="B4304">
            <v>40392</v>
          </cell>
          <cell r="C4304">
            <v>40387</v>
          </cell>
          <cell r="D4304">
            <v>205</v>
          </cell>
          <cell r="E4304">
            <v>30</v>
          </cell>
          <cell r="F4304" t="str">
            <v>OT 3.6 OCT 2014</v>
          </cell>
          <cell r="G4304">
            <v>5.5</v>
          </cell>
          <cell r="H4304">
            <v>1</v>
          </cell>
          <cell r="I4304" t="str">
            <v>Citigroup</v>
          </cell>
          <cell r="J4304" t="str">
            <v xml:space="preserve">CITIGROUP GLOBAL MAR                 </v>
          </cell>
          <cell r="K4304">
            <v>3.6860461157207217E-2</v>
          </cell>
          <cell r="L4304">
            <v>15000000</v>
          </cell>
          <cell r="M4304">
            <v>15000000</v>
          </cell>
          <cell r="N4304">
            <v>0</v>
          </cell>
          <cell r="O4304">
            <v>0</v>
          </cell>
          <cell r="P4304">
            <v>0.99659999999999993</v>
          </cell>
        </row>
        <row r="4305">
          <cell r="B4305">
            <v>40392</v>
          </cell>
          <cell r="C4305">
            <v>40387</v>
          </cell>
          <cell r="D4305">
            <v>205</v>
          </cell>
          <cell r="E4305">
            <v>31</v>
          </cell>
          <cell r="F4305" t="str">
            <v>OT 3.6 OCT 2014</v>
          </cell>
          <cell r="G4305">
            <v>5.5</v>
          </cell>
          <cell r="H4305">
            <v>1</v>
          </cell>
          <cell r="I4305" t="str">
            <v>RBS</v>
          </cell>
          <cell r="J4305" t="str">
            <v xml:space="preserve">ROYAL BANK OF SCOTLA                 </v>
          </cell>
          <cell r="K4305">
            <v>3.7017455898256647E-2</v>
          </cell>
          <cell r="L4305">
            <v>10000000</v>
          </cell>
          <cell r="M4305">
            <v>10000000</v>
          </cell>
          <cell r="N4305">
            <v>0</v>
          </cell>
          <cell r="O4305">
            <v>0</v>
          </cell>
          <cell r="P4305">
            <v>0.996</v>
          </cell>
        </row>
        <row r="4306">
          <cell r="B4306">
            <v>40392</v>
          </cell>
          <cell r="C4306">
            <v>40387</v>
          </cell>
          <cell r="D4306">
            <v>205</v>
          </cell>
          <cell r="E4306">
            <v>32</v>
          </cell>
          <cell r="F4306" t="str">
            <v>OT 3.6 OCT 2014</v>
          </cell>
          <cell r="G4306">
            <v>5.5</v>
          </cell>
          <cell r="H4306">
            <v>1</v>
          </cell>
          <cell r="I4306" t="str">
            <v>Barclays</v>
          </cell>
          <cell r="J4306" t="str">
            <v xml:space="preserve">BARCLAYS CAPITAL                     </v>
          </cell>
          <cell r="K4306">
            <v>3.7017455898256647E-2</v>
          </cell>
          <cell r="L4306">
            <v>10000000</v>
          </cell>
          <cell r="M4306">
            <v>10000000</v>
          </cell>
          <cell r="N4306">
            <v>0</v>
          </cell>
          <cell r="O4306">
            <v>0</v>
          </cell>
          <cell r="P4306">
            <v>0.996</v>
          </cell>
        </row>
        <row r="4307">
          <cell r="B4307">
            <v>40392</v>
          </cell>
          <cell r="C4307">
            <v>40387</v>
          </cell>
          <cell r="D4307">
            <v>205</v>
          </cell>
          <cell r="E4307">
            <v>33</v>
          </cell>
          <cell r="F4307" t="str">
            <v>OT 3.6 OCT 2014</v>
          </cell>
          <cell r="G4307">
            <v>5.5</v>
          </cell>
          <cell r="H4307">
            <v>1</v>
          </cell>
          <cell r="I4307" t="str">
            <v>SG</v>
          </cell>
          <cell r="J4307" t="str">
            <v xml:space="preserve">SOCIETE GENERALE                     </v>
          </cell>
          <cell r="K4307">
            <v>3.7017455898256647E-2</v>
          </cell>
          <cell r="L4307">
            <v>25000000</v>
          </cell>
          <cell r="M4307">
            <v>25000000</v>
          </cell>
          <cell r="N4307">
            <v>0</v>
          </cell>
          <cell r="O4307">
            <v>0</v>
          </cell>
          <cell r="P4307">
            <v>0.996</v>
          </cell>
        </row>
        <row r="4308">
          <cell r="B4308">
            <v>40392</v>
          </cell>
          <cell r="C4308">
            <v>40387</v>
          </cell>
          <cell r="D4308">
            <v>205</v>
          </cell>
          <cell r="E4308">
            <v>34</v>
          </cell>
          <cell r="F4308" t="str">
            <v>OT 3.6 OCT 2014</v>
          </cell>
          <cell r="G4308">
            <v>5.5</v>
          </cell>
          <cell r="H4308">
            <v>1</v>
          </cell>
          <cell r="I4308" t="str">
            <v>JEFFERIES</v>
          </cell>
          <cell r="J4308" t="str">
            <v xml:space="preserve">JEFFERIES INTERNATIO                 </v>
          </cell>
          <cell r="K4308">
            <v>3.7017455898256647E-2</v>
          </cell>
          <cell r="L4308">
            <v>1000000</v>
          </cell>
          <cell r="M4308">
            <v>1000000</v>
          </cell>
          <cell r="N4308">
            <v>0</v>
          </cell>
          <cell r="O4308">
            <v>0</v>
          </cell>
          <cell r="P4308">
            <v>0.996</v>
          </cell>
        </row>
        <row r="4309">
          <cell r="B4309">
            <v>40392</v>
          </cell>
          <cell r="C4309">
            <v>40387</v>
          </cell>
          <cell r="D4309">
            <v>205</v>
          </cell>
          <cell r="E4309">
            <v>35</v>
          </cell>
          <cell r="F4309" t="str">
            <v>OT 3.6 OCT 2014</v>
          </cell>
          <cell r="G4309">
            <v>5.5</v>
          </cell>
          <cell r="H4309">
            <v>1</v>
          </cell>
          <cell r="I4309" t="str">
            <v>HVB</v>
          </cell>
          <cell r="J4309" t="str">
            <v xml:space="preserve">UNICREDIT BANK AG                    </v>
          </cell>
          <cell r="K4309">
            <v>3.7017455898256647E-2</v>
          </cell>
          <cell r="L4309">
            <v>5000000</v>
          </cell>
          <cell r="M4309">
            <v>5000000</v>
          </cell>
          <cell r="N4309">
            <v>0</v>
          </cell>
          <cell r="O4309">
            <v>0</v>
          </cell>
          <cell r="P4309">
            <v>0.996</v>
          </cell>
        </row>
        <row r="4310">
          <cell r="B4310">
            <v>40392</v>
          </cell>
          <cell r="C4310">
            <v>40387</v>
          </cell>
          <cell r="D4310">
            <v>205</v>
          </cell>
          <cell r="E4310">
            <v>36</v>
          </cell>
          <cell r="F4310" t="str">
            <v>OT 3.6 OCT 2014</v>
          </cell>
          <cell r="G4310">
            <v>5.5</v>
          </cell>
          <cell r="H4310">
            <v>1</v>
          </cell>
          <cell r="I4310" t="str">
            <v>HSBC France</v>
          </cell>
          <cell r="J4310" t="str">
            <v xml:space="preserve">HSBC FRANCE                          </v>
          </cell>
          <cell r="K4310">
            <v>3.7148377529393269E-2</v>
          </cell>
          <cell r="L4310">
            <v>50000000</v>
          </cell>
          <cell r="M4310">
            <v>50000000</v>
          </cell>
          <cell r="N4310">
            <v>0</v>
          </cell>
          <cell r="O4310">
            <v>0</v>
          </cell>
          <cell r="P4310">
            <v>0.99549999999999994</v>
          </cell>
        </row>
        <row r="4311">
          <cell r="B4311">
            <v>40392</v>
          </cell>
          <cell r="C4311">
            <v>40387</v>
          </cell>
          <cell r="D4311">
            <v>205</v>
          </cell>
          <cell r="E4311">
            <v>37</v>
          </cell>
          <cell r="F4311" t="str">
            <v>OT 3.6 OCT 2014</v>
          </cell>
          <cell r="G4311">
            <v>5.5</v>
          </cell>
          <cell r="H4311">
            <v>1</v>
          </cell>
          <cell r="I4311" t="str">
            <v>BNP-P</v>
          </cell>
          <cell r="J4311" t="str">
            <v xml:space="preserve">BNP PARIBAS                          </v>
          </cell>
          <cell r="K4311">
            <v>3.7279383519303717E-2</v>
          </cell>
          <cell r="L4311">
            <v>200000000</v>
          </cell>
          <cell r="M4311">
            <v>200000000</v>
          </cell>
          <cell r="N4311">
            <v>0</v>
          </cell>
          <cell r="O4311">
            <v>0</v>
          </cell>
          <cell r="P4311">
            <v>0.995</v>
          </cell>
        </row>
        <row r="4312">
          <cell r="B4312">
            <v>40392</v>
          </cell>
          <cell r="C4312">
            <v>40387</v>
          </cell>
          <cell r="D4312">
            <v>205</v>
          </cell>
          <cell r="E4312">
            <v>38</v>
          </cell>
          <cell r="F4312" t="str">
            <v>OT 3.6 OCT 2014</v>
          </cell>
          <cell r="G4312">
            <v>5.5</v>
          </cell>
          <cell r="H4312">
            <v>1</v>
          </cell>
          <cell r="I4312" t="str">
            <v>MBCPI</v>
          </cell>
          <cell r="J4312" t="str">
            <v xml:space="preserve">MILLENNIUM BCP INVES                 </v>
          </cell>
          <cell r="K4312">
            <v>3.7331809557595116E-2</v>
          </cell>
          <cell r="L4312">
            <v>50000000</v>
          </cell>
          <cell r="M4312">
            <v>50000000</v>
          </cell>
          <cell r="N4312">
            <v>0</v>
          </cell>
          <cell r="O4312">
            <v>0</v>
          </cell>
          <cell r="P4312">
            <v>0.99480000000000002</v>
          </cell>
        </row>
        <row r="4313">
          <cell r="B4313">
            <v>40392</v>
          </cell>
          <cell r="C4313">
            <v>40387</v>
          </cell>
          <cell r="D4313">
            <v>205</v>
          </cell>
          <cell r="E4313">
            <v>39</v>
          </cell>
          <cell r="F4313" t="str">
            <v>OT 3.6 OCT 2014</v>
          </cell>
          <cell r="G4313">
            <v>5.5</v>
          </cell>
          <cell r="H4313">
            <v>1</v>
          </cell>
          <cell r="I4313" t="str">
            <v>HSBC France</v>
          </cell>
          <cell r="J4313" t="str">
            <v xml:space="preserve">HSBC FRANCE                          </v>
          </cell>
          <cell r="K4313">
            <v>3.7410473965649782E-2</v>
          </cell>
          <cell r="L4313">
            <v>25000000</v>
          </cell>
          <cell r="M4313">
            <v>25000000</v>
          </cell>
          <cell r="N4313">
            <v>0</v>
          </cell>
          <cell r="O4313">
            <v>0</v>
          </cell>
          <cell r="P4313">
            <v>0.99450000000000005</v>
          </cell>
        </row>
        <row r="4314">
          <cell r="B4314">
            <v>40392</v>
          </cell>
          <cell r="C4314">
            <v>40387</v>
          </cell>
          <cell r="D4314">
            <v>205</v>
          </cell>
          <cell r="E4314">
            <v>40</v>
          </cell>
          <cell r="F4314" t="str">
            <v>OT 3.6 OCT 2014</v>
          </cell>
          <cell r="G4314">
            <v>5.5</v>
          </cell>
          <cell r="H4314">
            <v>1</v>
          </cell>
          <cell r="I4314" t="str">
            <v>MS</v>
          </cell>
          <cell r="J4314" t="str">
            <v xml:space="preserve">MORGAN STANLEY &amp; CO                  </v>
          </cell>
          <cell r="K4314">
            <v>3.7515407197093203E-2</v>
          </cell>
          <cell r="L4314">
            <v>75000000</v>
          </cell>
          <cell r="M4314">
            <v>75000000</v>
          </cell>
          <cell r="N4314">
            <v>0</v>
          </cell>
          <cell r="O4314">
            <v>0</v>
          </cell>
          <cell r="P4314">
            <v>0.99409999999999998</v>
          </cell>
        </row>
        <row r="4315">
          <cell r="B4315">
            <v>40392</v>
          </cell>
          <cell r="C4315">
            <v>40387</v>
          </cell>
          <cell r="D4315">
            <v>205</v>
          </cell>
          <cell r="E4315">
            <v>41</v>
          </cell>
          <cell r="F4315" t="str">
            <v>OT 3.6 OCT 2014</v>
          </cell>
          <cell r="G4315">
            <v>5.5</v>
          </cell>
          <cell r="H4315">
            <v>1</v>
          </cell>
          <cell r="I4315" t="str">
            <v>JEFFERIES</v>
          </cell>
          <cell r="J4315" t="str">
            <v xml:space="preserve">JEFFERIES INTERNATIO                 </v>
          </cell>
          <cell r="K4315">
            <v>3.7515407197093203E-2</v>
          </cell>
          <cell r="L4315">
            <v>10000000</v>
          </cell>
          <cell r="M4315">
            <v>10000000</v>
          </cell>
          <cell r="N4315">
            <v>0</v>
          </cell>
          <cell r="O4315">
            <v>0</v>
          </cell>
          <cell r="P4315">
            <v>0.99409999999999998</v>
          </cell>
        </row>
        <row r="4316">
          <cell r="B4316">
            <v>40392</v>
          </cell>
          <cell r="C4316">
            <v>40387</v>
          </cell>
          <cell r="D4316">
            <v>205</v>
          </cell>
          <cell r="E4316">
            <v>42</v>
          </cell>
          <cell r="F4316" t="str">
            <v>OT 3.6 OCT 2014</v>
          </cell>
          <cell r="G4316">
            <v>5.5</v>
          </cell>
          <cell r="H4316">
            <v>1</v>
          </cell>
          <cell r="I4316" t="str">
            <v>SG</v>
          </cell>
          <cell r="J4316" t="str">
            <v xml:space="preserve">SOCIETE GENERALE                     </v>
          </cell>
          <cell r="K4316">
            <v>3.754164896625644E-2</v>
          </cell>
          <cell r="L4316">
            <v>25000000</v>
          </cell>
          <cell r="M4316">
            <v>25000000</v>
          </cell>
          <cell r="N4316">
            <v>0</v>
          </cell>
          <cell r="O4316">
            <v>0</v>
          </cell>
          <cell r="P4316">
            <v>0.99400000000000011</v>
          </cell>
        </row>
        <row r="4317">
          <cell r="B4317">
            <v>40392</v>
          </cell>
          <cell r="C4317">
            <v>40387</v>
          </cell>
          <cell r="D4317">
            <v>205</v>
          </cell>
          <cell r="E4317">
            <v>43</v>
          </cell>
          <cell r="F4317" t="str">
            <v>OT 3.6 OCT 2014</v>
          </cell>
          <cell r="G4317">
            <v>5.5</v>
          </cell>
          <cell r="H4317">
            <v>1</v>
          </cell>
          <cell r="I4317" t="str">
            <v>MBCPI</v>
          </cell>
          <cell r="J4317" t="str">
            <v xml:space="preserve">MILLENNIUM BCP INVES                 </v>
          </cell>
          <cell r="K4317">
            <v>3.7567894121509258E-2</v>
          </cell>
          <cell r="L4317">
            <v>50000000</v>
          </cell>
          <cell r="M4317">
            <v>50000000</v>
          </cell>
          <cell r="N4317">
            <v>0</v>
          </cell>
          <cell r="O4317">
            <v>0</v>
          </cell>
          <cell r="P4317">
            <v>0.99390000000000001</v>
          </cell>
        </row>
        <row r="4318">
          <cell r="B4318">
            <v>40392</v>
          </cell>
          <cell r="C4318">
            <v>40387</v>
          </cell>
          <cell r="D4318">
            <v>205</v>
          </cell>
          <cell r="E4318">
            <v>44</v>
          </cell>
          <cell r="F4318" t="str">
            <v>OT 3.6 OCT 2014</v>
          </cell>
          <cell r="G4318">
            <v>5.5</v>
          </cell>
          <cell r="H4318">
            <v>1</v>
          </cell>
          <cell r="I4318" t="str">
            <v>HVB</v>
          </cell>
          <cell r="J4318" t="str">
            <v xml:space="preserve">UNICREDIT BANK AG                    </v>
          </cell>
          <cell r="K4318">
            <v>3.7672908619112072E-2</v>
          </cell>
          <cell r="L4318">
            <v>10000000</v>
          </cell>
          <cell r="M4318">
            <v>10000000</v>
          </cell>
          <cell r="N4318">
            <v>0</v>
          </cell>
          <cell r="O4318">
            <v>0</v>
          </cell>
          <cell r="P4318">
            <v>0.99349999999999994</v>
          </cell>
        </row>
        <row r="4319">
          <cell r="B4319">
            <v>40392</v>
          </cell>
          <cell r="C4319">
            <v>40387</v>
          </cell>
          <cell r="D4319">
            <v>205</v>
          </cell>
          <cell r="E4319">
            <v>45</v>
          </cell>
          <cell r="F4319" t="str">
            <v>OT 3.6 OCT 2014</v>
          </cell>
          <cell r="G4319">
            <v>5.5</v>
          </cell>
          <cell r="H4319">
            <v>1</v>
          </cell>
          <cell r="I4319" t="str">
            <v>BES</v>
          </cell>
          <cell r="J4319" t="str">
            <v xml:space="preserve">BANCO ESPIRITO SANTO                 </v>
          </cell>
          <cell r="K4319">
            <v>3.7672908619112072E-2</v>
          </cell>
          <cell r="L4319">
            <v>20000000</v>
          </cell>
          <cell r="M4319">
            <v>20000000</v>
          </cell>
          <cell r="N4319">
            <v>0</v>
          </cell>
          <cell r="O4319">
            <v>0</v>
          </cell>
          <cell r="P4319">
            <v>0.99349999999999994</v>
          </cell>
        </row>
        <row r="4320">
          <cell r="B4320">
            <v>40392</v>
          </cell>
          <cell r="C4320">
            <v>40387</v>
          </cell>
          <cell r="D4320">
            <v>205</v>
          </cell>
          <cell r="E4320">
            <v>46</v>
          </cell>
          <cell r="F4320" t="str">
            <v>OT 3.6 OCT 2014</v>
          </cell>
          <cell r="G4320">
            <v>5.5</v>
          </cell>
          <cell r="H4320">
            <v>1</v>
          </cell>
          <cell r="I4320" t="str">
            <v>Calyon</v>
          </cell>
          <cell r="J4320" t="str">
            <v xml:space="preserve">CREDIT AGRICOLE CIB                  </v>
          </cell>
          <cell r="K4320">
            <v>3.7804253022368846E-2</v>
          </cell>
          <cell r="L4320">
            <v>20000000</v>
          </cell>
          <cell r="M4320">
            <v>20000000</v>
          </cell>
          <cell r="N4320">
            <v>0</v>
          </cell>
          <cell r="O4320">
            <v>0</v>
          </cell>
          <cell r="P4320">
            <v>0.99299999999999999</v>
          </cell>
        </row>
        <row r="4321">
          <cell r="B4321">
            <v>40392</v>
          </cell>
          <cell r="C4321">
            <v>40387</v>
          </cell>
          <cell r="D4321">
            <v>205</v>
          </cell>
          <cell r="E4321">
            <v>47</v>
          </cell>
          <cell r="F4321" t="str">
            <v>OT 3.6 OCT 2014</v>
          </cell>
          <cell r="G4321">
            <v>5.5</v>
          </cell>
          <cell r="H4321">
            <v>1</v>
          </cell>
          <cell r="I4321" t="str">
            <v>CS</v>
          </cell>
          <cell r="J4321" t="str">
            <v xml:space="preserve">CREDIT SUISSE SECURI                 </v>
          </cell>
          <cell r="K4321">
            <v>3.7804253022368846E-2</v>
          </cell>
          <cell r="L4321">
            <v>5000000</v>
          </cell>
          <cell r="M4321">
            <v>5000000</v>
          </cell>
          <cell r="N4321">
            <v>0</v>
          </cell>
          <cell r="O4321">
            <v>0</v>
          </cell>
          <cell r="P4321">
            <v>0.99299999999999999</v>
          </cell>
        </row>
        <row r="4322">
          <cell r="B4322">
            <v>40392</v>
          </cell>
          <cell r="C4322">
            <v>40387</v>
          </cell>
          <cell r="D4322">
            <v>205</v>
          </cell>
          <cell r="E4322">
            <v>48</v>
          </cell>
          <cell r="F4322" t="str">
            <v>OT 3.6 OCT 2014</v>
          </cell>
          <cell r="G4322">
            <v>5.5</v>
          </cell>
          <cell r="H4322">
            <v>1</v>
          </cell>
          <cell r="I4322" t="str">
            <v>MBCPI</v>
          </cell>
          <cell r="J4322" t="str">
            <v xml:space="preserve">MILLENNIUM BCP INVES                 </v>
          </cell>
          <cell r="K4322">
            <v>3.7883100385407896E-2</v>
          </cell>
          <cell r="L4322">
            <v>50000000</v>
          </cell>
          <cell r="M4322">
            <v>50000000</v>
          </cell>
          <cell r="N4322">
            <v>0</v>
          </cell>
          <cell r="O4322">
            <v>0</v>
          </cell>
          <cell r="P4322">
            <v>0.99269999999999992</v>
          </cell>
        </row>
        <row r="4323">
          <cell r="B4323">
            <v>40392</v>
          </cell>
          <cell r="C4323">
            <v>40387</v>
          </cell>
          <cell r="D4323">
            <v>205</v>
          </cell>
          <cell r="E4323">
            <v>49</v>
          </cell>
          <cell r="F4323" t="str">
            <v>OT 3.6 OCT 2014</v>
          </cell>
          <cell r="G4323">
            <v>5.5</v>
          </cell>
          <cell r="H4323">
            <v>1</v>
          </cell>
          <cell r="I4323" t="str">
            <v>Barclays</v>
          </cell>
          <cell r="J4323" t="str">
            <v xml:space="preserve">BARCLAYS CAPITAL                     </v>
          </cell>
          <cell r="K4323">
            <v>3.7935682274342755E-2</v>
          </cell>
          <cell r="L4323">
            <v>25000000</v>
          </cell>
          <cell r="M4323">
            <v>25000000</v>
          </cell>
          <cell r="N4323">
            <v>0</v>
          </cell>
          <cell r="O4323">
            <v>0</v>
          </cell>
          <cell r="P4323">
            <v>0.99250000000000005</v>
          </cell>
        </row>
        <row r="4324">
          <cell r="B4324">
            <v>40392</v>
          </cell>
          <cell r="C4324">
            <v>40387</v>
          </cell>
          <cell r="D4324">
            <v>205</v>
          </cell>
          <cell r="E4324">
            <v>50</v>
          </cell>
          <cell r="F4324" t="str">
            <v>OT 3.6 OCT 2014</v>
          </cell>
          <cell r="G4324">
            <v>5.5</v>
          </cell>
          <cell r="H4324">
            <v>1</v>
          </cell>
          <cell r="I4324" t="str">
            <v>JEFFERIES</v>
          </cell>
          <cell r="J4324" t="str">
            <v xml:space="preserve">JEFFERIES INTERNATIO                 </v>
          </cell>
          <cell r="K4324">
            <v>3.7935682274342755E-2</v>
          </cell>
          <cell r="L4324">
            <v>25000000</v>
          </cell>
          <cell r="M4324">
            <v>25000000</v>
          </cell>
          <cell r="N4324">
            <v>0</v>
          </cell>
          <cell r="O4324">
            <v>0</v>
          </cell>
          <cell r="P4324">
            <v>0.99250000000000005</v>
          </cell>
        </row>
        <row r="4325">
          <cell r="B4325">
            <v>40392</v>
          </cell>
          <cell r="C4325">
            <v>40387</v>
          </cell>
          <cell r="D4325">
            <v>205</v>
          </cell>
          <cell r="E4325">
            <v>51</v>
          </cell>
          <cell r="F4325" t="str">
            <v>OT 3.6 OCT 2014</v>
          </cell>
          <cell r="G4325">
            <v>5.5</v>
          </cell>
          <cell r="H4325">
            <v>1</v>
          </cell>
          <cell r="I4325" t="str">
            <v>CaixaBI</v>
          </cell>
          <cell r="J4325" t="str">
            <v xml:space="preserve">CAIXA - BANCO DE INV                 </v>
          </cell>
          <cell r="K4325">
            <v>3.7935682274342755E-2</v>
          </cell>
          <cell r="L4325">
            <v>10000000</v>
          </cell>
          <cell r="M4325">
            <v>10000000</v>
          </cell>
          <cell r="N4325">
            <v>0</v>
          </cell>
          <cell r="O4325">
            <v>0</v>
          </cell>
          <cell r="P4325">
            <v>0.99250000000000005</v>
          </cell>
        </row>
        <row r="4326">
          <cell r="B4326">
            <v>40392</v>
          </cell>
          <cell r="C4326">
            <v>40387</v>
          </cell>
          <cell r="D4326">
            <v>205</v>
          </cell>
          <cell r="E4326">
            <v>52</v>
          </cell>
          <cell r="F4326" t="str">
            <v>OT 3.6 OCT 2014</v>
          </cell>
          <cell r="G4326">
            <v>5.5</v>
          </cell>
          <cell r="H4326">
            <v>1</v>
          </cell>
          <cell r="I4326" t="str">
            <v>CS</v>
          </cell>
          <cell r="J4326" t="str">
            <v xml:space="preserve">CREDIT SUISSE SECURI                 </v>
          </cell>
          <cell r="K4326">
            <v>3.8014580593872319E-2</v>
          </cell>
          <cell r="L4326">
            <v>10000000</v>
          </cell>
          <cell r="M4326">
            <v>10000000</v>
          </cell>
          <cell r="N4326">
            <v>0</v>
          </cell>
          <cell r="O4326">
            <v>0</v>
          </cell>
          <cell r="P4326">
            <v>0.99219999999999997</v>
          </cell>
        </row>
        <row r="4327">
          <cell r="B4327">
            <v>40392</v>
          </cell>
          <cell r="C4327">
            <v>40387</v>
          </cell>
          <cell r="D4327">
            <v>205</v>
          </cell>
          <cell r="E4327">
            <v>53</v>
          </cell>
          <cell r="F4327" t="str">
            <v>OT 3.6 OCT 2014</v>
          </cell>
          <cell r="G4327">
            <v>5.5</v>
          </cell>
          <cell r="H4327">
            <v>1</v>
          </cell>
          <cell r="I4327" t="str">
            <v>SG</v>
          </cell>
          <cell r="J4327" t="str">
            <v xml:space="preserve">SOCIETE GENERALE                     </v>
          </cell>
          <cell r="K4327">
            <v>3.806719647351442E-2</v>
          </cell>
          <cell r="L4327">
            <v>25000000</v>
          </cell>
          <cell r="M4327">
            <v>25000000</v>
          </cell>
          <cell r="N4327">
            <v>0</v>
          </cell>
          <cell r="O4327">
            <v>0</v>
          </cell>
          <cell r="P4327">
            <v>0.99199999999999999</v>
          </cell>
        </row>
        <row r="4328">
          <cell r="B4328">
            <v>40392</v>
          </cell>
          <cell r="C4328">
            <v>40387</v>
          </cell>
          <cell r="D4328">
            <v>205</v>
          </cell>
          <cell r="E4328">
            <v>54</v>
          </cell>
          <cell r="F4328" t="str">
            <v>OT 3.6 OCT 2014</v>
          </cell>
          <cell r="G4328">
            <v>5.5</v>
          </cell>
          <cell r="H4328">
            <v>1</v>
          </cell>
          <cell r="I4328" t="str">
            <v>CS</v>
          </cell>
          <cell r="J4328" t="str">
            <v xml:space="preserve">CREDIT SUISSE SECURI                 </v>
          </cell>
          <cell r="K4328">
            <v>3.806719647351442E-2</v>
          </cell>
          <cell r="L4328">
            <v>5000000</v>
          </cell>
          <cell r="M4328">
            <v>5000000</v>
          </cell>
          <cell r="N4328">
            <v>0</v>
          </cell>
          <cell r="O4328">
            <v>0</v>
          </cell>
          <cell r="P4328">
            <v>0.99199999999999999</v>
          </cell>
        </row>
        <row r="4329">
          <cell r="B4329">
            <v>40392</v>
          </cell>
          <cell r="C4329">
            <v>40387</v>
          </cell>
          <cell r="D4329">
            <v>205</v>
          </cell>
          <cell r="E4329">
            <v>55</v>
          </cell>
          <cell r="F4329" t="str">
            <v>OT 3.6 OCT 2014</v>
          </cell>
          <cell r="G4329">
            <v>5.5</v>
          </cell>
          <cell r="H4329">
            <v>1</v>
          </cell>
          <cell r="I4329" t="str">
            <v>JEFFERIES</v>
          </cell>
          <cell r="J4329" t="str">
            <v xml:space="preserve">JEFFERIES INTERNATIO                 </v>
          </cell>
          <cell r="K4329">
            <v>3.8198795647446333E-2</v>
          </cell>
          <cell r="L4329">
            <v>25000000</v>
          </cell>
          <cell r="M4329">
            <v>25000000</v>
          </cell>
          <cell r="N4329">
            <v>0</v>
          </cell>
          <cell r="O4329">
            <v>0</v>
          </cell>
          <cell r="P4329">
            <v>0.99150000000000005</v>
          </cell>
        </row>
        <row r="4330">
          <cell r="B4330">
            <v>40392</v>
          </cell>
          <cell r="C4330">
            <v>40387</v>
          </cell>
          <cell r="D4330">
            <v>205</v>
          </cell>
          <cell r="E4330">
            <v>56</v>
          </cell>
          <cell r="F4330" t="str">
            <v>OT 3.6 OCT 2014</v>
          </cell>
          <cell r="G4330">
            <v>5.5</v>
          </cell>
          <cell r="H4330">
            <v>1</v>
          </cell>
          <cell r="I4330" t="str">
            <v>CaixaBI</v>
          </cell>
          <cell r="J4330" t="str">
            <v xml:space="preserve">CAIXA - BANCO DE INV                 </v>
          </cell>
          <cell r="K4330">
            <v>3.8330480068735184E-2</v>
          </cell>
          <cell r="L4330">
            <v>20000000</v>
          </cell>
          <cell r="M4330">
            <v>20000000</v>
          </cell>
          <cell r="N4330">
            <v>0</v>
          </cell>
          <cell r="O4330">
            <v>0</v>
          </cell>
          <cell r="P4330">
            <v>0.99099999999999999</v>
          </cell>
        </row>
        <row r="4331">
          <cell r="B4331">
            <v>40392</v>
          </cell>
          <cell r="C4331">
            <v>40387</v>
          </cell>
          <cell r="D4331">
            <v>205</v>
          </cell>
          <cell r="E4331">
            <v>57</v>
          </cell>
          <cell r="F4331" t="str">
            <v>OT 3.6 OCT 2014</v>
          </cell>
          <cell r="G4331">
            <v>5.5</v>
          </cell>
          <cell r="H4331">
            <v>1</v>
          </cell>
          <cell r="I4331" t="str">
            <v>MBCPI</v>
          </cell>
          <cell r="J4331" t="str">
            <v xml:space="preserve">MILLENNIUM BCP INVES                 </v>
          </cell>
          <cell r="K4331">
            <v>3.8330480068735184E-2</v>
          </cell>
          <cell r="L4331">
            <v>50000000</v>
          </cell>
          <cell r="M4331">
            <v>50000000</v>
          </cell>
          <cell r="N4331">
            <v>0</v>
          </cell>
          <cell r="O4331">
            <v>0</v>
          </cell>
          <cell r="P4331">
            <v>0.99099999999999999</v>
          </cell>
        </row>
        <row r="4332">
          <cell r="B4332">
            <v>40392</v>
          </cell>
          <cell r="C4332">
            <v>40387</v>
          </cell>
          <cell r="D4332">
            <v>205</v>
          </cell>
          <cell r="E4332">
            <v>58</v>
          </cell>
          <cell r="F4332" t="str">
            <v>OT 3.6 OCT 2014</v>
          </cell>
          <cell r="G4332">
            <v>5.5</v>
          </cell>
          <cell r="H4332">
            <v>1</v>
          </cell>
          <cell r="I4332" t="str">
            <v>CaixaBI</v>
          </cell>
          <cell r="J4332" t="str">
            <v xml:space="preserve">CAIXA - BANCO DE INV                 </v>
          </cell>
          <cell r="K4332">
            <v>3.8594104713851878E-2</v>
          </cell>
          <cell r="L4332">
            <v>20000000</v>
          </cell>
          <cell r="M4332">
            <v>20000000</v>
          </cell>
          <cell r="N4332">
            <v>0</v>
          </cell>
          <cell r="O4332">
            <v>0</v>
          </cell>
          <cell r="P4332">
            <v>0.99</v>
          </cell>
        </row>
        <row r="4333">
          <cell r="B4333">
            <v>40392</v>
          </cell>
          <cell r="C4333">
            <v>40387</v>
          </cell>
          <cell r="D4333">
            <v>205</v>
          </cell>
          <cell r="E4333">
            <v>59</v>
          </cell>
          <cell r="F4333" t="str">
            <v>OT 3.6 OCT 2014</v>
          </cell>
          <cell r="G4333">
            <v>5.5</v>
          </cell>
          <cell r="H4333">
            <v>1</v>
          </cell>
          <cell r="I4333" t="str">
            <v>SG</v>
          </cell>
          <cell r="J4333" t="str">
            <v xml:space="preserve">SOCIETE GENERALE                     </v>
          </cell>
          <cell r="K4333">
            <v>4.1249280385110255E-2</v>
          </cell>
          <cell r="L4333">
            <v>150000000</v>
          </cell>
          <cell r="M4333">
            <v>150000000</v>
          </cell>
          <cell r="N4333">
            <v>0</v>
          </cell>
          <cell r="O4333">
            <v>0</v>
          </cell>
          <cell r="P4333">
            <v>0.98</v>
          </cell>
        </row>
        <row r="4334">
          <cell r="B4334">
            <v>40392</v>
          </cell>
          <cell r="C4334">
            <v>40387</v>
          </cell>
          <cell r="D4334">
            <v>205</v>
          </cell>
          <cell r="E4334">
            <v>60</v>
          </cell>
          <cell r="F4334" t="str">
            <v>OT 3.6 OCT 2014</v>
          </cell>
          <cell r="G4334">
            <v>5.5</v>
          </cell>
          <cell r="H4334">
            <v>2</v>
          </cell>
          <cell r="I4334" t="str">
            <v>BNP-P</v>
          </cell>
          <cell r="J4334" t="str">
            <v xml:space="preserve">BNP PARIBAS                          </v>
          </cell>
          <cell r="K4334">
            <v>3.6494611013899739E-2</v>
          </cell>
          <cell r="L4334">
            <v>6604000</v>
          </cell>
          <cell r="M4334">
            <v>6604000</v>
          </cell>
          <cell r="N4334">
            <v>6604000</v>
          </cell>
          <cell r="O4334">
            <v>36322000</v>
          </cell>
          <cell r="P4334">
            <v>0.998</v>
          </cell>
        </row>
        <row r="4335">
          <cell r="B4335">
            <v>40392</v>
          </cell>
          <cell r="C4335">
            <v>40387</v>
          </cell>
          <cell r="D4335">
            <v>205</v>
          </cell>
          <cell r="E4335">
            <v>61</v>
          </cell>
          <cell r="F4335" t="str">
            <v>OT 3.6 OCT 2014</v>
          </cell>
          <cell r="G4335">
            <v>5.5</v>
          </cell>
          <cell r="H4335">
            <v>2</v>
          </cell>
          <cell r="I4335" t="str">
            <v>RBS</v>
          </cell>
          <cell r="J4335" t="str">
            <v xml:space="preserve">ROYAL BANK OF SCOTLA                 </v>
          </cell>
          <cell r="K4335">
            <v>3.6494611013899739E-2</v>
          </cell>
          <cell r="L4335">
            <v>7976000</v>
          </cell>
          <cell r="M4335">
            <v>7976000</v>
          </cell>
          <cell r="N4335">
            <v>7976000</v>
          </cell>
          <cell r="O4335">
            <v>43868000</v>
          </cell>
          <cell r="P4335">
            <v>0.998</v>
          </cell>
        </row>
        <row r="4336">
          <cell r="B4336">
            <v>40392</v>
          </cell>
          <cell r="C4336">
            <v>40387</v>
          </cell>
          <cell r="D4336">
            <v>205</v>
          </cell>
          <cell r="E4336">
            <v>62</v>
          </cell>
          <cell r="F4336" t="str">
            <v>OT 3.6 OCT 2014</v>
          </cell>
          <cell r="G4336">
            <v>5.5</v>
          </cell>
          <cell r="H4336">
            <v>2</v>
          </cell>
          <cell r="I4336" t="str">
            <v>Barclays</v>
          </cell>
          <cell r="J4336" t="str">
            <v xml:space="preserve">BARCLAYS CAPITAL                     </v>
          </cell>
          <cell r="K4336">
            <v>3.6494611013899739E-2</v>
          </cell>
          <cell r="L4336">
            <v>10160000</v>
          </cell>
          <cell r="M4336">
            <v>10160000</v>
          </cell>
          <cell r="N4336">
            <v>10160000</v>
          </cell>
          <cell r="O4336">
            <v>55880000</v>
          </cell>
          <cell r="P4336">
            <v>0.998</v>
          </cell>
        </row>
        <row r="4337">
          <cell r="B4337">
            <v>40392</v>
          </cell>
          <cell r="C4337">
            <v>40387</v>
          </cell>
          <cell r="D4337">
            <v>205</v>
          </cell>
          <cell r="E4337">
            <v>63</v>
          </cell>
          <cell r="F4337" t="str">
            <v>OT 3.6 OCT 2014</v>
          </cell>
          <cell r="G4337">
            <v>5.5</v>
          </cell>
          <cell r="H4337">
            <v>2</v>
          </cell>
          <cell r="I4337" t="str">
            <v>SG</v>
          </cell>
          <cell r="J4337" t="str">
            <v xml:space="preserve">SOCIETE GENERALE                     </v>
          </cell>
          <cell r="K4337">
            <v>3.6494611013899739E-2</v>
          </cell>
          <cell r="L4337">
            <v>7366000</v>
          </cell>
          <cell r="M4337">
            <v>7366000</v>
          </cell>
          <cell r="N4337">
            <v>7366000</v>
          </cell>
          <cell r="O4337">
            <v>40513000</v>
          </cell>
          <cell r="P4337">
            <v>0.998</v>
          </cell>
        </row>
        <row r="4338">
          <cell r="B4338">
            <v>40392</v>
          </cell>
          <cell r="C4338">
            <v>40387</v>
          </cell>
          <cell r="D4338">
            <v>205</v>
          </cell>
          <cell r="E4338">
            <v>64</v>
          </cell>
          <cell r="F4338" t="str">
            <v>OT 3.6 OCT 2014</v>
          </cell>
          <cell r="G4338">
            <v>5.5</v>
          </cell>
          <cell r="H4338">
            <v>2</v>
          </cell>
          <cell r="I4338" t="str">
            <v>MS</v>
          </cell>
          <cell r="J4338" t="str">
            <v xml:space="preserve">MORGAN STANLEY &amp; CO                  </v>
          </cell>
          <cell r="K4338">
            <v>3.6494611013899739E-2</v>
          </cell>
          <cell r="L4338">
            <v>12193000</v>
          </cell>
          <cell r="M4338">
            <v>12193000</v>
          </cell>
          <cell r="N4338">
            <v>12193000</v>
          </cell>
          <cell r="O4338">
            <v>67061500</v>
          </cell>
          <cell r="P4338">
            <v>0.998</v>
          </cell>
        </row>
        <row r="4339">
          <cell r="B4339">
            <v>40392</v>
          </cell>
          <cell r="C4339">
            <v>40387</v>
          </cell>
          <cell r="D4339">
            <v>205</v>
          </cell>
          <cell r="E4339">
            <v>65</v>
          </cell>
          <cell r="F4339" t="str">
            <v>OT 3.6 OCT 2014</v>
          </cell>
          <cell r="G4339">
            <v>5.5</v>
          </cell>
          <cell r="H4339">
            <v>2</v>
          </cell>
          <cell r="I4339" t="str">
            <v>Nomura</v>
          </cell>
          <cell r="J4339" t="str">
            <v xml:space="preserve">NOMURA INTERNATIONAL                 </v>
          </cell>
          <cell r="K4339">
            <v>3.6494611013899739E-2</v>
          </cell>
          <cell r="L4339">
            <v>8382000</v>
          </cell>
          <cell r="M4339">
            <v>8382000</v>
          </cell>
          <cell r="N4339">
            <v>8382000</v>
          </cell>
          <cell r="O4339">
            <v>46101000</v>
          </cell>
          <cell r="P4339">
            <v>0.998</v>
          </cell>
        </row>
        <row r="4340">
          <cell r="B4340">
            <v>40392</v>
          </cell>
          <cell r="C4340">
            <v>40387</v>
          </cell>
          <cell r="D4340">
            <v>205</v>
          </cell>
          <cell r="E4340">
            <v>66</v>
          </cell>
          <cell r="F4340" t="str">
            <v>OT 3.6 OCT 2014</v>
          </cell>
          <cell r="G4340">
            <v>5.5</v>
          </cell>
          <cell r="H4340">
            <v>2</v>
          </cell>
          <cell r="I4340" t="str">
            <v>JEFFERIES</v>
          </cell>
          <cell r="J4340" t="str">
            <v xml:space="preserve">JEFFERIES INTERNATIO                 </v>
          </cell>
          <cell r="K4340">
            <v>3.6494611013899739E-2</v>
          </cell>
          <cell r="L4340">
            <v>4000</v>
          </cell>
          <cell r="M4340">
            <v>4000</v>
          </cell>
          <cell r="N4340">
            <v>4000</v>
          </cell>
          <cell r="O4340">
            <v>22000</v>
          </cell>
          <cell r="P4340">
            <v>0.998</v>
          </cell>
        </row>
        <row r="4341">
          <cell r="B4341">
            <v>40392</v>
          </cell>
          <cell r="C4341">
            <v>40387</v>
          </cell>
          <cell r="D4341">
            <v>205</v>
          </cell>
          <cell r="E4341">
            <v>67</v>
          </cell>
          <cell r="F4341" t="str">
            <v>OT 3.6 OCT 2014</v>
          </cell>
          <cell r="G4341">
            <v>5.5</v>
          </cell>
          <cell r="H4341">
            <v>2</v>
          </cell>
          <cell r="I4341" t="str">
            <v>CS</v>
          </cell>
          <cell r="J4341" t="str">
            <v xml:space="preserve">CREDIT SUISSE SECURI                 </v>
          </cell>
          <cell r="K4341">
            <v>3.6494611013899739E-2</v>
          </cell>
          <cell r="L4341">
            <v>2000000</v>
          </cell>
          <cell r="M4341">
            <v>2000000</v>
          </cell>
          <cell r="N4341">
            <v>2000000</v>
          </cell>
          <cell r="O4341">
            <v>11000000</v>
          </cell>
          <cell r="P4341">
            <v>0.998</v>
          </cell>
        </row>
        <row r="4342">
          <cell r="B4342">
            <v>40392</v>
          </cell>
          <cell r="C4342">
            <v>40387</v>
          </cell>
          <cell r="D4342">
            <v>205</v>
          </cell>
          <cell r="E4342">
            <v>68</v>
          </cell>
          <cell r="F4342" t="str">
            <v>OT 3.6 OCT 2014</v>
          </cell>
          <cell r="G4342">
            <v>5.5</v>
          </cell>
          <cell r="H4342">
            <v>2</v>
          </cell>
          <cell r="I4342" t="str">
            <v>GS</v>
          </cell>
          <cell r="J4342" t="str">
            <v xml:space="preserve">GOLDMAN SACHS INTERN                 </v>
          </cell>
          <cell r="K4342">
            <v>3.6494611013899739E-2</v>
          </cell>
          <cell r="L4342">
            <v>8128000</v>
          </cell>
          <cell r="M4342">
            <v>8128000</v>
          </cell>
          <cell r="N4342">
            <v>8128000</v>
          </cell>
          <cell r="O4342">
            <v>44704000</v>
          </cell>
          <cell r="P4342">
            <v>0.998</v>
          </cell>
        </row>
        <row r="4343">
          <cell r="B4343">
            <v>40392</v>
          </cell>
          <cell r="C4343">
            <v>40387</v>
          </cell>
          <cell r="D4343">
            <v>205</v>
          </cell>
          <cell r="E4343">
            <v>69</v>
          </cell>
          <cell r="F4343" t="str">
            <v>OT 3.6 OCT 2014</v>
          </cell>
          <cell r="G4343">
            <v>5.5</v>
          </cell>
          <cell r="H4343">
            <v>2</v>
          </cell>
          <cell r="I4343" t="str">
            <v>HVB</v>
          </cell>
          <cell r="J4343" t="str">
            <v xml:space="preserve">UNICREDIT BANK AG                    </v>
          </cell>
          <cell r="K4343">
            <v>3.6494611013899739E-2</v>
          </cell>
          <cell r="L4343">
            <v>1500000</v>
          </cell>
          <cell r="M4343">
            <v>1500000</v>
          </cell>
          <cell r="N4343">
            <v>1500000</v>
          </cell>
          <cell r="O4343">
            <v>8250000</v>
          </cell>
          <cell r="P4343">
            <v>0.998</v>
          </cell>
        </row>
        <row r="4344">
          <cell r="B4344">
            <v>40392</v>
          </cell>
          <cell r="C4344">
            <v>40387</v>
          </cell>
          <cell r="D4344">
            <v>205</v>
          </cell>
          <cell r="E4344">
            <v>70</v>
          </cell>
          <cell r="F4344" t="str">
            <v>OT 3.6 OCT 2014</v>
          </cell>
          <cell r="G4344">
            <v>5.5</v>
          </cell>
          <cell r="H4344">
            <v>2</v>
          </cell>
          <cell r="I4344" t="str">
            <v>CaixaBI</v>
          </cell>
          <cell r="J4344" t="str">
            <v xml:space="preserve">CAIXA - BANCO DE INV                 </v>
          </cell>
          <cell r="K4344">
            <v>3.6494611013899739E-2</v>
          </cell>
          <cell r="L4344">
            <v>4165000</v>
          </cell>
          <cell r="M4344">
            <v>4165000</v>
          </cell>
          <cell r="N4344">
            <v>4165000</v>
          </cell>
          <cell r="O4344">
            <v>22907500</v>
          </cell>
          <cell r="P4344">
            <v>0.998</v>
          </cell>
        </row>
        <row r="4345">
          <cell r="B4345">
            <v>40392</v>
          </cell>
          <cell r="C4345">
            <v>40387</v>
          </cell>
          <cell r="D4345">
            <v>205</v>
          </cell>
          <cell r="E4345">
            <v>71</v>
          </cell>
          <cell r="F4345" t="str">
            <v>OT 3.6 OCT 2014</v>
          </cell>
          <cell r="G4345">
            <v>5.5</v>
          </cell>
          <cell r="H4345">
            <v>2</v>
          </cell>
          <cell r="I4345" t="str">
            <v>HSBC France</v>
          </cell>
          <cell r="J4345" t="str">
            <v xml:space="preserve">HSBC FRANCE                          </v>
          </cell>
          <cell r="K4345">
            <v>3.6494611013899739E-2</v>
          </cell>
          <cell r="L4345">
            <v>8000</v>
          </cell>
          <cell r="M4345">
            <v>8000</v>
          </cell>
          <cell r="N4345">
            <v>8000</v>
          </cell>
          <cell r="O4345">
            <v>44000</v>
          </cell>
          <cell r="P4345">
            <v>0.998</v>
          </cell>
        </row>
        <row r="4346">
          <cell r="B4346">
            <v>40392</v>
          </cell>
          <cell r="C4346">
            <v>40387</v>
          </cell>
          <cell r="D4346">
            <v>206</v>
          </cell>
          <cell r="E4346">
            <v>1</v>
          </cell>
          <cell r="F4346" t="str">
            <v>OT 4.95 OCT 2023</v>
          </cell>
          <cell r="G4346">
            <v>7</v>
          </cell>
          <cell r="H4346">
            <v>1</v>
          </cell>
          <cell r="I4346" t="str">
            <v>ING</v>
          </cell>
          <cell r="J4346" t="str">
            <v xml:space="preserve">ING BANK N.V.                        </v>
          </cell>
          <cell r="K4346">
            <v>5.3392577066163176E-2</v>
          </cell>
          <cell r="L4346">
            <v>25000000</v>
          </cell>
          <cell r="M4346">
            <v>25000000</v>
          </cell>
          <cell r="N4346">
            <v>25000000</v>
          </cell>
          <cell r="O4346">
            <v>175000000</v>
          </cell>
          <cell r="P4346">
            <v>0.96350000000000002</v>
          </cell>
        </row>
        <row r="4347">
          <cell r="B4347">
            <v>40392</v>
          </cell>
          <cell r="C4347">
            <v>40387</v>
          </cell>
          <cell r="D4347">
            <v>206</v>
          </cell>
          <cell r="E4347">
            <v>2</v>
          </cell>
          <cell r="F4347" t="str">
            <v>OT 4.95 OCT 2023</v>
          </cell>
          <cell r="G4347">
            <v>7</v>
          </cell>
          <cell r="H4347">
            <v>1</v>
          </cell>
          <cell r="I4347" t="str">
            <v>Citigroup</v>
          </cell>
          <cell r="J4347" t="str">
            <v xml:space="preserve">CITIGROUP GLOBAL MAR                 </v>
          </cell>
          <cell r="K4347">
            <v>5.3491505710437801E-2</v>
          </cell>
          <cell r="L4347">
            <v>5000000</v>
          </cell>
          <cell r="M4347">
            <v>5000000</v>
          </cell>
          <cell r="N4347">
            <v>5000000</v>
          </cell>
          <cell r="O4347">
            <v>35000000</v>
          </cell>
          <cell r="P4347">
            <v>0.96260000000000001</v>
          </cell>
        </row>
        <row r="4348">
          <cell r="B4348">
            <v>40392</v>
          </cell>
          <cell r="C4348">
            <v>40387</v>
          </cell>
          <cell r="D4348">
            <v>206</v>
          </cell>
          <cell r="E4348">
            <v>3</v>
          </cell>
          <cell r="F4348" t="str">
            <v>OT 4.95 OCT 2023</v>
          </cell>
          <cell r="G4348">
            <v>7</v>
          </cell>
          <cell r="H4348">
            <v>1</v>
          </cell>
          <cell r="I4348" t="str">
            <v>SG</v>
          </cell>
          <cell r="J4348" t="str">
            <v xml:space="preserve">SOCIETE GENERALE                     </v>
          </cell>
          <cell r="K4348">
            <v>5.3491505710437801E-2</v>
          </cell>
          <cell r="L4348">
            <v>10000000</v>
          </cell>
          <cell r="M4348">
            <v>10000000</v>
          </cell>
          <cell r="N4348">
            <v>10000000</v>
          </cell>
          <cell r="O4348">
            <v>70000000</v>
          </cell>
          <cell r="P4348">
            <v>0.96260000000000001</v>
          </cell>
        </row>
        <row r="4349">
          <cell r="B4349">
            <v>40392</v>
          </cell>
          <cell r="C4349">
            <v>40387</v>
          </cell>
          <cell r="D4349">
            <v>206</v>
          </cell>
          <cell r="E4349">
            <v>4</v>
          </cell>
          <cell r="F4349" t="str">
            <v>OT 4.95 OCT 2023</v>
          </cell>
          <cell r="G4349">
            <v>7</v>
          </cell>
          <cell r="H4349">
            <v>1</v>
          </cell>
          <cell r="I4349" t="str">
            <v>Calyon</v>
          </cell>
          <cell r="J4349" t="str">
            <v xml:space="preserve">CREDIT AGRICOLE CIB                  </v>
          </cell>
          <cell r="K4349">
            <v>5.3502505127653449E-2</v>
          </cell>
          <cell r="L4349">
            <v>20000000</v>
          </cell>
          <cell r="M4349">
            <v>20000000</v>
          </cell>
          <cell r="N4349">
            <v>20000000</v>
          </cell>
          <cell r="O4349">
            <v>140000000</v>
          </cell>
          <cell r="P4349">
            <v>0.96250000000000002</v>
          </cell>
        </row>
        <row r="4350">
          <cell r="B4350">
            <v>40392</v>
          </cell>
          <cell r="C4350">
            <v>40387</v>
          </cell>
          <cell r="D4350">
            <v>206</v>
          </cell>
          <cell r="E4350">
            <v>5</v>
          </cell>
          <cell r="F4350" t="str">
            <v>OT 4.95 OCT 2023</v>
          </cell>
          <cell r="G4350">
            <v>7</v>
          </cell>
          <cell r="H4350">
            <v>1</v>
          </cell>
          <cell r="I4350" t="str">
            <v>GS</v>
          </cell>
          <cell r="J4350" t="str">
            <v xml:space="preserve">GOLDMAN SACHS INTERN                 </v>
          </cell>
          <cell r="K4350">
            <v>5.3535512203619309E-2</v>
          </cell>
          <cell r="L4350">
            <v>25000000</v>
          </cell>
          <cell r="M4350">
            <v>25000000</v>
          </cell>
          <cell r="N4350">
            <v>25000000</v>
          </cell>
          <cell r="O4350">
            <v>175000000</v>
          </cell>
          <cell r="P4350">
            <v>0.96219999999999994</v>
          </cell>
        </row>
        <row r="4351">
          <cell r="B4351">
            <v>40392</v>
          </cell>
          <cell r="C4351">
            <v>40387</v>
          </cell>
          <cell r="D4351">
            <v>206</v>
          </cell>
          <cell r="E4351">
            <v>6</v>
          </cell>
          <cell r="F4351" t="str">
            <v>OT 4.95 OCT 2023</v>
          </cell>
          <cell r="G4351">
            <v>7</v>
          </cell>
          <cell r="H4351">
            <v>1</v>
          </cell>
          <cell r="I4351" t="str">
            <v>Citigroup</v>
          </cell>
          <cell r="J4351" t="str">
            <v xml:space="preserve">CITIGROUP GLOBAL MAR                 </v>
          </cell>
          <cell r="K4351">
            <v>5.3546517504941799E-2</v>
          </cell>
          <cell r="L4351">
            <v>10000000</v>
          </cell>
          <cell r="M4351">
            <v>10000000</v>
          </cell>
          <cell r="N4351">
            <v>10000000</v>
          </cell>
          <cell r="O4351">
            <v>70000000</v>
          </cell>
          <cell r="P4351">
            <v>0.96209999999999996</v>
          </cell>
        </row>
        <row r="4352">
          <cell r="B4352">
            <v>40392</v>
          </cell>
          <cell r="C4352">
            <v>40387</v>
          </cell>
          <cell r="D4352">
            <v>206</v>
          </cell>
          <cell r="E4352">
            <v>7</v>
          </cell>
          <cell r="F4352" t="str">
            <v>OT 4.95 OCT 2023</v>
          </cell>
          <cell r="G4352">
            <v>7</v>
          </cell>
          <cell r="H4352">
            <v>1</v>
          </cell>
          <cell r="I4352" t="str">
            <v>Citigroup</v>
          </cell>
          <cell r="J4352" t="str">
            <v xml:space="preserve">CITIGROUP GLOBAL MAR                 </v>
          </cell>
          <cell r="K4352">
            <v>5.3601566098147736E-2</v>
          </cell>
          <cell r="L4352">
            <v>25000000</v>
          </cell>
          <cell r="M4352">
            <v>25000000</v>
          </cell>
          <cell r="N4352">
            <v>25000000</v>
          </cell>
          <cell r="O4352">
            <v>175000000</v>
          </cell>
          <cell r="P4352">
            <v>0.96160000000000001</v>
          </cell>
        </row>
        <row r="4353">
          <cell r="B4353">
            <v>40392</v>
          </cell>
          <cell r="C4353">
            <v>40387</v>
          </cell>
          <cell r="D4353">
            <v>206</v>
          </cell>
          <cell r="E4353">
            <v>8</v>
          </cell>
          <cell r="F4353" t="str">
            <v>OT 4.95 OCT 2023</v>
          </cell>
          <cell r="G4353">
            <v>7</v>
          </cell>
          <cell r="H4353">
            <v>1</v>
          </cell>
          <cell r="I4353" t="str">
            <v>SG</v>
          </cell>
          <cell r="J4353" t="str">
            <v xml:space="preserve">SOCIETE GENERALE                     </v>
          </cell>
          <cell r="K4353">
            <v>5.3601566098147736E-2</v>
          </cell>
          <cell r="L4353">
            <v>10000000</v>
          </cell>
          <cell r="M4353">
            <v>10000000</v>
          </cell>
          <cell r="N4353">
            <v>10000000</v>
          </cell>
          <cell r="O4353">
            <v>70000000</v>
          </cell>
          <cell r="P4353">
            <v>0.96160000000000001</v>
          </cell>
        </row>
        <row r="4354">
          <cell r="B4354">
            <v>40392</v>
          </cell>
          <cell r="C4354">
            <v>40387</v>
          </cell>
          <cell r="D4354">
            <v>206</v>
          </cell>
          <cell r="E4354">
            <v>9</v>
          </cell>
          <cell r="F4354" t="str">
            <v>OT 4.95 OCT 2023</v>
          </cell>
          <cell r="G4354">
            <v>7</v>
          </cell>
          <cell r="H4354">
            <v>1</v>
          </cell>
          <cell r="I4354" t="str">
            <v>ING</v>
          </cell>
          <cell r="J4354" t="str">
            <v xml:space="preserve">ING BANK N.V.                        </v>
          </cell>
          <cell r="K4354">
            <v>5.3601566098147736E-2</v>
          </cell>
          <cell r="L4354">
            <v>25000000</v>
          </cell>
          <cell r="M4354">
            <v>25000000</v>
          </cell>
          <cell r="N4354">
            <v>25000000</v>
          </cell>
          <cell r="O4354">
            <v>175000000</v>
          </cell>
          <cell r="P4354">
            <v>0.96160000000000001</v>
          </cell>
        </row>
        <row r="4355">
          <cell r="B4355">
            <v>40392</v>
          </cell>
          <cell r="C4355">
            <v>40387</v>
          </cell>
          <cell r="D4355">
            <v>206</v>
          </cell>
          <cell r="E4355">
            <v>10</v>
          </cell>
          <cell r="F4355" t="str">
            <v>OT 4.95 OCT 2023</v>
          </cell>
          <cell r="G4355">
            <v>7</v>
          </cell>
          <cell r="H4355">
            <v>1</v>
          </cell>
          <cell r="I4355" t="str">
            <v>Barclays</v>
          </cell>
          <cell r="J4355" t="str">
            <v xml:space="preserve">BARCLAYS CAPITAL                     </v>
          </cell>
          <cell r="K4355">
            <v>5.3612580236690403E-2</v>
          </cell>
          <cell r="L4355">
            <v>10000000</v>
          </cell>
          <cell r="M4355">
            <v>10000000</v>
          </cell>
          <cell r="N4355">
            <v>10000000</v>
          </cell>
          <cell r="O4355">
            <v>70000000</v>
          </cell>
          <cell r="P4355">
            <v>0.96150000000000002</v>
          </cell>
        </row>
        <row r="4356">
          <cell r="B4356">
            <v>40392</v>
          </cell>
          <cell r="C4356">
            <v>40387</v>
          </cell>
          <cell r="D4356">
            <v>206</v>
          </cell>
          <cell r="E4356">
            <v>11</v>
          </cell>
          <cell r="F4356" t="str">
            <v>OT 4.95 OCT 2023</v>
          </cell>
          <cell r="G4356">
            <v>7</v>
          </cell>
          <cell r="H4356">
            <v>1</v>
          </cell>
          <cell r="I4356" t="str">
            <v>Calyon</v>
          </cell>
          <cell r="J4356" t="str">
            <v xml:space="preserve">CREDIT AGRICOLE CIB                  </v>
          </cell>
          <cell r="K4356">
            <v>5.3634612936631437E-2</v>
          </cell>
          <cell r="L4356">
            <v>25000000</v>
          </cell>
          <cell r="M4356">
            <v>25000000</v>
          </cell>
          <cell r="N4356">
            <v>25000000</v>
          </cell>
          <cell r="O4356">
            <v>175000000</v>
          </cell>
          <cell r="P4356">
            <v>0.96129999999999993</v>
          </cell>
        </row>
        <row r="4357">
          <cell r="B4357">
            <v>40392</v>
          </cell>
          <cell r="C4357">
            <v>40387</v>
          </cell>
          <cell r="D4357">
            <v>206</v>
          </cell>
          <cell r="E4357">
            <v>12</v>
          </cell>
          <cell r="F4357" t="str">
            <v>OT 4.95 OCT 2023</v>
          </cell>
          <cell r="G4357">
            <v>7</v>
          </cell>
          <cell r="H4357">
            <v>1</v>
          </cell>
          <cell r="I4357" t="str">
            <v>Citigroup</v>
          </cell>
          <cell r="J4357" t="str">
            <v xml:space="preserve">CITIGROUP GLOBAL MAR                 </v>
          </cell>
          <cell r="K4357">
            <v>5.3656651536177262E-2</v>
          </cell>
          <cell r="L4357">
            <v>10000000</v>
          </cell>
          <cell r="M4357">
            <v>10000000</v>
          </cell>
          <cell r="N4357">
            <v>10000000</v>
          </cell>
          <cell r="O4357">
            <v>70000000</v>
          </cell>
          <cell r="P4357">
            <v>0.96109999999999995</v>
          </cell>
        </row>
        <row r="4358">
          <cell r="B4358">
            <v>40392</v>
          </cell>
          <cell r="C4358">
            <v>40387</v>
          </cell>
          <cell r="D4358">
            <v>206</v>
          </cell>
          <cell r="E4358">
            <v>13</v>
          </cell>
          <cell r="F4358" t="str">
            <v>OT 4.95 OCT 2023</v>
          </cell>
          <cell r="G4358">
            <v>7</v>
          </cell>
          <cell r="H4358">
            <v>1</v>
          </cell>
          <cell r="I4358" t="str">
            <v>Calyon</v>
          </cell>
          <cell r="J4358" t="str">
            <v xml:space="preserve">CREDIT AGRICOLE CIB                  </v>
          </cell>
          <cell r="K4358">
            <v>5.3656651536177262E-2</v>
          </cell>
          <cell r="L4358">
            <v>25000000</v>
          </cell>
          <cell r="M4358">
            <v>25000000</v>
          </cell>
          <cell r="N4358">
            <v>25000000</v>
          </cell>
          <cell r="O4358">
            <v>175000000</v>
          </cell>
          <cell r="P4358">
            <v>0.96109999999999995</v>
          </cell>
        </row>
        <row r="4359">
          <cell r="B4359">
            <v>40392</v>
          </cell>
          <cell r="C4359">
            <v>40387</v>
          </cell>
          <cell r="D4359">
            <v>206</v>
          </cell>
          <cell r="E4359">
            <v>14</v>
          </cell>
          <cell r="F4359" t="str">
            <v>OT 4.95 OCT 2023</v>
          </cell>
          <cell r="G4359">
            <v>7</v>
          </cell>
          <cell r="H4359">
            <v>1</v>
          </cell>
          <cell r="I4359" t="str">
            <v>MS</v>
          </cell>
          <cell r="J4359" t="str">
            <v xml:space="preserve">MORGAN STANLEY &amp; CO                  </v>
          </cell>
          <cell r="K4359">
            <v>5.3667673049226518E-2</v>
          </cell>
          <cell r="L4359">
            <v>30000000</v>
          </cell>
          <cell r="M4359">
            <v>30000000</v>
          </cell>
          <cell r="N4359">
            <v>30000000</v>
          </cell>
          <cell r="O4359">
            <v>210000000</v>
          </cell>
          <cell r="P4359">
            <v>0.96099999999999997</v>
          </cell>
        </row>
        <row r="4360">
          <cell r="B4360">
            <v>40392</v>
          </cell>
          <cell r="C4360">
            <v>40387</v>
          </cell>
          <cell r="D4360">
            <v>206</v>
          </cell>
          <cell r="E4360">
            <v>15</v>
          </cell>
          <cell r="F4360" t="str">
            <v>OT 4.95 OCT 2023</v>
          </cell>
          <cell r="G4360">
            <v>7</v>
          </cell>
          <cell r="H4360">
            <v>1</v>
          </cell>
          <cell r="I4360" t="str">
            <v>JEFFERIES</v>
          </cell>
          <cell r="J4360" t="str">
            <v xml:space="preserve">JEFFERIES INTERNATIO                 </v>
          </cell>
          <cell r="K4360">
            <v>5.3667673049226518E-2</v>
          </cell>
          <cell r="L4360">
            <v>1000000</v>
          </cell>
          <cell r="M4360">
            <v>1000000</v>
          </cell>
          <cell r="N4360">
            <v>1000000</v>
          </cell>
          <cell r="O4360">
            <v>7000000</v>
          </cell>
          <cell r="P4360">
            <v>0.96099999999999997</v>
          </cell>
        </row>
        <row r="4361">
          <cell r="B4361">
            <v>40392</v>
          </cell>
          <cell r="C4361">
            <v>40387</v>
          </cell>
          <cell r="D4361">
            <v>206</v>
          </cell>
          <cell r="E4361">
            <v>16</v>
          </cell>
          <cell r="F4361" t="str">
            <v>OT 4.95 OCT 2023</v>
          </cell>
          <cell r="G4361">
            <v>7</v>
          </cell>
          <cell r="H4361">
            <v>1</v>
          </cell>
          <cell r="I4361" t="str">
            <v>HVB</v>
          </cell>
          <cell r="J4361" t="str">
            <v xml:space="preserve">UNICREDIT BANK AG                    </v>
          </cell>
          <cell r="K4361">
            <v>5.3667673049226518E-2</v>
          </cell>
          <cell r="L4361">
            <v>10000000</v>
          </cell>
          <cell r="M4361">
            <v>10000000</v>
          </cell>
          <cell r="N4361">
            <v>10000000</v>
          </cell>
          <cell r="O4361">
            <v>70000000</v>
          </cell>
          <cell r="P4361">
            <v>0.96099999999999997</v>
          </cell>
        </row>
        <row r="4362">
          <cell r="B4362">
            <v>40392</v>
          </cell>
          <cell r="C4362">
            <v>40387</v>
          </cell>
          <cell r="D4362">
            <v>206</v>
          </cell>
          <cell r="E4362">
            <v>17</v>
          </cell>
          <cell r="F4362" t="str">
            <v>OT 4.95 OCT 2023</v>
          </cell>
          <cell r="G4362">
            <v>7</v>
          </cell>
          <cell r="H4362">
            <v>1</v>
          </cell>
          <cell r="I4362" t="str">
            <v>Citigroup</v>
          </cell>
          <cell r="J4362" t="str">
            <v xml:space="preserve">CITIGROUP GLOBAL MAR                 </v>
          </cell>
          <cell r="K4362">
            <v>5.371177386523579E-2</v>
          </cell>
          <cell r="L4362">
            <v>15000000</v>
          </cell>
          <cell r="M4362">
            <v>15000000</v>
          </cell>
          <cell r="N4362">
            <v>15000000</v>
          </cell>
          <cell r="O4362">
            <v>105000000</v>
          </cell>
          <cell r="P4362">
            <v>0.96060000000000001</v>
          </cell>
        </row>
        <row r="4363">
          <cell r="B4363">
            <v>40392</v>
          </cell>
          <cell r="C4363">
            <v>40387</v>
          </cell>
          <cell r="D4363">
            <v>206</v>
          </cell>
          <cell r="E4363">
            <v>18</v>
          </cell>
          <cell r="F4363" t="str">
            <v>OT 4.95 OCT 2023</v>
          </cell>
          <cell r="G4363">
            <v>7</v>
          </cell>
          <cell r="H4363">
            <v>1</v>
          </cell>
          <cell r="I4363" t="str">
            <v>SG</v>
          </cell>
          <cell r="J4363" t="str">
            <v xml:space="preserve">SOCIETE GENERALE                     </v>
          </cell>
          <cell r="K4363">
            <v>5.371177386523579E-2</v>
          </cell>
          <cell r="L4363">
            <v>10000000</v>
          </cell>
          <cell r="M4363">
            <v>10000000</v>
          </cell>
          <cell r="N4363">
            <v>10000000</v>
          </cell>
          <cell r="O4363">
            <v>70000000</v>
          </cell>
          <cell r="P4363">
            <v>0.96060000000000001</v>
          </cell>
        </row>
        <row r="4364">
          <cell r="B4364">
            <v>40392</v>
          </cell>
          <cell r="C4364">
            <v>40387</v>
          </cell>
          <cell r="D4364">
            <v>206</v>
          </cell>
          <cell r="E4364">
            <v>19</v>
          </cell>
          <cell r="F4364" t="str">
            <v>OT 4.95 OCT 2023</v>
          </cell>
          <cell r="G4364">
            <v>7</v>
          </cell>
          <cell r="H4364">
            <v>1</v>
          </cell>
          <cell r="I4364" t="str">
            <v>RBS</v>
          </cell>
          <cell r="J4364" t="str">
            <v xml:space="preserve">ROYAL BANK OF SCOTLA                 </v>
          </cell>
          <cell r="K4364">
            <v>5.3722802762043019E-2</v>
          </cell>
          <cell r="L4364">
            <v>40000000</v>
          </cell>
          <cell r="M4364">
            <v>40000000</v>
          </cell>
          <cell r="N4364">
            <v>40000000</v>
          </cell>
          <cell r="O4364">
            <v>280000000</v>
          </cell>
          <cell r="P4364">
            <v>0.96050000000000002</v>
          </cell>
        </row>
        <row r="4365">
          <cell r="B4365">
            <v>40392</v>
          </cell>
          <cell r="C4365">
            <v>40387</v>
          </cell>
          <cell r="D4365">
            <v>206</v>
          </cell>
          <cell r="E4365">
            <v>20</v>
          </cell>
          <cell r="F4365" t="str">
            <v>OT 4.95 OCT 2023</v>
          </cell>
          <cell r="G4365">
            <v>7</v>
          </cell>
          <cell r="H4365">
            <v>1</v>
          </cell>
          <cell r="I4365" t="str">
            <v>Barclays</v>
          </cell>
          <cell r="J4365" t="str">
            <v xml:space="preserve">BARCLAYS CAPITAL                     </v>
          </cell>
          <cell r="K4365">
            <v>5.3722802762043019E-2</v>
          </cell>
          <cell r="L4365">
            <v>15000000</v>
          </cell>
          <cell r="M4365">
            <v>15000000</v>
          </cell>
          <cell r="N4365">
            <v>15000000</v>
          </cell>
          <cell r="O4365">
            <v>105000000</v>
          </cell>
          <cell r="P4365">
            <v>0.96050000000000002</v>
          </cell>
        </row>
        <row r="4366">
          <cell r="B4366">
            <v>40392</v>
          </cell>
          <cell r="C4366">
            <v>40387</v>
          </cell>
          <cell r="D4366">
            <v>206</v>
          </cell>
          <cell r="E4366">
            <v>21</v>
          </cell>
          <cell r="F4366" t="str">
            <v>OT 4.95 OCT 2023</v>
          </cell>
          <cell r="G4366">
            <v>7</v>
          </cell>
          <cell r="H4366">
            <v>1</v>
          </cell>
          <cell r="I4366" t="str">
            <v>Nomura</v>
          </cell>
          <cell r="J4366" t="str">
            <v xml:space="preserve">NOMURA INTERNATIONAL                 </v>
          </cell>
          <cell r="K4366">
            <v>5.3722802762043019E-2</v>
          </cell>
          <cell r="L4366">
            <v>20000000</v>
          </cell>
          <cell r="M4366">
            <v>20000000</v>
          </cell>
          <cell r="N4366">
            <v>20000000</v>
          </cell>
          <cell r="O4366">
            <v>140000000</v>
          </cell>
          <cell r="P4366">
            <v>0.96050000000000002</v>
          </cell>
        </row>
        <row r="4367">
          <cell r="B4367">
            <v>40392</v>
          </cell>
          <cell r="C4367">
            <v>40387</v>
          </cell>
          <cell r="D4367">
            <v>206</v>
          </cell>
          <cell r="E4367">
            <v>22</v>
          </cell>
          <cell r="F4367" t="str">
            <v>OT 4.95 OCT 2023</v>
          </cell>
          <cell r="G4367">
            <v>7</v>
          </cell>
          <cell r="H4367">
            <v>1</v>
          </cell>
          <cell r="I4367" t="str">
            <v>ING</v>
          </cell>
          <cell r="J4367" t="str">
            <v xml:space="preserve">ING BANK N.V.                        </v>
          </cell>
          <cell r="K4367">
            <v>5.3766933131613223E-2</v>
          </cell>
          <cell r="L4367">
            <v>25000000</v>
          </cell>
          <cell r="M4367">
            <v>25000000</v>
          </cell>
          <cell r="N4367">
            <v>25000000</v>
          </cell>
          <cell r="O4367">
            <v>175000000</v>
          </cell>
          <cell r="P4367">
            <v>0.96010000000000006</v>
          </cell>
        </row>
        <row r="4368">
          <cell r="B4368">
            <v>40392</v>
          </cell>
          <cell r="C4368">
            <v>40387</v>
          </cell>
          <cell r="D4368">
            <v>206</v>
          </cell>
          <cell r="E4368">
            <v>23</v>
          </cell>
          <cell r="F4368" t="str">
            <v>OT 4.95 OCT 2023</v>
          </cell>
          <cell r="G4368">
            <v>7</v>
          </cell>
          <cell r="H4368">
            <v>1</v>
          </cell>
          <cell r="I4368" t="str">
            <v>JEFFERIES</v>
          </cell>
          <cell r="J4368" t="str">
            <v xml:space="preserve">JEFFERIES INTERNATIO                 </v>
          </cell>
          <cell r="K4368">
            <v>5.3777969421446595E-2</v>
          </cell>
          <cell r="L4368">
            <v>10000000</v>
          </cell>
          <cell r="M4368">
            <v>10000000</v>
          </cell>
          <cell r="N4368">
            <v>10000000</v>
          </cell>
          <cell r="O4368">
            <v>70000000</v>
          </cell>
          <cell r="P4368">
            <v>0.96</v>
          </cell>
        </row>
        <row r="4369">
          <cell r="B4369">
            <v>40392</v>
          </cell>
          <cell r="C4369">
            <v>40387</v>
          </cell>
          <cell r="D4369">
            <v>206</v>
          </cell>
          <cell r="E4369">
            <v>24</v>
          </cell>
          <cell r="F4369" t="str">
            <v>OT 4.95 OCT 2023</v>
          </cell>
          <cell r="G4369">
            <v>7</v>
          </cell>
          <cell r="H4369">
            <v>1</v>
          </cell>
          <cell r="I4369" t="str">
            <v>HVB</v>
          </cell>
          <cell r="J4369" t="str">
            <v xml:space="preserve">UNICREDIT BANK AG                    </v>
          </cell>
          <cell r="K4369">
            <v>5.3800046440641354E-2</v>
          </cell>
          <cell r="L4369">
            <v>15000000</v>
          </cell>
          <cell r="M4369">
            <v>15000000</v>
          </cell>
          <cell r="N4369">
            <v>15000000</v>
          </cell>
          <cell r="O4369">
            <v>105000000</v>
          </cell>
          <cell r="P4369">
            <v>0.95979999999999999</v>
          </cell>
        </row>
        <row r="4370">
          <cell r="B4370">
            <v>40392</v>
          </cell>
          <cell r="C4370">
            <v>40387</v>
          </cell>
          <cell r="D4370">
            <v>206</v>
          </cell>
          <cell r="E4370">
            <v>25</v>
          </cell>
          <cell r="F4370" t="str">
            <v>OT 4.95 OCT 2023</v>
          </cell>
          <cell r="G4370">
            <v>7</v>
          </cell>
          <cell r="H4370">
            <v>1</v>
          </cell>
          <cell r="I4370" t="str">
            <v>BS</v>
          </cell>
          <cell r="J4370" t="str">
            <v xml:space="preserve">BANCO SANTANDER, S.A                 </v>
          </cell>
          <cell r="K4370">
            <v>5.382212938168459E-2</v>
          </cell>
          <cell r="L4370">
            <v>50000000</v>
          </cell>
          <cell r="M4370">
            <v>50000000</v>
          </cell>
          <cell r="N4370">
            <v>50000000</v>
          </cell>
          <cell r="O4370">
            <v>350000000</v>
          </cell>
          <cell r="P4370">
            <v>0.9595999999999999</v>
          </cell>
        </row>
        <row r="4371">
          <cell r="B4371">
            <v>40392</v>
          </cell>
          <cell r="C4371">
            <v>40387</v>
          </cell>
          <cell r="D4371">
            <v>206</v>
          </cell>
          <cell r="E4371">
            <v>26</v>
          </cell>
          <cell r="F4371" t="str">
            <v>OT 4.95 OCT 2023</v>
          </cell>
          <cell r="G4371">
            <v>7</v>
          </cell>
          <cell r="H4371">
            <v>1</v>
          </cell>
          <cell r="I4371" t="str">
            <v>Nomura</v>
          </cell>
          <cell r="J4371" t="str">
            <v xml:space="preserve">NOMURA INTERNATIONAL                 </v>
          </cell>
          <cell r="K4371">
            <v>5.3833173073828913E-2</v>
          </cell>
          <cell r="L4371">
            <v>15000000</v>
          </cell>
          <cell r="M4371">
            <v>15000000</v>
          </cell>
          <cell r="N4371">
            <v>15000000</v>
          </cell>
          <cell r="O4371">
            <v>105000000</v>
          </cell>
          <cell r="P4371">
            <v>0.95950000000000002</v>
          </cell>
        </row>
        <row r="4372">
          <cell r="B4372">
            <v>40392</v>
          </cell>
          <cell r="C4372">
            <v>40387</v>
          </cell>
          <cell r="D4372">
            <v>206</v>
          </cell>
          <cell r="E4372">
            <v>27</v>
          </cell>
          <cell r="F4372" t="str">
            <v>OT 4.95 OCT 2023</v>
          </cell>
          <cell r="G4372">
            <v>7</v>
          </cell>
          <cell r="H4372">
            <v>1</v>
          </cell>
          <cell r="I4372" t="str">
            <v>Nomura</v>
          </cell>
          <cell r="J4372" t="str">
            <v xml:space="preserve">NOMURA INTERNATIONAL                 </v>
          </cell>
          <cell r="K4372">
            <v>5.3888413765666901E-2</v>
          </cell>
          <cell r="L4372">
            <v>15000000</v>
          </cell>
          <cell r="M4372">
            <v>15000000</v>
          </cell>
          <cell r="N4372">
            <v>15000000</v>
          </cell>
          <cell r="O4372">
            <v>105000000</v>
          </cell>
          <cell r="P4372">
            <v>0.95900000000000007</v>
          </cell>
        </row>
        <row r="4373">
          <cell r="B4373">
            <v>40392</v>
          </cell>
          <cell r="C4373">
            <v>40387</v>
          </cell>
          <cell r="D4373">
            <v>206</v>
          </cell>
          <cell r="E4373">
            <v>28</v>
          </cell>
          <cell r="F4373" t="str">
            <v>OT 4.95 OCT 2023</v>
          </cell>
          <cell r="G4373">
            <v>7</v>
          </cell>
          <cell r="H4373">
            <v>1</v>
          </cell>
          <cell r="I4373" t="str">
            <v>SG</v>
          </cell>
          <cell r="J4373" t="str">
            <v xml:space="preserve">SOCIETE GENERALE                     </v>
          </cell>
          <cell r="K4373">
            <v>5.3932633018831666E-2</v>
          </cell>
          <cell r="L4373">
            <v>20000000</v>
          </cell>
          <cell r="M4373">
            <v>20000000</v>
          </cell>
          <cell r="N4373">
            <v>20000000</v>
          </cell>
          <cell r="O4373">
            <v>140000000</v>
          </cell>
          <cell r="P4373">
            <v>0.95860000000000001</v>
          </cell>
        </row>
        <row r="4374">
          <cell r="B4374">
            <v>40392</v>
          </cell>
          <cell r="C4374">
            <v>40387</v>
          </cell>
          <cell r="D4374">
            <v>206</v>
          </cell>
          <cell r="E4374">
            <v>29</v>
          </cell>
          <cell r="F4374" t="str">
            <v>OT 4.95 OCT 2023</v>
          </cell>
          <cell r="G4374">
            <v>7</v>
          </cell>
          <cell r="H4374">
            <v>1</v>
          </cell>
          <cell r="I4374" t="str">
            <v>JEFFERIES</v>
          </cell>
          <cell r="J4374" t="str">
            <v xml:space="preserve">JEFFERIES INTERNATIO                 </v>
          </cell>
          <cell r="K4374">
            <v>5.3943691543521931E-2</v>
          </cell>
          <cell r="L4374">
            <v>5000000</v>
          </cell>
          <cell r="M4374">
            <v>5000000</v>
          </cell>
          <cell r="N4374">
            <v>5000000</v>
          </cell>
          <cell r="O4374">
            <v>35000000</v>
          </cell>
          <cell r="P4374">
            <v>0.95849999999999991</v>
          </cell>
        </row>
        <row r="4375">
          <cell r="B4375">
            <v>40392</v>
          </cell>
          <cell r="C4375">
            <v>40387</v>
          </cell>
          <cell r="D4375">
            <v>206</v>
          </cell>
          <cell r="E4375">
            <v>30</v>
          </cell>
          <cell r="F4375" t="str">
            <v>OT 4.95 OCT 2023</v>
          </cell>
          <cell r="G4375">
            <v>7</v>
          </cell>
          <cell r="H4375">
            <v>1</v>
          </cell>
          <cell r="I4375" t="str">
            <v>HSBC France</v>
          </cell>
          <cell r="J4375" t="str">
            <v xml:space="preserve">HSBC FRANCE                          </v>
          </cell>
          <cell r="K4375">
            <v>5.3943691543521931E-2</v>
          </cell>
          <cell r="L4375">
            <v>25000000</v>
          </cell>
          <cell r="M4375">
            <v>25000000</v>
          </cell>
          <cell r="N4375">
            <v>25000000</v>
          </cell>
          <cell r="O4375">
            <v>175000000</v>
          </cell>
          <cell r="P4375">
            <v>0.95849999999999991</v>
          </cell>
        </row>
        <row r="4376">
          <cell r="B4376">
            <v>40392</v>
          </cell>
          <cell r="C4376">
            <v>40387</v>
          </cell>
          <cell r="D4376">
            <v>206</v>
          </cell>
          <cell r="E4376">
            <v>31</v>
          </cell>
          <cell r="F4376" t="str">
            <v>OT 4.95 OCT 2023</v>
          </cell>
          <cell r="G4376">
            <v>7</v>
          </cell>
          <cell r="H4376">
            <v>1</v>
          </cell>
          <cell r="I4376" t="str">
            <v>BNP-P</v>
          </cell>
          <cell r="J4376" t="str">
            <v xml:space="preserve">BNP PARIBAS                          </v>
          </cell>
          <cell r="K4376">
            <v>5.3987940499082378E-2</v>
          </cell>
          <cell r="L4376">
            <v>25000000</v>
          </cell>
          <cell r="M4376">
            <v>25000000</v>
          </cell>
          <cell r="N4376">
            <v>25000000</v>
          </cell>
          <cell r="O4376">
            <v>175000000</v>
          </cell>
          <cell r="P4376">
            <v>0.95810000000000006</v>
          </cell>
        </row>
        <row r="4377">
          <cell r="B4377">
            <v>40392</v>
          </cell>
          <cell r="C4377">
            <v>40387</v>
          </cell>
          <cell r="D4377">
            <v>206</v>
          </cell>
          <cell r="E4377">
            <v>32</v>
          </cell>
          <cell r="F4377" t="str">
            <v>OT 4.95 OCT 2023</v>
          </cell>
          <cell r="G4377">
            <v>7</v>
          </cell>
          <cell r="H4377">
            <v>1</v>
          </cell>
          <cell r="I4377" t="str">
            <v>MS</v>
          </cell>
          <cell r="J4377" t="str">
            <v xml:space="preserve">MORGAN STANLEY &amp; CO                  </v>
          </cell>
          <cell r="K4377">
            <v>5.3999006454041459E-2</v>
          </cell>
          <cell r="L4377">
            <v>20000000</v>
          </cell>
          <cell r="M4377">
            <v>20000000</v>
          </cell>
          <cell r="N4377">
            <v>20000000</v>
          </cell>
          <cell r="O4377">
            <v>140000000</v>
          </cell>
          <cell r="P4377">
            <v>0.95799999999999996</v>
          </cell>
        </row>
        <row r="4378">
          <cell r="B4378">
            <v>40392</v>
          </cell>
          <cell r="C4378">
            <v>40387</v>
          </cell>
          <cell r="D4378">
            <v>206</v>
          </cell>
          <cell r="E4378">
            <v>33</v>
          </cell>
          <cell r="F4378" t="str">
            <v>OT 4.95 OCT 2023</v>
          </cell>
          <cell r="G4378">
            <v>7</v>
          </cell>
          <cell r="H4378">
            <v>1</v>
          </cell>
          <cell r="I4378" t="str">
            <v>HSBC France</v>
          </cell>
          <cell r="J4378" t="str">
            <v xml:space="preserve">HSBC FRANCE                          </v>
          </cell>
          <cell r="K4378">
            <v>5.4021142825860347E-2</v>
          </cell>
          <cell r="L4378">
            <v>25000000</v>
          </cell>
          <cell r="M4378">
            <v>25000000</v>
          </cell>
          <cell r="N4378">
            <v>25000000</v>
          </cell>
          <cell r="O4378">
            <v>175000000</v>
          </cell>
          <cell r="P4378">
            <v>0.95779999999999998</v>
          </cell>
        </row>
        <row r="4379">
          <cell r="B4379">
            <v>40392</v>
          </cell>
          <cell r="C4379">
            <v>40387</v>
          </cell>
          <cell r="D4379">
            <v>206</v>
          </cell>
          <cell r="E4379">
            <v>34</v>
          </cell>
          <cell r="F4379" t="str">
            <v>OT 4.95 OCT 2023</v>
          </cell>
          <cell r="G4379">
            <v>7</v>
          </cell>
          <cell r="H4379">
            <v>1</v>
          </cell>
          <cell r="I4379" t="str">
            <v>JEFFERIES</v>
          </cell>
          <cell r="J4379" t="str">
            <v xml:space="preserve">JEFFERIES INTERNATIO                 </v>
          </cell>
          <cell r="K4379">
            <v>5.4054358543957702E-2</v>
          </cell>
          <cell r="L4379">
            <v>5000000</v>
          </cell>
          <cell r="M4379">
            <v>5000000</v>
          </cell>
          <cell r="N4379">
            <v>5000000</v>
          </cell>
          <cell r="O4379">
            <v>35000000</v>
          </cell>
          <cell r="P4379">
            <v>0.95750000000000002</v>
          </cell>
        </row>
        <row r="4380">
          <cell r="B4380">
            <v>40392</v>
          </cell>
          <cell r="C4380">
            <v>40387</v>
          </cell>
          <cell r="D4380">
            <v>206</v>
          </cell>
          <cell r="E4380">
            <v>35</v>
          </cell>
          <cell r="F4380" t="str">
            <v>OT 4.95 OCT 2023</v>
          </cell>
          <cell r="G4380">
            <v>7</v>
          </cell>
          <cell r="H4380">
            <v>1</v>
          </cell>
          <cell r="I4380" t="str">
            <v>BNP-P</v>
          </cell>
          <cell r="J4380" t="str">
            <v xml:space="preserve">BNP PARIBAS                          </v>
          </cell>
          <cell r="K4380">
            <v>5.4098667016515702E-2</v>
          </cell>
          <cell r="L4380">
            <v>25000000</v>
          </cell>
          <cell r="M4380">
            <v>25000000</v>
          </cell>
          <cell r="N4380">
            <v>25000000</v>
          </cell>
          <cell r="O4380">
            <v>175000000</v>
          </cell>
          <cell r="P4380">
            <v>0.95709999999999995</v>
          </cell>
        </row>
        <row r="4381">
          <cell r="B4381">
            <v>40392</v>
          </cell>
          <cell r="C4381">
            <v>40387</v>
          </cell>
          <cell r="D4381">
            <v>206</v>
          </cell>
          <cell r="E4381">
            <v>36</v>
          </cell>
          <cell r="F4381" t="str">
            <v>OT 4.95 OCT 2023</v>
          </cell>
          <cell r="G4381">
            <v>7</v>
          </cell>
          <cell r="H4381">
            <v>1</v>
          </cell>
          <cell r="I4381" t="str">
            <v>DB</v>
          </cell>
          <cell r="J4381" t="str">
            <v xml:space="preserve">DEUTSCHE BANK AG                     </v>
          </cell>
          <cell r="K4381">
            <v>5.4109747860089277E-2</v>
          </cell>
          <cell r="L4381">
            <v>10000000</v>
          </cell>
          <cell r="M4381">
            <v>10000000</v>
          </cell>
          <cell r="N4381">
            <v>10000000</v>
          </cell>
          <cell r="O4381">
            <v>70000000</v>
          </cell>
          <cell r="P4381">
            <v>0.95700000000000007</v>
          </cell>
        </row>
        <row r="4382">
          <cell r="B4382">
            <v>40392</v>
          </cell>
          <cell r="C4382">
            <v>40387</v>
          </cell>
          <cell r="D4382">
            <v>206</v>
          </cell>
          <cell r="E4382">
            <v>37</v>
          </cell>
          <cell r="F4382" t="str">
            <v>OT 4.95 OCT 2023</v>
          </cell>
          <cell r="G4382">
            <v>7</v>
          </cell>
          <cell r="H4382">
            <v>1</v>
          </cell>
          <cell r="I4382" t="str">
            <v>HSBC France</v>
          </cell>
          <cell r="J4382" t="str">
            <v xml:space="preserve">HSBC FRANCE                          </v>
          </cell>
          <cell r="K4382">
            <v>5.4109747860089277E-2</v>
          </cell>
          <cell r="L4382">
            <v>25000000</v>
          </cell>
          <cell r="M4382">
            <v>25000000</v>
          </cell>
          <cell r="N4382">
            <v>25000000</v>
          </cell>
          <cell r="O4382">
            <v>175000000</v>
          </cell>
          <cell r="P4382">
            <v>0.95700000000000007</v>
          </cell>
        </row>
        <row r="4383">
          <cell r="B4383">
            <v>40392</v>
          </cell>
          <cell r="C4383">
            <v>40387</v>
          </cell>
          <cell r="D4383">
            <v>206</v>
          </cell>
          <cell r="E4383">
            <v>38</v>
          </cell>
          <cell r="F4383" t="str">
            <v>OT 4.95 OCT 2023</v>
          </cell>
          <cell r="G4383">
            <v>7</v>
          </cell>
          <cell r="H4383">
            <v>1</v>
          </cell>
          <cell r="I4383" t="str">
            <v>JEFFERIES</v>
          </cell>
          <cell r="J4383" t="str">
            <v xml:space="preserve">JEFFERIES INTERNATIO                 </v>
          </cell>
          <cell r="K4383">
            <v>5.4165174449340554E-2</v>
          </cell>
          <cell r="L4383">
            <v>5000000</v>
          </cell>
          <cell r="M4383">
            <v>5000000</v>
          </cell>
          <cell r="N4383">
            <v>0</v>
          </cell>
          <cell r="O4383">
            <v>0</v>
          </cell>
          <cell r="P4383">
            <v>0.95650000000000002</v>
          </cell>
        </row>
        <row r="4384">
          <cell r="B4384">
            <v>40392</v>
          </cell>
          <cell r="C4384">
            <v>40387</v>
          </cell>
          <cell r="D4384">
            <v>206</v>
          </cell>
          <cell r="E4384">
            <v>39</v>
          </cell>
          <cell r="F4384" t="str">
            <v>OT 4.95 OCT 2023</v>
          </cell>
          <cell r="G4384">
            <v>7</v>
          </cell>
          <cell r="H4384">
            <v>1</v>
          </cell>
          <cell r="I4384" t="str">
            <v>DB</v>
          </cell>
          <cell r="J4384" t="str">
            <v xml:space="preserve">DEUTSCHE BANK AG                     </v>
          </cell>
          <cell r="K4384">
            <v>5.4220638358701785E-2</v>
          </cell>
          <cell r="L4384">
            <v>10000000</v>
          </cell>
          <cell r="M4384">
            <v>10000000</v>
          </cell>
          <cell r="N4384">
            <v>0</v>
          </cell>
          <cell r="O4384">
            <v>0</v>
          </cell>
          <cell r="P4384">
            <v>0.95599999999999996</v>
          </cell>
        </row>
        <row r="4385">
          <cell r="B4385">
            <v>40392</v>
          </cell>
          <cell r="C4385">
            <v>40387</v>
          </cell>
          <cell r="D4385">
            <v>206</v>
          </cell>
          <cell r="E4385">
            <v>40</v>
          </cell>
          <cell r="F4385" t="str">
            <v>OT 4.95 OCT 2023</v>
          </cell>
          <cell r="G4385">
            <v>7</v>
          </cell>
          <cell r="H4385">
            <v>1</v>
          </cell>
          <cell r="I4385" t="str">
            <v>Barclays</v>
          </cell>
          <cell r="J4385" t="str">
            <v xml:space="preserve">BARCLAYS CAPITAL                     </v>
          </cell>
          <cell r="K4385">
            <v>5.4220638358701785E-2</v>
          </cell>
          <cell r="L4385">
            <v>15000000</v>
          </cell>
          <cell r="M4385">
            <v>15000000</v>
          </cell>
          <cell r="N4385">
            <v>0</v>
          </cell>
          <cell r="O4385">
            <v>0</v>
          </cell>
          <cell r="P4385">
            <v>0.95599999999999996</v>
          </cell>
        </row>
        <row r="4386">
          <cell r="B4386">
            <v>40392</v>
          </cell>
          <cell r="C4386">
            <v>40387</v>
          </cell>
          <cell r="D4386">
            <v>206</v>
          </cell>
          <cell r="E4386">
            <v>41</v>
          </cell>
          <cell r="F4386" t="str">
            <v>OT 4.95 OCT 2023</v>
          </cell>
          <cell r="G4386">
            <v>7</v>
          </cell>
          <cell r="H4386">
            <v>1</v>
          </cell>
          <cell r="I4386" t="str">
            <v>HVB</v>
          </cell>
          <cell r="J4386" t="str">
            <v xml:space="preserve">UNICREDIT BANK AG                    </v>
          </cell>
          <cell r="K4386">
            <v>5.4220638358701785E-2</v>
          </cell>
          <cell r="L4386">
            <v>10000000</v>
          </cell>
          <cell r="M4386">
            <v>10000000</v>
          </cell>
          <cell r="N4386">
            <v>0</v>
          </cell>
          <cell r="O4386">
            <v>0</v>
          </cell>
          <cell r="P4386">
            <v>0.95599999999999996</v>
          </cell>
        </row>
        <row r="4387">
          <cell r="B4387">
            <v>40392</v>
          </cell>
          <cell r="C4387">
            <v>40387</v>
          </cell>
          <cell r="D4387">
            <v>206</v>
          </cell>
          <cell r="E4387">
            <v>42</v>
          </cell>
          <cell r="F4387" t="str">
            <v>OT 4.95 OCT 2023</v>
          </cell>
          <cell r="G4387">
            <v>7</v>
          </cell>
          <cell r="H4387">
            <v>1</v>
          </cell>
          <cell r="I4387" t="str">
            <v>BES</v>
          </cell>
          <cell r="J4387" t="str">
            <v xml:space="preserve">BANCO ESPIRITO SANTO                 </v>
          </cell>
          <cell r="K4387">
            <v>5.4220638358701785E-2</v>
          </cell>
          <cell r="L4387">
            <v>10000000</v>
          </cell>
          <cell r="M4387">
            <v>10000000</v>
          </cell>
          <cell r="N4387">
            <v>0</v>
          </cell>
          <cell r="O4387">
            <v>0</v>
          </cell>
          <cell r="P4387">
            <v>0.95599999999999996</v>
          </cell>
        </row>
        <row r="4388">
          <cell r="B4388">
            <v>40392</v>
          </cell>
          <cell r="C4388">
            <v>40387</v>
          </cell>
          <cell r="D4388">
            <v>206</v>
          </cell>
          <cell r="E4388">
            <v>43</v>
          </cell>
          <cell r="F4388" t="str">
            <v>OT 4.95 OCT 2023</v>
          </cell>
          <cell r="G4388">
            <v>7</v>
          </cell>
          <cell r="H4388">
            <v>1</v>
          </cell>
          <cell r="I4388" t="str">
            <v>CS</v>
          </cell>
          <cell r="J4388" t="str">
            <v xml:space="preserve">CREDIT SUISSE SECURI                 </v>
          </cell>
          <cell r="K4388">
            <v>5.43316783261487E-2</v>
          </cell>
          <cell r="L4388">
            <v>5000000</v>
          </cell>
          <cell r="M4388">
            <v>5000000</v>
          </cell>
          <cell r="N4388">
            <v>0</v>
          </cell>
          <cell r="O4388">
            <v>0</v>
          </cell>
          <cell r="P4388">
            <v>0.95499999999999996</v>
          </cell>
        </row>
        <row r="4389">
          <cell r="B4389">
            <v>40392</v>
          </cell>
          <cell r="C4389">
            <v>40387</v>
          </cell>
          <cell r="D4389">
            <v>206</v>
          </cell>
          <cell r="E4389">
            <v>44</v>
          </cell>
          <cell r="F4389" t="str">
            <v>OT 4.95 OCT 2023</v>
          </cell>
          <cell r="G4389">
            <v>7</v>
          </cell>
          <cell r="H4389">
            <v>1</v>
          </cell>
          <cell r="I4389" t="str">
            <v>CS</v>
          </cell>
          <cell r="J4389" t="str">
            <v xml:space="preserve">CREDIT SUISSE SECURI                 </v>
          </cell>
          <cell r="K4389">
            <v>5.4387254478647923E-2</v>
          </cell>
          <cell r="L4389">
            <v>5000000</v>
          </cell>
          <cell r="M4389">
            <v>5000000</v>
          </cell>
          <cell r="N4389">
            <v>0</v>
          </cell>
          <cell r="O4389">
            <v>0</v>
          </cell>
          <cell r="P4389">
            <v>0.95450000000000002</v>
          </cell>
        </row>
        <row r="4390">
          <cell r="B4390">
            <v>40392</v>
          </cell>
          <cell r="C4390">
            <v>40387</v>
          </cell>
          <cell r="D4390">
            <v>206</v>
          </cell>
          <cell r="E4390">
            <v>45</v>
          </cell>
          <cell r="F4390" t="str">
            <v>OT 4.95 OCT 2023</v>
          </cell>
          <cell r="G4390">
            <v>7</v>
          </cell>
          <cell r="H4390">
            <v>1</v>
          </cell>
          <cell r="I4390" t="str">
            <v>CS</v>
          </cell>
          <cell r="J4390" t="str">
            <v xml:space="preserve">CREDIT SUISSE SECURI                 </v>
          </cell>
          <cell r="K4390">
            <v>5.4487386107535792E-2</v>
          </cell>
          <cell r="L4390">
            <v>2000000</v>
          </cell>
          <cell r="M4390">
            <v>2000000</v>
          </cell>
          <cell r="N4390">
            <v>0</v>
          </cell>
          <cell r="O4390">
            <v>0</v>
          </cell>
          <cell r="P4390">
            <v>0.9536</v>
          </cell>
        </row>
        <row r="4391">
          <cell r="B4391">
            <v>40392</v>
          </cell>
          <cell r="C4391">
            <v>40387</v>
          </cell>
          <cell r="D4391">
            <v>206</v>
          </cell>
          <cell r="E4391">
            <v>46</v>
          </cell>
          <cell r="F4391" t="str">
            <v>OT 4.95 OCT 2023</v>
          </cell>
          <cell r="G4391">
            <v>7</v>
          </cell>
          <cell r="H4391">
            <v>1</v>
          </cell>
          <cell r="I4391" t="str">
            <v>HSBC France</v>
          </cell>
          <cell r="J4391" t="str">
            <v xml:space="preserve">HSBC FRANCE                          </v>
          </cell>
          <cell r="K4391">
            <v>5.4498519357883732E-2</v>
          </cell>
          <cell r="L4391">
            <v>25000000</v>
          </cell>
          <cell r="M4391">
            <v>25000000</v>
          </cell>
          <cell r="N4391">
            <v>0</v>
          </cell>
          <cell r="O4391">
            <v>0</v>
          </cell>
          <cell r="P4391">
            <v>0.9534999999999999</v>
          </cell>
        </row>
        <row r="4392">
          <cell r="B4392">
            <v>40392</v>
          </cell>
          <cell r="C4392">
            <v>40387</v>
          </cell>
          <cell r="D4392">
            <v>206</v>
          </cell>
          <cell r="E4392">
            <v>47</v>
          </cell>
          <cell r="F4392" t="str">
            <v>OT 4.95 OCT 2023</v>
          </cell>
          <cell r="G4392">
            <v>7</v>
          </cell>
          <cell r="H4392">
            <v>1</v>
          </cell>
          <cell r="I4392" t="str">
            <v>CS</v>
          </cell>
          <cell r="J4392" t="str">
            <v xml:space="preserve">CREDIT SUISSE SECURI                 </v>
          </cell>
          <cell r="K4392">
            <v>5.4520790371424536E-2</v>
          </cell>
          <cell r="L4392">
            <v>5000000</v>
          </cell>
          <cell r="M4392">
            <v>5000000</v>
          </cell>
          <cell r="N4392">
            <v>0</v>
          </cell>
          <cell r="O4392">
            <v>0</v>
          </cell>
          <cell r="P4392">
            <v>0.95330000000000004</v>
          </cell>
        </row>
        <row r="4393">
          <cell r="B4393">
            <v>40392</v>
          </cell>
          <cell r="C4393">
            <v>40387</v>
          </cell>
          <cell r="D4393">
            <v>206</v>
          </cell>
          <cell r="E4393">
            <v>48</v>
          </cell>
          <cell r="F4393" t="str">
            <v>OT 4.95 OCT 2023</v>
          </cell>
          <cell r="G4393">
            <v>7</v>
          </cell>
          <cell r="H4393">
            <v>1</v>
          </cell>
          <cell r="I4393" t="str">
            <v>CS</v>
          </cell>
          <cell r="J4393" t="str">
            <v xml:space="preserve">CREDIT SUISSE SECURI                 </v>
          </cell>
          <cell r="K4393">
            <v>5.4609934652703557E-2</v>
          </cell>
          <cell r="L4393">
            <v>5000000</v>
          </cell>
          <cell r="M4393">
            <v>5000000</v>
          </cell>
          <cell r="N4393">
            <v>0</v>
          </cell>
          <cell r="O4393">
            <v>0</v>
          </cell>
          <cell r="P4393">
            <v>0.95250000000000001</v>
          </cell>
        </row>
        <row r="4394">
          <cell r="B4394">
            <v>40392</v>
          </cell>
          <cell r="C4394">
            <v>40387</v>
          </cell>
          <cell r="D4394">
            <v>206</v>
          </cell>
          <cell r="E4394">
            <v>49</v>
          </cell>
          <cell r="F4394" t="str">
            <v>OT 4.95 OCT 2023</v>
          </cell>
          <cell r="G4394">
            <v>7</v>
          </cell>
          <cell r="H4394">
            <v>1</v>
          </cell>
          <cell r="I4394" t="str">
            <v>HVB</v>
          </cell>
          <cell r="J4394" t="str">
            <v xml:space="preserve">UNICREDIT BANK AG                    </v>
          </cell>
          <cell r="K4394">
            <v>5.4609934652703557E-2</v>
          </cell>
          <cell r="L4394">
            <v>10000000</v>
          </cell>
          <cell r="M4394">
            <v>10000000</v>
          </cell>
          <cell r="N4394">
            <v>0</v>
          </cell>
          <cell r="O4394">
            <v>0</v>
          </cell>
          <cell r="P4394">
            <v>0.95250000000000001</v>
          </cell>
        </row>
        <row r="4395">
          <cell r="B4395">
            <v>40392</v>
          </cell>
          <cell r="C4395">
            <v>40387</v>
          </cell>
          <cell r="D4395">
            <v>206</v>
          </cell>
          <cell r="E4395">
            <v>50</v>
          </cell>
          <cell r="F4395" t="str">
            <v>OT 4.95 OCT 2023</v>
          </cell>
          <cell r="G4395">
            <v>7</v>
          </cell>
          <cell r="H4395">
            <v>1</v>
          </cell>
          <cell r="I4395" t="str">
            <v>BNP-P</v>
          </cell>
          <cell r="J4395" t="str">
            <v xml:space="preserve">BNP PARIBAS                          </v>
          </cell>
          <cell r="K4395">
            <v>5.4721500744254116E-2</v>
          </cell>
          <cell r="L4395">
            <v>25000000</v>
          </cell>
          <cell r="M4395">
            <v>25000000</v>
          </cell>
          <cell r="N4395">
            <v>0</v>
          </cell>
          <cell r="O4395">
            <v>0</v>
          </cell>
          <cell r="P4395">
            <v>0.95150000000000001</v>
          </cell>
        </row>
        <row r="4396">
          <cell r="B4396">
            <v>40392</v>
          </cell>
          <cell r="C4396">
            <v>40387</v>
          </cell>
          <cell r="D4396">
            <v>206</v>
          </cell>
          <cell r="E4396">
            <v>51</v>
          </cell>
          <cell r="F4396" t="str">
            <v>OT 4.95 OCT 2023</v>
          </cell>
          <cell r="G4396">
            <v>7</v>
          </cell>
          <cell r="H4396">
            <v>1</v>
          </cell>
          <cell r="I4396" t="str">
            <v>Calyon</v>
          </cell>
          <cell r="J4396" t="str">
            <v xml:space="preserve">CREDIT AGRICOLE CIB                  </v>
          </cell>
          <cell r="K4396">
            <v>5.4721500744254116E-2</v>
          </cell>
          <cell r="L4396">
            <v>20000000</v>
          </cell>
          <cell r="M4396">
            <v>20000000</v>
          </cell>
          <cell r="N4396">
            <v>0</v>
          </cell>
          <cell r="O4396">
            <v>0</v>
          </cell>
          <cell r="P4396">
            <v>0.95150000000000001</v>
          </cell>
        </row>
        <row r="4397">
          <cell r="B4397">
            <v>40392</v>
          </cell>
          <cell r="C4397">
            <v>40387</v>
          </cell>
          <cell r="D4397">
            <v>206</v>
          </cell>
          <cell r="E4397">
            <v>52</v>
          </cell>
          <cell r="F4397" t="str">
            <v>OT 4.95 OCT 2023</v>
          </cell>
          <cell r="G4397">
            <v>7</v>
          </cell>
          <cell r="H4397">
            <v>1</v>
          </cell>
          <cell r="I4397" t="str">
            <v>MBCPI</v>
          </cell>
          <cell r="J4397" t="str">
            <v xml:space="preserve">MILLENNIUM BCP INVES                 </v>
          </cell>
          <cell r="K4397">
            <v>5.4777340458297213E-2</v>
          </cell>
          <cell r="L4397">
            <v>10000000</v>
          </cell>
          <cell r="M4397">
            <v>10000000</v>
          </cell>
          <cell r="N4397">
            <v>0</v>
          </cell>
          <cell r="O4397">
            <v>0</v>
          </cell>
          <cell r="P4397">
            <v>0.95099999999999996</v>
          </cell>
        </row>
        <row r="4398">
          <cell r="B4398">
            <v>40392</v>
          </cell>
          <cell r="C4398">
            <v>40387</v>
          </cell>
          <cell r="D4398">
            <v>206</v>
          </cell>
          <cell r="E4398">
            <v>53</v>
          </cell>
          <cell r="F4398" t="str">
            <v>OT 4.95 OCT 2023</v>
          </cell>
          <cell r="G4398">
            <v>7</v>
          </cell>
          <cell r="H4398">
            <v>1</v>
          </cell>
          <cell r="I4398" t="str">
            <v>HVB</v>
          </cell>
          <cell r="J4398" t="str">
            <v xml:space="preserve">UNICREDIT BANK AG                    </v>
          </cell>
          <cell r="K4398">
            <v>5.4877947339589436E-2</v>
          </cell>
          <cell r="L4398">
            <v>10000000</v>
          </cell>
          <cell r="M4398">
            <v>10000000</v>
          </cell>
          <cell r="N4398">
            <v>0</v>
          </cell>
          <cell r="O4398">
            <v>0</v>
          </cell>
          <cell r="P4398">
            <v>0.95010000000000006</v>
          </cell>
        </row>
        <row r="4399">
          <cell r="B4399">
            <v>40392</v>
          </cell>
          <cell r="C4399">
            <v>40387</v>
          </cell>
          <cell r="D4399">
            <v>206</v>
          </cell>
          <cell r="E4399">
            <v>54</v>
          </cell>
          <cell r="F4399" t="str">
            <v>OT 4.95 OCT 2023</v>
          </cell>
          <cell r="G4399">
            <v>7</v>
          </cell>
          <cell r="H4399">
            <v>1</v>
          </cell>
          <cell r="I4399" t="str">
            <v>MBCPI</v>
          </cell>
          <cell r="J4399" t="str">
            <v xml:space="preserve">MILLENNIUM BCP INVES                 </v>
          </cell>
          <cell r="K4399">
            <v>5.4877947339589436E-2</v>
          </cell>
          <cell r="L4399">
            <v>10000000</v>
          </cell>
          <cell r="M4399">
            <v>10000000</v>
          </cell>
          <cell r="N4399">
            <v>0</v>
          </cell>
          <cell r="O4399">
            <v>0</v>
          </cell>
          <cell r="P4399">
            <v>0.95010000000000006</v>
          </cell>
        </row>
        <row r="4400">
          <cell r="B4400">
            <v>40392</v>
          </cell>
          <cell r="C4400">
            <v>40387</v>
          </cell>
          <cell r="D4400">
            <v>206</v>
          </cell>
          <cell r="E4400">
            <v>55</v>
          </cell>
          <cell r="F4400" t="str">
            <v>OT 4.95 OCT 2023</v>
          </cell>
          <cell r="G4400">
            <v>7</v>
          </cell>
          <cell r="H4400">
            <v>1</v>
          </cell>
          <cell r="I4400" t="str">
            <v>CaixaBI</v>
          </cell>
          <cell r="J4400" t="str">
            <v xml:space="preserve">CAIXA - BANCO DE INV                 </v>
          </cell>
          <cell r="K4400">
            <v>5.4889133462679159E-2</v>
          </cell>
          <cell r="L4400">
            <v>10000000</v>
          </cell>
          <cell r="M4400">
            <v>10000000</v>
          </cell>
          <cell r="N4400">
            <v>0</v>
          </cell>
          <cell r="O4400">
            <v>0</v>
          </cell>
          <cell r="P4400">
            <v>0.95</v>
          </cell>
        </row>
        <row r="4401">
          <cell r="B4401">
            <v>40392</v>
          </cell>
          <cell r="C4401">
            <v>40387</v>
          </cell>
          <cell r="D4401">
            <v>206</v>
          </cell>
          <cell r="E4401">
            <v>56</v>
          </cell>
          <cell r="F4401" t="str">
            <v>OT 4.95 OCT 2023</v>
          </cell>
          <cell r="G4401">
            <v>7</v>
          </cell>
          <cell r="H4401">
            <v>1</v>
          </cell>
          <cell r="I4401" t="str">
            <v>CaixaBI</v>
          </cell>
          <cell r="J4401" t="str">
            <v xml:space="preserve">CAIXA - BANCO DE INV                 </v>
          </cell>
          <cell r="K4401">
            <v>5.494508684918871E-2</v>
          </cell>
          <cell r="L4401">
            <v>10000000</v>
          </cell>
          <cell r="M4401">
            <v>10000000</v>
          </cell>
          <cell r="N4401">
            <v>0</v>
          </cell>
          <cell r="O4401">
            <v>0</v>
          </cell>
          <cell r="P4401">
            <v>0.94950000000000001</v>
          </cell>
        </row>
        <row r="4402">
          <cell r="B4402">
            <v>40392</v>
          </cell>
          <cell r="C4402">
            <v>40387</v>
          </cell>
          <cell r="D4402">
            <v>206</v>
          </cell>
          <cell r="E4402">
            <v>57</v>
          </cell>
          <cell r="F4402" t="str">
            <v>OT 4.95 OCT 2023</v>
          </cell>
          <cell r="G4402">
            <v>7</v>
          </cell>
          <cell r="H4402">
            <v>1</v>
          </cell>
          <cell r="I4402" t="str">
            <v>MBCPI</v>
          </cell>
          <cell r="J4402" t="str">
            <v xml:space="preserve">MILLENNIUM BCP INVES                 </v>
          </cell>
          <cell r="K4402">
            <v>5.494508684918871E-2</v>
          </cell>
          <cell r="L4402">
            <v>10000000</v>
          </cell>
          <cell r="M4402">
            <v>10000000</v>
          </cell>
          <cell r="N4402">
            <v>0</v>
          </cell>
          <cell r="O4402">
            <v>0</v>
          </cell>
          <cell r="P4402">
            <v>0.94950000000000001</v>
          </cell>
        </row>
        <row r="4403">
          <cell r="B4403">
            <v>40392</v>
          </cell>
          <cell r="C4403">
            <v>40387</v>
          </cell>
          <cell r="D4403">
            <v>206</v>
          </cell>
          <cell r="E4403">
            <v>58</v>
          </cell>
          <cell r="F4403" t="str">
            <v>OT 4.95 OCT 2023</v>
          </cell>
          <cell r="G4403">
            <v>7</v>
          </cell>
          <cell r="H4403">
            <v>1</v>
          </cell>
          <cell r="I4403" t="str">
            <v>CaixaBI</v>
          </cell>
          <cell r="J4403" t="str">
            <v xml:space="preserve">CAIXA - BANCO DE INV                 </v>
          </cell>
          <cell r="K4403">
            <v>5.5057107631938544E-2</v>
          </cell>
          <cell r="L4403">
            <v>20000000</v>
          </cell>
          <cell r="M4403">
            <v>20000000</v>
          </cell>
          <cell r="N4403">
            <v>0</v>
          </cell>
          <cell r="O4403">
            <v>0</v>
          </cell>
          <cell r="P4403">
            <v>0.9484999999999999</v>
          </cell>
        </row>
        <row r="4404">
          <cell r="B4404">
            <v>40392</v>
          </cell>
          <cell r="C4404">
            <v>40387</v>
          </cell>
          <cell r="D4404">
            <v>206</v>
          </cell>
          <cell r="E4404">
            <v>59</v>
          </cell>
          <cell r="F4404" t="str">
            <v>OT 4.95 OCT 2023</v>
          </cell>
          <cell r="G4404">
            <v>7</v>
          </cell>
          <cell r="H4404">
            <v>1</v>
          </cell>
          <cell r="I4404" t="str">
            <v>MBCPI</v>
          </cell>
          <cell r="J4404" t="str">
            <v xml:space="preserve">MILLENNIUM BCP INVES                 </v>
          </cell>
          <cell r="K4404">
            <v>5.5113175124884936E-2</v>
          </cell>
          <cell r="L4404">
            <v>10000000</v>
          </cell>
          <cell r="M4404">
            <v>10000000</v>
          </cell>
          <cell r="N4404">
            <v>0</v>
          </cell>
          <cell r="O4404">
            <v>0</v>
          </cell>
          <cell r="P4404">
            <v>0.94799999999999995</v>
          </cell>
        </row>
        <row r="4405">
          <cell r="B4405">
            <v>40392</v>
          </cell>
          <cell r="C4405">
            <v>40387</v>
          </cell>
          <cell r="D4405">
            <v>206</v>
          </cell>
          <cell r="E4405">
            <v>60</v>
          </cell>
          <cell r="F4405" t="str">
            <v>OT 4.95 OCT 2023</v>
          </cell>
          <cell r="G4405">
            <v>7</v>
          </cell>
          <cell r="H4405">
            <v>1</v>
          </cell>
          <cell r="I4405" t="str">
            <v>CaixaBI</v>
          </cell>
          <cell r="J4405" t="str">
            <v xml:space="preserve">CAIXA - BANCO DE INV                 </v>
          </cell>
          <cell r="K4405">
            <v>5.5169280750165459E-2</v>
          </cell>
          <cell r="L4405">
            <v>20000000</v>
          </cell>
          <cell r="M4405">
            <v>20000000</v>
          </cell>
          <cell r="N4405">
            <v>0</v>
          </cell>
          <cell r="O4405">
            <v>0</v>
          </cell>
          <cell r="P4405">
            <v>0.94750000000000001</v>
          </cell>
        </row>
        <row r="4406">
          <cell r="B4406">
            <v>40392</v>
          </cell>
          <cell r="C4406">
            <v>40387</v>
          </cell>
          <cell r="D4406">
            <v>206</v>
          </cell>
          <cell r="E4406">
            <v>61</v>
          </cell>
          <cell r="F4406" t="str">
            <v>OT 4.95 OCT 2023</v>
          </cell>
          <cell r="G4406">
            <v>7</v>
          </cell>
          <cell r="H4406">
            <v>1</v>
          </cell>
          <cell r="I4406" t="str">
            <v>Barclays</v>
          </cell>
          <cell r="J4406" t="str">
            <v xml:space="preserve">BARCLAYS CAPITAL                     </v>
          </cell>
          <cell r="K4406">
            <v>5.5450382564954964E-2</v>
          </cell>
          <cell r="L4406">
            <v>50000000</v>
          </cell>
          <cell r="M4406">
            <v>50000000</v>
          </cell>
          <cell r="N4406">
            <v>0</v>
          </cell>
          <cell r="O4406">
            <v>0</v>
          </cell>
          <cell r="P4406">
            <v>0.94499999999999995</v>
          </cell>
        </row>
        <row r="4407">
          <cell r="B4407">
            <v>40392</v>
          </cell>
          <cell r="C4407">
            <v>40387</v>
          </cell>
          <cell r="D4407">
            <v>206</v>
          </cell>
          <cell r="E4407">
            <v>62</v>
          </cell>
          <cell r="F4407" t="str">
            <v>OT 4.95 OCT 2023</v>
          </cell>
          <cell r="G4407">
            <v>7</v>
          </cell>
          <cell r="H4407">
            <v>1</v>
          </cell>
          <cell r="I4407" t="str">
            <v>SG</v>
          </cell>
          <cell r="J4407" t="str">
            <v xml:space="preserve">SOCIETE GENERALE                     </v>
          </cell>
          <cell r="K4407">
            <v>5.5822908887492688E-2</v>
          </cell>
          <cell r="L4407">
            <v>100000000</v>
          </cell>
          <cell r="M4407">
            <v>100000000</v>
          </cell>
          <cell r="N4407">
            <v>0</v>
          </cell>
          <cell r="O4407">
            <v>0</v>
          </cell>
          <cell r="P4407">
            <v>0.94169999999999998</v>
          </cell>
        </row>
        <row r="4408">
          <cell r="B4408">
            <v>40392</v>
          </cell>
          <cell r="C4408">
            <v>40387</v>
          </cell>
          <cell r="D4408">
            <v>206</v>
          </cell>
          <cell r="E4408">
            <v>63</v>
          </cell>
          <cell r="F4408" t="str">
            <v>OT 4.95 OCT 2023</v>
          </cell>
          <cell r="G4408">
            <v>7</v>
          </cell>
          <cell r="H4408">
            <v>2</v>
          </cell>
          <cell r="I4408" t="str">
            <v>MS</v>
          </cell>
          <cell r="J4408" t="str">
            <v xml:space="preserve">MORGAN STANLEY &amp; CO                  </v>
          </cell>
          <cell r="K4408">
            <v>5.4109747860089277E-2</v>
          </cell>
          <cell r="L4408">
            <v>13839000</v>
          </cell>
          <cell r="M4408">
            <v>13839000</v>
          </cell>
          <cell r="N4408">
            <v>13839000</v>
          </cell>
          <cell r="O4408">
            <v>96873000</v>
          </cell>
          <cell r="P4408">
            <v>0.95700000000000007</v>
          </cell>
        </row>
        <row r="4409">
          <cell r="B4409">
            <v>40392</v>
          </cell>
          <cell r="C4409">
            <v>40387</v>
          </cell>
          <cell r="D4409">
            <v>206</v>
          </cell>
          <cell r="E4409">
            <v>64</v>
          </cell>
          <cell r="F4409" t="str">
            <v>OT 4.95 OCT 2023</v>
          </cell>
          <cell r="G4409">
            <v>7</v>
          </cell>
          <cell r="H4409">
            <v>2</v>
          </cell>
          <cell r="I4409" t="str">
            <v>CaixaBI</v>
          </cell>
          <cell r="J4409" t="str">
            <v xml:space="preserve">CAIXA - BANCO DE INV                 </v>
          </cell>
          <cell r="K4409">
            <v>5.4109747860089277E-2</v>
          </cell>
          <cell r="L4409">
            <v>4728000</v>
          </cell>
          <cell r="M4409">
            <v>4728000</v>
          </cell>
          <cell r="N4409">
            <v>4728000</v>
          </cell>
          <cell r="O4409">
            <v>33096000</v>
          </cell>
          <cell r="P4409">
            <v>0.95700000000000007</v>
          </cell>
        </row>
        <row r="4410">
          <cell r="B4410">
            <v>40420</v>
          </cell>
          <cell r="C4410">
            <v>40415</v>
          </cell>
          <cell r="D4410">
            <v>207</v>
          </cell>
          <cell r="E4410">
            <v>1</v>
          </cell>
          <cell r="F4410" t="str">
            <v>OT 4.2 OCT 2016</v>
          </cell>
          <cell r="G4410">
            <v>5.5</v>
          </cell>
          <cell r="H4410">
            <v>1</v>
          </cell>
          <cell r="I4410" t="str">
            <v>JEFFERIES</v>
          </cell>
          <cell r="J4410" t="str">
            <v xml:space="preserve">JEFFERIES INTERNATIO                 </v>
          </cell>
          <cell r="K4410">
            <v>4.311674051596158E-2</v>
          </cell>
          <cell r="L4410">
            <v>1000000</v>
          </cell>
          <cell r="M4410">
            <v>1000000</v>
          </cell>
          <cell r="N4410">
            <v>1000000</v>
          </cell>
          <cell r="O4410">
            <v>5500000</v>
          </cell>
          <cell r="P4410">
            <v>0.99400000000000011</v>
          </cell>
        </row>
        <row r="4411">
          <cell r="B4411">
            <v>40420</v>
          </cell>
          <cell r="C4411">
            <v>40415</v>
          </cell>
          <cell r="D4411">
            <v>207</v>
          </cell>
          <cell r="E4411">
            <v>2</v>
          </cell>
          <cell r="F4411" t="str">
            <v>OT 4.2 OCT 2016</v>
          </cell>
          <cell r="G4411">
            <v>5.5</v>
          </cell>
          <cell r="H4411">
            <v>1</v>
          </cell>
          <cell r="I4411" t="str">
            <v>HVB</v>
          </cell>
          <cell r="J4411" t="str">
            <v xml:space="preserve">UNICREDIT BANK AG                    </v>
          </cell>
          <cell r="K4411">
            <v>4.3306695711677688E-2</v>
          </cell>
          <cell r="L4411">
            <v>10000000</v>
          </cell>
          <cell r="M4411">
            <v>10000000</v>
          </cell>
          <cell r="N4411">
            <v>10000000</v>
          </cell>
          <cell r="O4411">
            <v>55000000</v>
          </cell>
          <cell r="P4411">
            <v>0.99299999999999999</v>
          </cell>
        </row>
        <row r="4412">
          <cell r="B4412">
            <v>40420</v>
          </cell>
          <cell r="C4412">
            <v>40415</v>
          </cell>
          <cell r="D4412">
            <v>207</v>
          </cell>
          <cell r="E4412">
            <v>3</v>
          </cell>
          <cell r="F4412" t="str">
            <v>OT 4.2 OCT 2016</v>
          </cell>
          <cell r="G4412">
            <v>5.5</v>
          </cell>
          <cell r="H4412">
            <v>1</v>
          </cell>
          <cell r="I4412" t="str">
            <v>BS</v>
          </cell>
          <cell r="J4412" t="str">
            <v xml:space="preserve">BANCO SANTANDER, S.A                 </v>
          </cell>
          <cell r="K4412">
            <v>4.3382744379834901E-2</v>
          </cell>
          <cell r="L4412">
            <v>50000000</v>
          </cell>
          <cell r="M4412">
            <v>50000000</v>
          </cell>
          <cell r="N4412">
            <v>50000000</v>
          </cell>
          <cell r="O4412">
            <v>275000000</v>
          </cell>
          <cell r="P4412">
            <v>0.99260000000000004</v>
          </cell>
        </row>
        <row r="4413">
          <cell r="B4413">
            <v>40420</v>
          </cell>
          <cell r="C4413">
            <v>40415</v>
          </cell>
          <cell r="D4413">
            <v>207</v>
          </cell>
          <cell r="E4413">
            <v>4</v>
          </cell>
          <cell r="F4413" t="str">
            <v>OT 4.2 OCT 2016</v>
          </cell>
          <cell r="G4413">
            <v>5.5</v>
          </cell>
          <cell r="H4413">
            <v>1</v>
          </cell>
          <cell r="I4413" t="str">
            <v>ING</v>
          </cell>
          <cell r="J4413" t="str">
            <v xml:space="preserve">ING BANK N.V.                        </v>
          </cell>
          <cell r="K4413">
            <v>4.3401762499223583E-2</v>
          </cell>
          <cell r="L4413">
            <v>37000000</v>
          </cell>
          <cell r="M4413">
            <v>37000000</v>
          </cell>
          <cell r="N4413">
            <v>37000000</v>
          </cell>
          <cell r="O4413">
            <v>203500000</v>
          </cell>
          <cell r="P4413">
            <v>0.99250000000000005</v>
          </cell>
        </row>
        <row r="4414">
          <cell r="B4414">
            <v>40420</v>
          </cell>
          <cell r="C4414">
            <v>40415</v>
          </cell>
          <cell r="D4414">
            <v>207</v>
          </cell>
          <cell r="E4414">
            <v>5</v>
          </cell>
          <cell r="F4414" t="str">
            <v>OT 4.2 OCT 2016</v>
          </cell>
          <cell r="G4414">
            <v>5.5</v>
          </cell>
          <cell r="H4414">
            <v>1</v>
          </cell>
          <cell r="I4414" t="str">
            <v>Nomura</v>
          </cell>
          <cell r="J4414" t="str">
            <v xml:space="preserve">NOMURA INTERNATIONAL                 </v>
          </cell>
          <cell r="K4414">
            <v>4.3401762499223583E-2</v>
          </cell>
          <cell r="L4414">
            <v>20000000</v>
          </cell>
          <cell r="M4414">
            <v>20000000</v>
          </cell>
          <cell r="N4414">
            <v>20000000</v>
          </cell>
          <cell r="O4414">
            <v>110000000</v>
          </cell>
          <cell r="P4414">
            <v>0.99250000000000005</v>
          </cell>
        </row>
        <row r="4415">
          <cell r="B4415">
            <v>40420</v>
          </cell>
          <cell r="C4415">
            <v>40415</v>
          </cell>
          <cell r="D4415">
            <v>207</v>
          </cell>
          <cell r="E4415">
            <v>6</v>
          </cell>
          <cell r="F4415" t="str">
            <v>OT 4.2 OCT 2016</v>
          </cell>
          <cell r="G4415">
            <v>5.5</v>
          </cell>
          <cell r="H4415">
            <v>1</v>
          </cell>
          <cell r="I4415" t="str">
            <v>HVB</v>
          </cell>
          <cell r="J4415" t="str">
            <v xml:space="preserve">UNICREDIT BANK AG                    </v>
          </cell>
          <cell r="K4415">
            <v>4.3401762499223583E-2</v>
          </cell>
          <cell r="L4415">
            <v>10000000</v>
          </cell>
          <cell r="M4415">
            <v>10000000</v>
          </cell>
          <cell r="N4415">
            <v>10000000</v>
          </cell>
          <cell r="O4415">
            <v>55000000</v>
          </cell>
          <cell r="P4415">
            <v>0.99250000000000005</v>
          </cell>
        </row>
        <row r="4416">
          <cell r="B4416">
            <v>40420</v>
          </cell>
          <cell r="C4416">
            <v>40415</v>
          </cell>
          <cell r="D4416">
            <v>207</v>
          </cell>
          <cell r="E4416">
            <v>7</v>
          </cell>
          <cell r="F4416" t="str">
            <v>OT 4.2 OCT 2016</v>
          </cell>
          <cell r="G4416">
            <v>5.5</v>
          </cell>
          <cell r="H4416">
            <v>1</v>
          </cell>
          <cell r="I4416" t="str">
            <v>Nomura</v>
          </cell>
          <cell r="J4416" t="str">
            <v xml:space="preserve">NOMURA INTERNATIONAL                 </v>
          </cell>
          <cell r="K4416">
            <v>4.3496888837611901E-2</v>
          </cell>
          <cell r="L4416">
            <v>20000000</v>
          </cell>
          <cell r="M4416">
            <v>20000000</v>
          </cell>
          <cell r="N4416">
            <v>20000000</v>
          </cell>
          <cell r="O4416">
            <v>110000000</v>
          </cell>
          <cell r="P4416">
            <v>0.99199999999999999</v>
          </cell>
        </row>
        <row r="4417">
          <cell r="B4417">
            <v>40420</v>
          </cell>
          <cell r="C4417">
            <v>40415</v>
          </cell>
          <cell r="D4417">
            <v>207</v>
          </cell>
          <cell r="E4417">
            <v>8</v>
          </cell>
          <cell r="F4417" t="str">
            <v>OT 4.2 OCT 2016</v>
          </cell>
          <cell r="G4417">
            <v>5.5</v>
          </cell>
          <cell r="H4417">
            <v>1</v>
          </cell>
          <cell r="I4417" t="str">
            <v>BES</v>
          </cell>
          <cell r="J4417" t="str">
            <v xml:space="preserve">BANCO ESPIRITO SANTO                 </v>
          </cell>
          <cell r="K4417">
            <v>4.3496888837611901E-2</v>
          </cell>
          <cell r="L4417">
            <v>40000000</v>
          </cell>
          <cell r="M4417">
            <v>40000000</v>
          </cell>
          <cell r="N4417">
            <v>40000000</v>
          </cell>
          <cell r="O4417">
            <v>220000000</v>
          </cell>
          <cell r="P4417">
            <v>0.99199999999999999</v>
          </cell>
        </row>
        <row r="4418">
          <cell r="B4418">
            <v>40420</v>
          </cell>
          <cell r="C4418">
            <v>40415</v>
          </cell>
          <cell r="D4418">
            <v>207</v>
          </cell>
          <cell r="E4418">
            <v>9</v>
          </cell>
          <cell r="F4418" t="str">
            <v>OT 4.2 OCT 2016</v>
          </cell>
          <cell r="G4418">
            <v>5.5</v>
          </cell>
          <cell r="H4418">
            <v>1</v>
          </cell>
          <cell r="I4418" t="str">
            <v>Calyon</v>
          </cell>
          <cell r="J4418" t="str">
            <v xml:space="preserve">CREDIT AGRICOLE CIB                  </v>
          </cell>
          <cell r="K4418">
            <v>4.3573032830909124E-2</v>
          </cell>
          <cell r="L4418">
            <v>5000000</v>
          </cell>
          <cell r="M4418">
            <v>5000000</v>
          </cell>
          <cell r="N4418">
            <v>5000000</v>
          </cell>
          <cell r="O4418">
            <v>27500000</v>
          </cell>
          <cell r="P4418">
            <v>0.99159999999999993</v>
          </cell>
        </row>
        <row r="4419">
          <cell r="B4419">
            <v>40420</v>
          </cell>
          <cell r="C4419">
            <v>40415</v>
          </cell>
          <cell r="D4419">
            <v>207</v>
          </cell>
          <cell r="E4419">
            <v>10</v>
          </cell>
          <cell r="F4419" t="str">
            <v>OT 4.2 OCT 2016</v>
          </cell>
          <cell r="G4419">
            <v>5.5</v>
          </cell>
          <cell r="H4419">
            <v>1</v>
          </cell>
          <cell r="I4419" t="str">
            <v>GS</v>
          </cell>
          <cell r="J4419" t="str">
            <v xml:space="preserve">GOLDMAN SACHS INTERN                 </v>
          </cell>
          <cell r="K4419">
            <v>4.3573032830909124E-2</v>
          </cell>
          <cell r="L4419">
            <v>35000000</v>
          </cell>
          <cell r="M4419">
            <v>35000000</v>
          </cell>
          <cell r="N4419">
            <v>35000000</v>
          </cell>
          <cell r="O4419">
            <v>192500000</v>
          </cell>
          <cell r="P4419">
            <v>0.99159999999999993</v>
          </cell>
        </row>
        <row r="4420">
          <cell r="B4420">
            <v>40420</v>
          </cell>
          <cell r="C4420">
            <v>40415</v>
          </cell>
          <cell r="D4420">
            <v>207</v>
          </cell>
          <cell r="E4420">
            <v>11</v>
          </cell>
          <cell r="F4420" t="str">
            <v>OT 4.2 OCT 2016</v>
          </cell>
          <cell r="G4420">
            <v>5.5</v>
          </cell>
          <cell r="H4420">
            <v>1</v>
          </cell>
          <cell r="I4420" t="str">
            <v>CS</v>
          </cell>
          <cell r="J4420" t="str">
            <v xml:space="preserve">CREDIT SUISSE SECURI                 </v>
          </cell>
          <cell r="K4420">
            <v>4.3592074795270892E-2</v>
          </cell>
          <cell r="L4420">
            <v>10000000</v>
          </cell>
          <cell r="M4420">
            <v>10000000</v>
          </cell>
          <cell r="N4420">
            <v>10000000</v>
          </cell>
          <cell r="O4420">
            <v>55000000</v>
          </cell>
          <cell r="P4420">
            <v>0.99150000000000005</v>
          </cell>
        </row>
        <row r="4421">
          <cell r="B4421">
            <v>40420</v>
          </cell>
          <cell r="C4421">
            <v>40415</v>
          </cell>
          <cell r="D4421">
            <v>207</v>
          </cell>
          <cell r="E4421">
            <v>12</v>
          </cell>
          <cell r="F4421" t="str">
            <v>OT 4.2 OCT 2016</v>
          </cell>
          <cell r="G4421">
            <v>5.5</v>
          </cell>
          <cell r="H4421">
            <v>1</v>
          </cell>
          <cell r="I4421" t="str">
            <v>GS</v>
          </cell>
          <cell r="J4421" t="str">
            <v xml:space="preserve">GOLDMAN SACHS INTERN                 </v>
          </cell>
          <cell r="K4421">
            <v>4.3649215015624805E-2</v>
          </cell>
          <cell r="L4421">
            <v>15000000</v>
          </cell>
          <cell r="M4421">
            <v>15000000</v>
          </cell>
          <cell r="N4421">
            <v>15000000</v>
          </cell>
          <cell r="O4421">
            <v>82500000</v>
          </cell>
          <cell r="P4421">
            <v>0.99120000000000008</v>
          </cell>
        </row>
        <row r="4422">
          <cell r="B4422">
            <v>40420</v>
          </cell>
          <cell r="C4422">
            <v>40415</v>
          </cell>
          <cell r="D4422">
            <v>207</v>
          </cell>
          <cell r="E4422">
            <v>13</v>
          </cell>
          <cell r="F4422" t="str">
            <v>OT 4.2 OCT 2016</v>
          </cell>
          <cell r="G4422">
            <v>5.5</v>
          </cell>
          <cell r="H4422">
            <v>1</v>
          </cell>
          <cell r="I4422" t="str">
            <v>Citigroup</v>
          </cell>
          <cell r="J4422" t="str">
            <v xml:space="preserve">CITIGROUP GLOBAL MAR                 </v>
          </cell>
          <cell r="K4422">
            <v>4.3668266533328857E-2</v>
          </cell>
          <cell r="L4422">
            <v>10000000</v>
          </cell>
          <cell r="M4422">
            <v>10000000</v>
          </cell>
          <cell r="N4422">
            <v>10000000</v>
          </cell>
          <cell r="O4422">
            <v>55000000</v>
          </cell>
          <cell r="P4422">
            <v>0.99109999999999998</v>
          </cell>
        </row>
        <row r="4423">
          <cell r="B4423">
            <v>40420</v>
          </cell>
          <cell r="C4423">
            <v>40415</v>
          </cell>
          <cell r="D4423">
            <v>207</v>
          </cell>
          <cell r="E4423">
            <v>14</v>
          </cell>
          <cell r="F4423" t="str">
            <v>OT 4.2 OCT 2016</v>
          </cell>
          <cell r="G4423">
            <v>5.5</v>
          </cell>
          <cell r="H4423">
            <v>1</v>
          </cell>
          <cell r="I4423" t="str">
            <v>SG</v>
          </cell>
          <cell r="J4423" t="str">
            <v xml:space="preserve">SOCIETE GENERALE                     </v>
          </cell>
          <cell r="K4423">
            <v>4.3668266533328857E-2</v>
          </cell>
          <cell r="L4423">
            <v>25000000</v>
          </cell>
          <cell r="M4423">
            <v>25000000</v>
          </cell>
          <cell r="N4423">
            <v>25000000</v>
          </cell>
          <cell r="O4423">
            <v>137500000</v>
          </cell>
          <cell r="P4423">
            <v>0.99109999999999998</v>
          </cell>
        </row>
        <row r="4424">
          <cell r="B4424">
            <v>40420</v>
          </cell>
          <cell r="C4424">
            <v>40415</v>
          </cell>
          <cell r="D4424">
            <v>207</v>
          </cell>
          <cell r="E4424">
            <v>15</v>
          </cell>
          <cell r="F4424" t="str">
            <v>OT 4.2 OCT 2016</v>
          </cell>
          <cell r="G4424">
            <v>5.5</v>
          </cell>
          <cell r="H4424">
            <v>1</v>
          </cell>
          <cell r="I4424" t="str">
            <v>Calyon</v>
          </cell>
          <cell r="J4424" t="str">
            <v xml:space="preserve">CREDIT AGRICOLE CIB                  </v>
          </cell>
          <cell r="K4424">
            <v>4.368732044074166E-2</v>
          </cell>
          <cell r="L4424">
            <v>15000000</v>
          </cell>
          <cell r="M4424">
            <v>15000000</v>
          </cell>
          <cell r="N4424">
            <v>15000000</v>
          </cell>
          <cell r="O4424">
            <v>82500000</v>
          </cell>
          <cell r="P4424">
            <v>0.99099999999999999</v>
          </cell>
        </row>
        <row r="4425">
          <cell r="B4425">
            <v>40420</v>
          </cell>
          <cell r="C4425">
            <v>40415</v>
          </cell>
          <cell r="D4425">
            <v>207</v>
          </cell>
          <cell r="E4425">
            <v>16</v>
          </cell>
          <cell r="F4425" t="str">
            <v>OT 4.2 OCT 2016</v>
          </cell>
          <cell r="G4425">
            <v>5.5</v>
          </cell>
          <cell r="H4425">
            <v>1</v>
          </cell>
          <cell r="I4425" t="str">
            <v>CS</v>
          </cell>
          <cell r="J4425" t="str">
            <v xml:space="preserve">CREDIT SUISSE SECURI                 </v>
          </cell>
          <cell r="K4425">
            <v>4.368732044074166E-2</v>
          </cell>
          <cell r="L4425">
            <v>10000000</v>
          </cell>
          <cell r="M4425">
            <v>10000000</v>
          </cell>
          <cell r="N4425">
            <v>10000000</v>
          </cell>
          <cell r="O4425">
            <v>55000000</v>
          </cell>
          <cell r="P4425">
            <v>0.99099999999999999</v>
          </cell>
        </row>
        <row r="4426">
          <cell r="B4426">
            <v>40420</v>
          </cell>
          <cell r="C4426">
            <v>40415</v>
          </cell>
          <cell r="D4426">
            <v>207</v>
          </cell>
          <cell r="E4426">
            <v>17</v>
          </cell>
          <cell r="F4426" t="str">
            <v>OT 4.2 OCT 2016</v>
          </cell>
          <cell r="G4426">
            <v>5.5</v>
          </cell>
          <cell r="H4426">
            <v>1</v>
          </cell>
          <cell r="I4426" t="str">
            <v>RBS</v>
          </cell>
          <cell r="J4426" t="str">
            <v xml:space="preserve">ROYAL BANK OF SCOTLA                 </v>
          </cell>
          <cell r="K4426">
            <v>4.3744496638020651E-2</v>
          </cell>
          <cell r="L4426">
            <v>10000000</v>
          </cell>
          <cell r="M4426">
            <v>10000000</v>
          </cell>
          <cell r="N4426">
            <v>10000000</v>
          </cell>
          <cell r="O4426">
            <v>55000000</v>
          </cell>
          <cell r="P4426">
            <v>0.99069999999999991</v>
          </cell>
        </row>
        <row r="4427">
          <cell r="B4427">
            <v>40420</v>
          </cell>
          <cell r="C4427">
            <v>40415</v>
          </cell>
          <cell r="D4427">
            <v>207</v>
          </cell>
          <cell r="E4427">
            <v>18</v>
          </cell>
          <cell r="F4427" t="str">
            <v>OT 4.2 OCT 2016</v>
          </cell>
          <cell r="G4427">
            <v>5.5</v>
          </cell>
          <cell r="H4427">
            <v>1</v>
          </cell>
          <cell r="I4427" t="str">
            <v>Citigroup</v>
          </cell>
          <cell r="J4427" t="str">
            <v xml:space="preserve">CITIGROUP GLOBAL MAR                 </v>
          </cell>
          <cell r="K4427">
            <v>4.3763560121570379E-2</v>
          </cell>
          <cell r="L4427">
            <v>10000000</v>
          </cell>
          <cell r="M4427">
            <v>10000000</v>
          </cell>
          <cell r="N4427">
            <v>10000000</v>
          </cell>
          <cell r="O4427">
            <v>55000000</v>
          </cell>
          <cell r="P4427">
            <v>0.99060000000000004</v>
          </cell>
        </row>
        <row r="4428">
          <cell r="B4428">
            <v>40420</v>
          </cell>
          <cell r="C4428">
            <v>40415</v>
          </cell>
          <cell r="D4428">
            <v>207</v>
          </cell>
          <cell r="E4428">
            <v>19</v>
          </cell>
          <cell r="F4428" t="str">
            <v>OT 4.2 OCT 2016</v>
          </cell>
          <cell r="G4428">
            <v>5.5</v>
          </cell>
          <cell r="H4428">
            <v>1</v>
          </cell>
          <cell r="I4428" t="str">
            <v>BS</v>
          </cell>
          <cell r="J4428" t="str">
            <v xml:space="preserve">BANCO SANTANDER, S.A                 </v>
          </cell>
          <cell r="K4428">
            <v>4.3839837991115849E-2</v>
          </cell>
          <cell r="L4428">
            <v>25000000</v>
          </cell>
          <cell r="M4428">
            <v>25000000</v>
          </cell>
          <cell r="N4428">
            <v>25000000</v>
          </cell>
          <cell r="O4428">
            <v>137500000</v>
          </cell>
          <cell r="P4428">
            <v>0.99019999999999997</v>
          </cell>
        </row>
        <row r="4429">
          <cell r="B4429">
            <v>40420</v>
          </cell>
          <cell r="C4429">
            <v>40415</v>
          </cell>
          <cell r="D4429">
            <v>207</v>
          </cell>
          <cell r="E4429">
            <v>20</v>
          </cell>
          <cell r="F4429" t="str">
            <v>OT 4.2 OCT 2016</v>
          </cell>
          <cell r="G4429">
            <v>5.5</v>
          </cell>
          <cell r="H4429">
            <v>1</v>
          </cell>
          <cell r="I4429" t="str">
            <v>CaixaBI</v>
          </cell>
          <cell r="J4429" t="str">
            <v xml:space="preserve">CAIXA - BANCO DE INV                 </v>
          </cell>
          <cell r="K4429">
            <v>4.3839837991115849E-2</v>
          </cell>
          <cell r="L4429">
            <v>1000000</v>
          </cell>
          <cell r="M4429">
            <v>1000000</v>
          </cell>
          <cell r="N4429">
            <v>1000000</v>
          </cell>
          <cell r="O4429">
            <v>5500000</v>
          </cell>
          <cell r="P4429">
            <v>0.99019999999999997</v>
          </cell>
        </row>
        <row r="4430">
          <cell r="B4430">
            <v>40420</v>
          </cell>
          <cell r="C4430">
            <v>40415</v>
          </cell>
          <cell r="D4430">
            <v>207</v>
          </cell>
          <cell r="E4430">
            <v>21</v>
          </cell>
          <cell r="F4430" t="str">
            <v>OT 4.2 OCT 2016</v>
          </cell>
          <cell r="G4430">
            <v>5.5</v>
          </cell>
          <cell r="H4430">
            <v>1</v>
          </cell>
          <cell r="I4430" t="str">
            <v>Citigroup</v>
          </cell>
          <cell r="J4430" t="str">
            <v xml:space="preserve">CITIGROUP GLOBAL MAR                 </v>
          </cell>
          <cell r="K4430">
            <v>4.3858913445102281E-2</v>
          </cell>
          <cell r="L4430">
            <v>10000000</v>
          </cell>
          <cell r="M4430">
            <v>10000000</v>
          </cell>
          <cell r="N4430">
            <v>10000000</v>
          </cell>
          <cell r="O4430">
            <v>55000000</v>
          </cell>
          <cell r="P4430">
            <v>0.99010000000000009</v>
          </cell>
        </row>
        <row r="4431">
          <cell r="B4431">
            <v>40420</v>
          </cell>
          <cell r="C4431">
            <v>40415</v>
          </cell>
          <cell r="D4431">
            <v>207</v>
          </cell>
          <cell r="E4431">
            <v>22</v>
          </cell>
          <cell r="F4431" t="str">
            <v>OT 4.2 OCT 2016</v>
          </cell>
          <cell r="G4431">
            <v>5.5</v>
          </cell>
          <cell r="H4431">
            <v>1</v>
          </cell>
          <cell r="I4431" t="str">
            <v>SG</v>
          </cell>
          <cell r="J4431" t="str">
            <v xml:space="preserve">SOCIETE GENERALE                     </v>
          </cell>
          <cell r="K4431">
            <v>4.3858913445102281E-2</v>
          </cell>
          <cell r="L4431">
            <v>25000000</v>
          </cell>
          <cell r="M4431">
            <v>25000000</v>
          </cell>
          <cell r="N4431">
            <v>25000000</v>
          </cell>
          <cell r="O4431">
            <v>137500000</v>
          </cell>
          <cell r="P4431">
            <v>0.99010000000000009</v>
          </cell>
        </row>
        <row r="4432">
          <cell r="B4432">
            <v>40420</v>
          </cell>
          <cell r="C4432">
            <v>40415</v>
          </cell>
          <cell r="D4432">
            <v>207</v>
          </cell>
          <cell r="E4432">
            <v>23</v>
          </cell>
          <cell r="F4432" t="str">
            <v>OT 4.2 OCT 2016</v>
          </cell>
          <cell r="G4432">
            <v>5.5</v>
          </cell>
          <cell r="H4432">
            <v>1</v>
          </cell>
          <cell r="I4432" t="str">
            <v>Barclays</v>
          </cell>
          <cell r="J4432" t="str">
            <v xml:space="preserve">BARCLAYS CAPITAL                     </v>
          </cell>
          <cell r="K4432">
            <v>4.3877991294834447E-2</v>
          </cell>
          <cell r="L4432">
            <v>25000000</v>
          </cell>
          <cell r="M4432">
            <v>25000000</v>
          </cell>
          <cell r="N4432">
            <v>25000000</v>
          </cell>
          <cell r="O4432">
            <v>137500000</v>
          </cell>
          <cell r="P4432">
            <v>0.99</v>
          </cell>
        </row>
        <row r="4433">
          <cell r="B4433">
            <v>40420</v>
          </cell>
          <cell r="C4433">
            <v>40415</v>
          </cell>
          <cell r="D4433">
            <v>207</v>
          </cell>
          <cell r="E4433">
            <v>24</v>
          </cell>
          <cell r="F4433" t="str">
            <v>OT 4.2 OCT 2016</v>
          </cell>
          <cell r="G4433">
            <v>5.5</v>
          </cell>
          <cell r="H4433">
            <v>1</v>
          </cell>
          <cell r="I4433" t="str">
            <v>JEFFERIES</v>
          </cell>
          <cell r="J4433" t="str">
            <v xml:space="preserve">JEFFERIES INTERNATIO                 </v>
          </cell>
          <cell r="K4433">
            <v>4.3877991294834447E-2</v>
          </cell>
          <cell r="L4433">
            <v>25000000</v>
          </cell>
          <cell r="M4433">
            <v>25000000</v>
          </cell>
          <cell r="N4433">
            <v>25000000</v>
          </cell>
          <cell r="O4433">
            <v>137500000</v>
          </cell>
          <cell r="P4433">
            <v>0.99</v>
          </cell>
        </row>
        <row r="4434">
          <cell r="B4434">
            <v>40420</v>
          </cell>
          <cell r="C4434">
            <v>40415</v>
          </cell>
          <cell r="D4434">
            <v>207</v>
          </cell>
          <cell r="E4434">
            <v>25</v>
          </cell>
          <cell r="F4434" t="str">
            <v>OT 4.2 OCT 2016</v>
          </cell>
          <cell r="G4434">
            <v>5.5</v>
          </cell>
          <cell r="H4434">
            <v>1</v>
          </cell>
          <cell r="I4434" t="str">
            <v>HSBC France</v>
          </cell>
          <cell r="J4434" t="str">
            <v xml:space="preserve">HSBC FRANCE                          </v>
          </cell>
          <cell r="K4434">
            <v>4.3877991294834447E-2</v>
          </cell>
          <cell r="L4434">
            <v>25000000</v>
          </cell>
          <cell r="M4434">
            <v>25000000</v>
          </cell>
          <cell r="N4434">
            <v>25000000</v>
          </cell>
          <cell r="O4434">
            <v>137500000</v>
          </cell>
          <cell r="P4434">
            <v>0.99</v>
          </cell>
        </row>
        <row r="4435">
          <cell r="B4435">
            <v>40420</v>
          </cell>
          <cell r="C4435">
            <v>40415</v>
          </cell>
          <cell r="D4435">
            <v>207</v>
          </cell>
          <cell r="E4435">
            <v>26</v>
          </cell>
          <cell r="F4435" t="str">
            <v>OT 4.2 OCT 2016</v>
          </cell>
          <cell r="G4435">
            <v>5.5</v>
          </cell>
          <cell r="H4435">
            <v>1</v>
          </cell>
          <cell r="I4435" t="str">
            <v>Citigroup</v>
          </cell>
          <cell r="J4435" t="str">
            <v xml:space="preserve">CITIGROUP GLOBAL MAR                 </v>
          </cell>
          <cell r="K4435">
            <v>4.3935239224041814E-2</v>
          </cell>
          <cell r="L4435">
            <v>10000000</v>
          </cell>
          <cell r="M4435">
            <v>10000000</v>
          </cell>
          <cell r="N4435">
            <v>10000000</v>
          </cell>
          <cell r="O4435">
            <v>55000000</v>
          </cell>
          <cell r="P4435">
            <v>0.98970000000000002</v>
          </cell>
        </row>
        <row r="4436">
          <cell r="B4436">
            <v>40420</v>
          </cell>
          <cell r="C4436">
            <v>40415</v>
          </cell>
          <cell r="D4436">
            <v>207</v>
          </cell>
          <cell r="E4436">
            <v>27</v>
          </cell>
          <cell r="F4436" t="str">
            <v>OT 4.2 OCT 2016</v>
          </cell>
          <cell r="G4436">
            <v>5.5</v>
          </cell>
          <cell r="H4436">
            <v>1</v>
          </cell>
          <cell r="I4436" t="str">
            <v>MS</v>
          </cell>
          <cell r="J4436" t="str">
            <v xml:space="preserve">MORGAN STANLEY &amp; CO                  </v>
          </cell>
          <cell r="K4436">
            <v>4.3954326662293236E-2</v>
          </cell>
          <cell r="L4436">
            <v>35000000</v>
          </cell>
          <cell r="M4436">
            <v>35000000</v>
          </cell>
          <cell r="N4436">
            <v>35000000</v>
          </cell>
          <cell r="O4436">
            <v>192500000</v>
          </cell>
          <cell r="P4436">
            <v>0.98959999999999992</v>
          </cell>
        </row>
        <row r="4437">
          <cell r="B4437">
            <v>40420</v>
          </cell>
          <cell r="C4437">
            <v>40415</v>
          </cell>
          <cell r="D4437">
            <v>207</v>
          </cell>
          <cell r="E4437">
            <v>28</v>
          </cell>
          <cell r="F4437" t="str">
            <v>OT 4.2 OCT 2016</v>
          </cell>
          <cell r="G4437">
            <v>5.5</v>
          </cell>
          <cell r="H4437">
            <v>1</v>
          </cell>
          <cell r="I4437" t="str">
            <v>BNP-P</v>
          </cell>
          <cell r="J4437" t="str">
            <v xml:space="preserve">BNP PARIBAS                          </v>
          </cell>
          <cell r="K4437">
            <v>4.3973416499059441E-2</v>
          </cell>
          <cell r="L4437">
            <v>10000000</v>
          </cell>
          <cell r="M4437">
            <v>10000000</v>
          </cell>
          <cell r="N4437">
            <v>10000000</v>
          </cell>
          <cell r="O4437">
            <v>55000000</v>
          </cell>
          <cell r="P4437">
            <v>0.98950000000000005</v>
          </cell>
        </row>
        <row r="4438">
          <cell r="B4438">
            <v>40420</v>
          </cell>
          <cell r="C4438">
            <v>40415</v>
          </cell>
          <cell r="D4438">
            <v>207</v>
          </cell>
          <cell r="E4438">
            <v>29</v>
          </cell>
          <cell r="F4438" t="str">
            <v>OT 4.2 OCT 2016</v>
          </cell>
          <cell r="G4438">
            <v>5.5</v>
          </cell>
          <cell r="H4438">
            <v>1</v>
          </cell>
          <cell r="I4438" t="str">
            <v>DB</v>
          </cell>
          <cell r="J4438" t="str">
            <v xml:space="preserve">DEUTSCHE BANK AG                     </v>
          </cell>
          <cell r="K4438">
            <v>4.3973416499059441E-2</v>
          </cell>
          <cell r="L4438">
            <v>50000000</v>
          </cell>
          <cell r="M4438">
            <v>50000000</v>
          </cell>
          <cell r="N4438">
            <v>50000000</v>
          </cell>
          <cell r="O4438">
            <v>275000000</v>
          </cell>
          <cell r="P4438">
            <v>0.98950000000000005</v>
          </cell>
        </row>
        <row r="4439">
          <cell r="B4439">
            <v>40420</v>
          </cell>
          <cell r="C4439">
            <v>40415</v>
          </cell>
          <cell r="D4439">
            <v>207</v>
          </cell>
          <cell r="E4439">
            <v>30</v>
          </cell>
          <cell r="F4439" t="str">
            <v>OT 4.2 OCT 2016</v>
          </cell>
          <cell r="G4439">
            <v>5.5</v>
          </cell>
          <cell r="H4439">
            <v>1</v>
          </cell>
          <cell r="I4439" t="str">
            <v>Calyon</v>
          </cell>
          <cell r="J4439" t="str">
            <v xml:space="preserve">CREDIT AGRICOLE CIB                  </v>
          </cell>
          <cell r="K4439">
            <v>4.3973416499059441E-2</v>
          </cell>
          <cell r="L4439">
            <v>10000000</v>
          </cell>
          <cell r="M4439">
            <v>10000000</v>
          </cell>
          <cell r="N4439">
            <v>10000000</v>
          </cell>
          <cell r="O4439">
            <v>55000000</v>
          </cell>
          <cell r="P4439">
            <v>0.98950000000000005</v>
          </cell>
        </row>
        <row r="4440">
          <cell r="B4440">
            <v>40420</v>
          </cell>
          <cell r="C4440">
            <v>40415</v>
          </cell>
          <cell r="D4440">
            <v>207</v>
          </cell>
          <cell r="E4440">
            <v>31</v>
          </cell>
          <cell r="F4440" t="str">
            <v>OT 4.2 OCT 2016</v>
          </cell>
          <cell r="G4440">
            <v>5.5</v>
          </cell>
          <cell r="H4440">
            <v>1</v>
          </cell>
          <cell r="I4440" t="str">
            <v>Citigroup</v>
          </cell>
          <cell r="J4440" t="str">
            <v xml:space="preserve">CITIGROUP GLOBAL MAR                 </v>
          </cell>
          <cell r="K4440">
            <v>4.4011603370352287E-2</v>
          </cell>
          <cell r="L4440">
            <v>10000000</v>
          </cell>
          <cell r="M4440">
            <v>10000000</v>
          </cell>
          <cell r="N4440">
            <v>10000000</v>
          </cell>
          <cell r="O4440">
            <v>55000000</v>
          </cell>
          <cell r="P4440">
            <v>0.98930000000000007</v>
          </cell>
        </row>
        <row r="4441">
          <cell r="B4441">
            <v>40420</v>
          </cell>
          <cell r="C4441">
            <v>40415</v>
          </cell>
          <cell r="D4441">
            <v>207</v>
          </cell>
          <cell r="E4441">
            <v>32</v>
          </cell>
          <cell r="F4441" t="str">
            <v>OT 4.2 OCT 2016</v>
          </cell>
          <cell r="G4441">
            <v>5.5</v>
          </cell>
          <cell r="H4441">
            <v>1</v>
          </cell>
          <cell r="I4441" t="str">
            <v>RBS</v>
          </cell>
          <cell r="J4441" t="str">
            <v xml:space="preserve">ROYAL BANK OF SCOTLA                 </v>
          </cell>
          <cell r="K4441">
            <v>4.4068901680013053E-2</v>
          </cell>
          <cell r="L4441">
            <v>10000000</v>
          </cell>
          <cell r="M4441">
            <v>10000000</v>
          </cell>
          <cell r="N4441">
            <v>10000000</v>
          </cell>
          <cell r="O4441">
            <v>55000000</v>
          </cell>
          <cell r="P4441">
            <v>0.9890000000000001</v>
          </cell>
        </row>
        <row r="4442">
          <cell r="B4442">
            <v>40420</v>
          </cell>
          <cell r="C4442">
            <v>40415</v>
          </cell>
          <cell r="D4442">
            <v>207</v>
          </cell>
          <cell r="E4442">
            <v>33</v>
          </cell>
          <cell r="F4442" t="str">
            <v>OT 4.2 OCT 2016</v>
          </cell>
          <cell r="G4442">
            <v>5.5</v>
          </cell>
          <cell r="H4442">
            <v>1</v>
          </cell>
          <cell r="I4442" t="str">
            <v>ING</v>
          </cell>
          <cell r="J4442" t="str">
            <v xml:space="preserve">ING BANK N.V.                        </v>
          </cell>
          <cell r="K4442">
            <v>4.4068901680013053E-2</v>
          </cell>
          <cell r="L4442">
            <v>25000000</v>
          </cell>
          <cell r="M4442">
            <v>25000000</v>
          </cell>
          <cell r="N4442">
            <v>25000000</v>
          </cell>
          <cell r="O4442">
            <v>137500000</v>
          </cell>
          <cell r="P4442">
            <v>0.9890000000000001</v>
          </cell>
        </row>
        <row r="4443">
          <cell r="B4443">
            <v>40420</v>
          </cell>
          <cell r="C4443">
            <v>40415</v>
          </cell>
          <cell r="D4443">
            <v>207</v>
          </cell>
          <cell r="E4443">
            <v>34</v>
          </cell>
          <cell r="F4443" t="str">
            <v>OT 4.2 OCT 2016</v>
          </cell>
          <cell r="G4443">
            <v>5.5</v>
          </cell>
          <cell r="H4443">
            <v>1</v>
          </cell>
          <cell r="I4443" t="str">
            <v>SG</v>
          </cell>
          <cell r="J4443" t="str">
            <v xml:space="preserve">SOCIETE GENERALE                     </v>
          </cell>
          <cell r="K4443">
            <v>4.4145333054621608E-2</v>
          </cell>
          <cell r="L4443">
            <v>25000000</v>
          </cell>
          <cell r="M4443">
            <v>25000000</v>
          </cell>
          <cell r="N4443">
            <v>0</v>
          </cell>
          <cell r="O4443">
            <v>0</v>
          </cell>
          <cell r="P4443">
            <v>0.98860000000000003</v>
          </cell>
        </row>
        <row r="4444">
          <cell r="B4444">
            <v>40420</v>
          </cell>
          <cell r="C4444">
            <v>40415</v>
          </cell>
          <cell r="D4444">
            <v>207</v>
          </cell>
          <cell r="E4444">
            <v>35</v>
          </cell>
          <cell r="F4444" t="str">
            <v>OT 4.2 OCT 2016</v>
          </cell>
          <cell r="G4444">
            <v>5.5</v>
          </cell>
          <cell r="H4444">
            <v>1</v>
          </cell>
          <cell r="I4444" t="str">
            <v>BNP-P</v>
          </cell>
          <cell r="J4444" t="str">
            <v xml:space="preserve">BNP PARIBAS                          </v>
          </cell>
          <cell r="K4444">
            <v>4.4164446907047933E-2</v>
          </cell>
          <cell r="L4444">
            <v>10000000</v>
          </cell>
          <cell r="M4444">
            <v>10000000</v>
          </cell>
          <cell r="N4444">
            <v>0</v>
          </cell>
          <cell r="O4444">
            <v>0</v>
          </cell>
          <cell r="P4444">
            <v>0.98849999999999993</v>
          </cell>
        </row>
        <row r="4445">
          <cell r="B4445">
            <v>40420</v>
          </cell>
          <cell r="C4445">
            <v>40415</v>
          </cell>
          <cell r="D4445">
            <v>207</v>
          </cell>
          <cell r="E4445">
            <v>36</v>
          </cell>
          <cell r="F4445" t="str">
            <v>OT 4.2 OCT 2016</v>
          </cell>
          <cell r="G4445">
            <v>5.5</v>
          </cell>
          <cell r="H4445">
            <v>1</v>
          </cell>
          <cell r="I4445" t="str">
            <v>MBCPI</v>
          </cell>
          <cell r="J4445" t="str">
            <v xml:space="preserve">MILLENNIUM BCP INVES                 </v>
          </cell>
          <cell r="K4445">
            <v>4.418356316409585E-2</v>
          </cell>
          <cell r="L4445">
            <v>125000000</v>
          </cell>
          <cell r="M4445">
            <v>125000000</v>
          </cell>
          <cell r="N4445">
            <v>0</v>
          </cell>
          <cell r="O4445">
            <v>0</v>
          </cell>
          <cell r="P4445">
            <v>0.98840000000000006</v>
          </cell>
        </row>
        <row r="4446">
          <cell r="B4446">
            <v>40420</v>
          </cell>
          <cell r="C4446">
            <v>40415</v>
          </cell>
          <cell r="D4446">
            <v>207</v>
          </cell>
          <cell r="E4446">
            <v>37</v>
          </cell>
          <cell r="F4446" t="str">
            <v>OT 4.2 OCT 2016</v>
          </cell>
          <cell r="G4446">
            <v>5.5</v>
          </cell>
          <cell r="H4446">
            <v>1</v>
          </cell>
          <cell r="I4446" t="str">
            <v>RBS</v>
          </cell>
          <cell r="J4446" t="str">
            <v xml:space="preserve">ROYAL BANK OF SCOTLA                 </v>
          </cell>
          <cell r="K4446">
            <v>4.4260052249633169E-2</v>
          </cell>
          <cell r="L4446">
            <v>10000000</v>
          </cell>
          <cell r="M4446">
            <v>10000000</v>
          </cell>
          <cell r="N4446">
            <v>0</v>
          </cell>
          <cell r="O4446">
            <v>0</v>
          </cell>
          <cell r="P4446">
            <v>0.98799999999999999</v>
          </cell>
        </row>
        <row r="4447">
          <cell r="B4447">
            <v>40420</v>
          </cell>
          <cell r="C4447">
            <v>40415</v>
          </cell>
          <cell r="D4447">
            <v>207</v>
          </cell>
          <cell r="E4447">
            <v>38</v>
          </cell>
          <cell r="F4447" t="str">
            <v>OT 4.2 OCT 2016</v>
          </cell>
          <cell r="G4447">
            <v>5.5</v>
          </cell>
          <cell r="H4447">
            <v>1</v>
          </cell>
          <cell r="I4447" t="str">
            <v>Barclays</v>
          </cell>
          <cell r="J4447" t="str">
            <v xml:space="preserve">BARCLAYS CAPITAL                     </v>
          </cell>
          <cell r="K4447">
            <v>4.4260052249633169E-2</v>
          </cell>
          <cell r="L4447">
            <v>25000000</v>
          </cell>
          <cell r="M4447">
            <v>25000000</v>
          </cell>
          <cell r="N4447">
            <v>0</v>
          </cell>
          <cell r="O4447">
            <v>0</v>
          </cell>
          <cell r="P4447">
            <v>0.98799999999999999</v>
          </cell>
        </row>
        <row r="4448">
          <cell r="B4448">
            <v>40420</v>
          </cell>
          <cell r="C4448">
            <v>40415</v>
          </cell>
          <cell r="D4448">
            <v>207</v>
          </cell>
          <cell r="E4448">
            <v>39</v>
          </cell>
          <cell r="F4448" t="str">
            <v>OT 4.2 OCT 2016</v>
          </cell>
          <cell r="G4448">
            <v>5.5</v>
          </cell>
          <cell r="H4448">
            <v>1</v>
          </cell>
          <cell r="I4448" t="str">
            <v>HVB</v>
          </cell>
          <cell r="J4448" t="str">
            <v xml:space="preserve">UNICREDIT BANK AG                    </v>
          </cell>
          <cell r="K4448">
            <v>4.4260052249633169E-2</v>
          </cell>
          <cell r="L4448">
            <v>10000000</v>
          </cell>
          <cell r="M4448">
            <v>10000000</v>
          </cell>
          <cell r="N4448">
            <v>0</v>
          </cell>
          <cell r="O4448">
            <v>0</v>
          </cell>
          <cell r="P4448">
            <v>0.98799999999999999</v>
          </cell>
        </row>
        <row r="4449">
          <cell r="B4449">
            <v>40420</v>
          </cell>
          <cell r="C4449">
            <v>40415</v>
          </cell>
          <cell r="D4449">
            <v>207</v>
          </cell>
          <cell r="E4449">
            <v>40</v>
          </cell>
          <cell r="F4449" t="str">
            <v>OT 4.2 OCT 2016</v>
          </cell>
          <cell r="G4449">
            <v>5.5</v>
          </cell>
          <cell r="H4449">
            <v>1</v>
          </cell>
          <cell r="I4449" t="str">
            <v>CaixaBI</v>
          </cell>
          <cell r="J4449" t="str">
            <v xml:space="preserve">CAIXA - BANCO DE INV                 </v>
          </cell>
          <cell r="K4449">
            <v>4.4260052249633169E-2</v>
          </cell>
          <cell r="L4449">
            <v>20000000</v>
          </cell>
          <cell r="M4449">
            <v>20000000</v>
          </cell>
          <cell r="N4449">
            <v>0</v>
          </cell>
          <cell r="O4449">
            <v>0</v>
          </cell>
          <cell r="P4449">
            <v>0.98799999999999999</v>
          </cell>
        </row>
        <row r="4450">
          <cell r="B4450">
            <v>40420</v>
          </cell>
          <cell r="C4450">
            <v>40415</v>
          </cell>
          <cell r="D4450">
            <v>207</v>
          </cell>
          <cell r="E4450">
            <v>41</v>
          </cell>
          <cell r="F4450" t="str">
            <v>OT 4.2 OCT 2016</v>
          </cell>
          <cell r="G4450">
            <v>5.5</v>
          </cell>
          <cell r="H4450">
            <v>1</v>
          </cell>
          <cell r="I4450" t="str">
            <v>MBCPI</v>
          </cell>
          <cell r="J4450" t="str">
            <v xml:space="preserve">MILLENNIUM BCP INVES                 </v>
          </cell>
          <cell r="K4450">
            <v>4.4260052249633169E-2</v>
          </cell>
          <cell r="L4450">
            <v>125000000</v>
          </cell>
          <cell r="M4450">
            <v>125000000</v>
          </cell>
          <cell r="N4450">
            <v>0</v>
          </cell>
          <cell r="O4450">
            <v>0</v>
          </cell>
          <cell r="P4450">
            <v>0.98799999999999999</v>
          </cell>
        </row>
        <row r="4451">
          <cell r="B4451">
            <v>40420</v>
          </cell>
          <cell r="C4451">
            <v>40415</v>
          </cell>
          <cell r="D4451">
            <v>207</v>
          </cell>
          <cell r="E4451">
            <v>42</v>
          </cell>
          <cell r="F4451" t="str">
            <v>OT 4.2 OCT 2016</v>
          </cell>
          <cell r="G4451">
            <v>5.5</v>
          </cell>
          <cell r="H4451">
            <v>1</v>
          </cell>
          <cell r="I4451" t="str">
            <v>HSBC France</v>
          </cell>
          <cell r="J4451" t="str">
            <v xml:space="preserve">HSBC FRANCE                          </v>
          </cell>
          <cell r="K4451">
            <v>4.4260052249633169E-2</v>
          </cell>
          <cell r="L4451">
            <v>20000000</v>
          </cell>
          <cell r="M4451">
            <v>20000000</v>
          </cell>
          <cell r="N4451">
            <v>0</v>
          </cell>
          <cell r="O4451">
            <v>0</v>
          </cell>
          <cell r="P4451">
            <v>0.98799999999999999</v>
          </cell>
        </row>
        <row r="4452">
          <cell r="B4452">
            <v>40420</v>
          </cell>
          <cell r="C4452">
            <v>40415</v>
          </cell>
          <cell r="D4452">
            <v>207</v>
          </cell>
          <cell r="E4452">
            <v>43</v>
          </cell>
          <cell r="F4452" t="str">
            <v>OT 4.2 OCT 2016</v>
          </cell>
          <cell r="G4452">
            <v>5.5</v>
          </cell>
          <cell r="H4452">
            <v>1</v>
          </cell>
          <cell r="I4452" t="str">
            <v>SG</v>
          </cell>
          <cell r="J4452" t="str">
            <v xml:space="preserve">SOCIETE GENERALE                     </v>
          </cell>
          <cell r="K4452">
            <v>4.4355717777354725E-2</v>
          </cell>
          <cell r="L4452">
            <v>25000000</v>
          </cell>
          <cell r="M4452">
            <v>25000000</v>
          </cell>
          <cell r="N4452">
            <v>0</v>
          </cell>
          <cell r="O4452">
            <v>0</v>
          </cell>
          <cell r="P4452">
            <v>0.98750000000000004</v>
          </cell>
        </row>
        <row r="4453">
          <cell r="B4453">
            <v>40420</v>
          </cell>
          <cell r="C4453">
            <v>40415</v>
          </cell>
          <cell r="D4453">
            <v>207</v>
          </cell>
          <cell r="E4453">
            <v>44</v>
          </cell>
          <cell r="F4453" t="str">
            <v>OT 4.2 OCT 2016</v>
          </cell>
          <cell r="G4453">
            <v>5.5</v>
          </cell>
          <cell r="H4453">
            <v>1</v>
          </cell>
          <cell r="I4453" t="str">
            <v>CaixaBI</v>
          </cell>
          <cell r="J4453" t="str">
            <v xml:space="preserve">CAIXA - BANCO DE INV                 </v>
          </cell>
          <cell r="K4453">
            <v>4.4355717777354725E-2</v>
          </cell>
          <cell r="L4453">
            <v>20000000</v>
          </cell>
          <cell r="M4453">
            <v>20000000</v>
          </cell>
          <cell r="N4453">
            <v>0</v>
          </cell>
          <cell r="O4453">
            <v>0</v>
          </cell>
          <cell r="P4453">
            <v>0.98750000000000004</v>
          </cell>
        </row>
        <row r="4454">
          <cell r="B4454">
            <v>40420</v>
          </cell>
          <cell r="C4454">
            <v>40415</v>
          </cell>
          <cell r="D4454">
            <v>207</v>
          </cell>
          <cell r="E4454">
            <v>45</v>
          </cell>
          <cell r="F4454" t="str">
            <v>OT 4.2 OCT 2016</v>
          </cell>
          <cell r="G4454">
            <v>5.5</v>
          </cell>
          <cell r="H4454">
            <v>1</v>
          </cell>
          <cell r="I4454" t="str">
            <v>MBCPI</v>
          </cell>
          <cell r="J4454" t="str">
            <v xml:space="preserve">MILLENNIUM BCP INVES                 </v>
          </cell>
          <cell r="K4454">
            <v>4.4355717777354725E-2</v>
          </cell>
          <cell r="L4454">
            <v>50000000</v>
          </cell>
          <cell r="M4454">
            <v>50000000</v>
          </cell>
          <cell r="N4454">
            <v>0</v>
          </cell>
          <cell r="O4454">
            <v>0</v>
          </cell>
          <cell r="P4454">
            <v>0.98750000000000004</v>
          </cell>
        </row>
        <row r="4455">
          <cell r="B4455">
            <v>40420</v>
          </cell>
          <cell r="C4455">
            <v>40415</v>
          </cell>
          <cell r="D4455">
            <v>207</v>
          </cell>
          <cell r="E4455">
            <v>46</v>
          </cell>
          <cell r="F4455" t="str">
            <v>OT 4.2 OCT 2016</v>
          </cell>
          <cell r="G4455">
            <v>5.5</v>
          </cell>
          <cell r="H4455">
            <v>1</v>
          </cell>
          <cell r="I4455" t="str">
            <v>MS</v>
          </cell>
          <cell r="J4455" t="str">
            <v xml:space="preserve">MORGAN STANLEY &amp; CO                  </v>
          </cell>
          <cell r="K4455">
            <v>4.4374858111247084E-2</v>
          </cell>
          <cell r="L4455">
            <v>45000000</v>
          </cell>
          <cell r="M4455">
            <v>45000000</v>
          </cell>
          <cell r="N4455">
            <v>0</v>
          </cell>
          <cell r="O4455">
            <v>0</v>
          </cell>
          <cell r="P4455">
            <v>0.98739999999999994</v>
          </cell>
        </row>
        <row r="4456">
          <cell r="B4456">
            <v>40420</v>
          </cell>
          <cell r="C4456">
            <v>40415</v>
          </cell>
          <cell r="D4456">
            <v>207</v>
          </cell>
          <cell r="E4456">
            <v>47</v>
          </cell>
          <cell r="F4456" t="str">
            <v>OT 4.2 OCT 2016</v>
          </cell>
          <cell r="G4456">
            <v>5.5</v>
          </cell>
          <cell r="H4456">
            <v>1</v>
          </cell>
          <cell r="I4456" t="str">
            <v>CaixaBI</v>
          </cell>
          <cell r="J4456" t="str">
            <v xml:space="preserve">CAIXA - BANCO DE INV                 </v>
          </cell>
          <cell r="K4456">
            <v>4.4451443559915337E-2</v>
          </cell>
          <cell r="L4456">
            <v>20000000</v>
          </cell>
          <cell r="M4456">
            <v>20000000</v>
          </cell>
          <cell r="N4456">
            <v>0</v>
          </cell>
          <cell r="O4456">
            <v>0</v>
          </cell>
          <cell r="P4456">
            <v>0.98699999999999999</v>
          </cell>
        </row>
        <row r="4457">
          <cell r="B4457">
            <v>40420</v>
          </cell>
          <cell r="C4457">
            <v>40415</v>
          </cell>
          <cell r="D4457">
            <v>207</v>
          </cell>
          <cell r="E4457">
            <v>48</v>
          </cell>
          <cell r="F4457" t="str">
            <v>OT 4.2 OCT 2016</v>
          </cell>
          <cell r="G4457">
            <v>5.5</v>
          </cell>
          <cell r="H4457">
            <v>1</v>
          </cell>
          <cell r="I4457" t="str">
            <v>BES</v>
          </cell>
          <cell r="J4457" t="str">
            <v xml:space="preserve">BANCO ESPIRITO SANTO                 </v>
          </cell>
          <cell r="K4457">
            <v>4.4451443559915337E-2</v>
          </cell>
          <cell r="L4457">
            <v>25000000</v>
          </cell>
          <cell r="M4457">
            <v>25000000</v>
          </cell>
          <cell r="N4457">
            <v>0</v>
          </cell>
          <cell r="O4457">
            <v>0</v>
          </cell>
          <cell r="P4457">
            <v>0.98699999999999999</v>
          </cell>
        </row>
        <row r="4458">
          <cell r="B4458">
            <v>40420</v>
          </cell>
          <cell r="C4458">
            <v>40415</v>
          </cell>
          <cell r="D4458">
            <v>207</v>
          </cell>
          <cell r="E4458">
            <v>49</v>
          </cell>
          <cell r="F4458" t="str">
            <v>OT 4.2 OCT 2016</v>
          </cell>
          <cell r="G4458">
            <v>5.5</v>
          </cell>
          <cell r="H4458">
            <v>1</v>
          </cell>
          <cell r="I4458" t="str">
            <v>HSBC France</v>
          </cell>
          <cell r="J4458" t="str">
            <v xml:space="preserve">HSBC FRANCE                          </v>
          </cell>
          <cell r="K4458">
            <v>4.4451443559915337E-2</v>
          </cell>
          <cell r="L4458">
            <v>20000000</v>
          </cell>
          <cell r="M4458">
            <v>20000000</v>
          </cell>
          <cell r="N4458">
            <v>0</v>
          </cell>
          <cell r="O4458">
            <v>0</v>
          </cell>
          <cell r="P4458">
            <v>0.98699999999999999</v>
          </cell>
        </row>
        <row r="4459">
          <cell r="B4459">
            <v>40420</v>
          </cell>
          <cell r="C4459">
            <v>40415</v>
          </cell>
          <cell r="D4459">
            <v>207</v>
          </cell>
          <cell r="E4459">
            <v>50</v>
          </cell>
          <cell r="F4459" t="str">
            <v>OT 4.2 OCT 2016</v>
          </cell>
          <cell r="G4459">
            <v>5.5</v>
          </cell>
          <cell r="H4459">
            <v>1</v>
          </cell>
          <cell r="I4459" t="str">
            <v>DB</v>
          </cell>
          <cell r="J4459" t="str">
            <v xml:space="preserve">DEUTSCHE BANK AG                     </v>
          </cell>
          <cell r="K4459">
            <v>4.4547229667135479E-2</v>
          </cell>
          <cell r="L4459">
            <v>25000000</v>
          </cell>
          <cell r="M4459">
            <v>25000000</v>
          </cell>
          <cell r="N4459">
            <v>0</v>
          </cell>
          <cell r="O4459">
            <v>0</v>
          </cell>
          <cell r="P4459">
            <v>0.98650000000000004</v>
          </cell>
        </row>
        <row r="4460">
          <cell r="B4460">
            <v>40420</v>
          </cell>
          <cell r="C4460">
            <v>40415</v>
          </cell>
          <cell r="D4460">
            <v>207</v>
          </cell>
          <cell r="E4460">
            <v>51</v>
          </cell>
          <cell r="F4460" t="str">
            <v>OT 4.2 OCT 2016</v>
          </cell>
          <cell r="G4460">
            <v>5.5</v>
          </cell>
          <cell r="H4460">
            <v>1</v>
          </cell>
          <cell r="I4460" t="str">
            <v>JEFFERIES</v>
          </cell>
          <cell r="J4460" t="str">
            <v xml:space="preserve">JEFFERIES INTERNATIO                 </v>
          </cell>
          <cell r="K4460">
            <v>4.4643076168953376E-2</v>
          </cell>
          <cell r="L4460">
            <v>10000000</v>
          </cell>
          <cell r="M4460">
            <v>10000000</v>
          </cell>
          <cell r="N4460">
            <v>0</v>
          </cell>
          <cell r="O4460">
            <v>0</v>
          </cell>
          <cell r="P4460">
            <v>0.98599999999999999</v>
          </cell>
        </row>
        <row r="4461">
          <cell r="B4461">
            <v>40420</v>
          </cell>
          <cell r="C4461">
            <v>40415</v>
          </cell>
          <cell r="D4461">
            <v>207</v>
          </cell>
          <cell r="E4461">
            <v>52</v>
          </cell>
          <cell r="F4461" t="str">
            <v>OT 4.2 OCT 2016</v>
          </cell>
          <cell r="G4461">
            <v>5.5</v>
          </cell>
          <cell r="H4461">
            <v>1</v>
          </cell>
          <cell r="I4461" t="str">
            <v>MBCPI</v>
          </cell>
          <cell r="J4461" t="str">
            <v xml:space="preserve">MILLENNIUM BCP INVES                 </v>
          </cell>
          <cell r="K4461">
            <v>4.4643076168953376E-2</v>
          </cell>
          <cell r="L4461">
            <v>50000000</v>
          </cell>
          <cell r="M4461">
            <v>50000000</v>
          </cell>
          <cell r="N4461">
            <v>0</v>
          </cell>
          <cell r="O4461">
            <v>0</v>
          </cell>
          <cell r="P4461">
            <v>0.98599999999999999</v>
          </cell>
        </row>
        <row r="4462">
          <cell r="B4462">
            <v>40420</v>
          </cell>
          <cell r="C4462">
            <v>40415</v>
          </cell>
          <cell r="D4462">
            <v>207</v>
          </cell>
          <cell r="E4462">
            <v>53</v>
          </cell>
          <cell r="F4462" t="str">
            <v>OT 4.2 OCT 2016</v>
          </cell>
          <cell r="G4462">
            <v>5.5</v>
          </cell>
          <cell r="H4462">
            <v>1</v>
          </cell>
          <cell r="I4462" t="str">
            <v>BNP-P</v>
          </cell>
          <cell r="J4462" t="str">
            <v xml:space="preserve">BNP PARIBAS                          </v>
          </cell>
          <cell r="K4462">
            <v>4.483495063672336E-2</v>
          </cell>
          <cell r="L4462">
            <v>20000000</v>
          </cell>
          <cell r="M4462">
            <v>20000000</v>
          </cell>
          <cell r="N4462">
            <v>0</v>
          </cell>
          <cell r="O4462">
            <v>0</v>
          </cell>
          <cell r="P4462">
            <v>0.98499999999999999</v>
          </cell>
        </row>
        <row r="4463">
          <cell r="B4463">
            <v>40420</v>
          </cell>
          <cell r="C4463">
            <v>40415</v>
          </cell>
          <cell r="D4463">
            <v>207</v>
          </cell>
          <cell r="E4463">
            <v>54</v>
          </cell>
          <cell r="F4463" t="str">
            <v>OT 4.2 OCT 2016</v>
          </cell>
          <cell r="G4463">
            <v>5.5</v>
          </cell>
          <cell r="H4463">
            <v>1</v>
          </cell>
          <cell r="I4463" t="str">
            <v>DB</v>
          </cell>
          <cell r="J4463" t="str">
            <v xml:space="preserve">DEUTSCHE BANK AG                     </v>
          </cell>
          <cell r="K4463">
            <v>4.483495063672336E-2</v>
          </cell>
          <cell r="L4463">
            <v>25000000</v>
          </cell>
          <cell r="M4463">
            <v>25000000</v>
          </cell>
          <cell r="N4463">
            <v>0</v>
          </cell>
          <cell r="O4463">
            <v>0</v>
          </cell>
          <cell r="P4463">
            <v>0.98499999999999999</v>
          </cell>
        </row>
        <row r="4464">
          <cell r="B4464">
            <v>40420</v>
          </cell>
          <cell r="C4464">
            <v>40415</v>
          </cell>
          <cell r="D4464">
            <v>207</v>
          </cell>
          <cell r="E4464">
            <v>55</v>
          </cell>
          <cell r="F4464" t="str">
            <v>OT 4.2 OCT 2016</v>
          </cell>
          <cell r="G4464">
            <v>5.5</v>
          </cell>
          <cell r="H4464">
            <v>1</v>
          </cell>
          <cell r="I4464" t="str">
            <v>Calyon</v>
          </cell>
          <cell r="J4464" t="str">
            <v xml:space="preserve">CREDIT AGRICOLE CIB                  </v>
          </cell>
          <cell r="K4464">
            <v>4.483495063672336E-2</v>
          </cell>
          <cell r="L4464">
            <v>10000000</v>
          </cell>
          <cell r="M4464">
            <v>10000000</v>
          </cell>
          <cell r="N4464">
            <v>0</v>
          </cell>
          <cell r="O4464">
            <v>0</v>
          </cell>
          <cell r="P4464">
            <v>0.98499999999999999</v>
          </cell>
        </row>
        <row r="4465">
          <cell r="B4465">
            <v>40420</v>
          </cell>
          <cell r="C4465">
            <v>40415</v>
          </cell>
          <cell r="D4465">
            <v>208</v>
          </cell>
          <cell r="E4465">
            <v>1</v>
          </cell>
          <cell r="F4465" t="str">
            <v>OT 4.8 JUN 2020</v>
          </cell>
          <cell r="G4465">
            <v>7</v>
          </cell>
          <cell r="H4465">
            <v>1</v>
          </cell>
          <cell r="I4465" t="str">
            <v>Nomura</v>
          </cell>
          <cell r="J4465" t="str">
            <v xml:space="preserve">NOMURA INTERNATIONAL                 </v>
          </cell>
          <cell r="K4465">
            <v>5.2843303999710468E-2</v>
          </cell>
          <cell r="L4465">
            <v>10000000</v>
          </cell>
          <cell r="M4465">
            <v>10000000</v>
          </cell>
          <cell r="N4465">
            <v>10000000</v>
          </cell>
          <cell r="O4465">
            <v>70000000</v>
          </cell>
          <cell r="P4465">
            <v>0.96349999999999991</v>
          </cell>
        </row>
        <row r="4466">
          <cell r="B4466">
            <v>40420</v>
          </cell>
          <cell r="C4466">
            <v>40415</v>
          </cell>
          <cell r="D4466">
            <v>208</v>
          </cell>
          <cell r="E4466">
            <v>2</v>
          </cell>
          <cell r="F4466" t="str">
            <v>OT 4.8 JUN 2020</v>
          </cell>
          <cell r="G4466">
            <v>7</v>
          </cell>
          <cell r="H4466">
            <v>1</v>
          </cell>
          <cell r="I4466" t="str">
            <v>HVB</v>
          </cell>
          <cell r="J4466" t="str">
            <v xml:space="preserve">UNICREDIT BANK AG                    </v>
          </cell>
          <cell r="K4466">
            <v>5.2843303999710468E-2</v>
          </cell>
          <cell r="L4466">
            <v>10000000</v>
          </cell>
          <cell r="M4466">
            <v>10000000</v>
          </cell>
          <cell r="N4466">
            <v>10000000</v>
          </cell>
          <cell r="O4466">
            <v>70000000</v>
          </cell>
          <cell r="P4466">
            <v>0.96349999999999991</v>
          </cell>
        </row>
        <row r="4467">
          <cell r="B4467">
            <v>40420</v>
          </cell>
          <cell r="C4467">
            <v>40415</v>
          </cell>
          <cell r="D4467">
            <v>208</v>
          </cell>
          <cell r="E4467">
            <v>3</v>
          </cell>
          <cell r="F4467" t="str">
            <v>OT 4.8 JUN 2020</v>
          </cell>
          <cell r="G4467">
            <v>7</v>
          </cell>
          <cell r="H4467">
            <v>1</v>
          </cell>
          <cell r="I4467" t="str">
            <v>ING</v>
          </cell>
          <cell r="J4467" t="str">
            <v xml:space="preserve">ING BANK N.V.                        </v>
          </cell>
          <cell r="K4467">
            <v>5.289791831906826E-2</v>
          </cell>
          <cell r="L4467">
            <v>50000000</v>
          </cell>
          <cell r="M4467">
            <v>50000000</v>
          </cell>
          <cell r="N4467">
            <v>50000000</v>
          </cell>
          <cell r="O4467">
            <v>350000000</v>
          </cell>
          <cell r="P4467">
            <v>0.96310000000000007</v>
          </cell>
        </row>
        <row r="4468">
          <cell r="B4468">
            <v>40420</v>
          </cell>
          <cell r="C4468">
            <v>40415</v>
          </cell>
          <cell r="D4468">
            <v>208</v>
          </cell>
          <cell r="E4468">
            <v>4</v>
          </cell>
          <cell r="F4468" t="str">
            <v>OT 4.8 JUN 2020</v>
          </cell>
          <cell r="G4468">
            <v>7</v>
          </cell>
          <cell r="H4468">
            <v>1</v>
          </cell>
          <cell r="I4468" t="str">
            <v>Nomura</v>
          </cell>
          <cell r="J4468" t="str">
            <v xml:space="preserve">NOMURA INTERNATIONAL                 </v>
          </cell>
          <cell r="K4468">
            <v>5.2911576341243452E-2</v>
          </cell>
          <cell r="L4468">
            <v>10000000</v>
          </cell>
          <cell r="M4468">
            <v>10000000</v>
          </cell>
          <cell r="N4468">
            <v>10000000</v>
          </cell>
          <cell r="O4468">
            <v>70000000</v>
          </cell>
          <cell r="P4468">
            <v>0.96299999999999997</v>
          </cell>
        </row>
        <row r="4469">
          <cell r="B4469">
            <v>40420</v>
          </cell>
          <cell r="C4469">
            <v>40415</v>
          </cell>
          <cell r="D4469">
            <v>208</v>
          </cell>
          <cell r="E4469">
            <v>5</v>
          </cell>
          <cell r="F4469" t="str">
            <v>OT 4.8 JUN 2020</v>
          </cell>
          <cell r="G4469">
            <v>7</v>
          </cell>
          <cell r="H4469">
            <v>1</v>
          </cell>
          <cell r="I4469" t="str">
            <v>GS</v>
          </cell>
          <cell r="J4469" t="str">
            <v xml:space="preserve">GOLDMAN SACHS INTERN                 </v>
          </cell>
          <cell r="K4469">
            <v>5.2911576341243452E-2</v>
          </cell>
          <cell r="L4469">
            <v>35000000</v>
          </cell>
          <cell r="M4469">
            <v>35000000</v>
          </cell>
          <cell r="N4469">
            <v>35000000</v>
          </cell>
          <cell r="O4469">
            <v>245000000</v>
          </cell>
          <cell r="P4469">
            <v>0.96299999999999997</v>
          </cell>
        </row>
        <row r="4470">
          <cell r="B4470">
            <v>40420</v>
          </cell>
          <cell r="C4470">
            <v>40415</v>
          </cell>
          <cell r="D4470">
            <v>208</v>
          </cell>
          <cell r="E4470">
            <v>6</v>
          </cell>
          <cell r="F4470" t="str">
            <v>OT 4.8 JUN 2020</v>
          </cell>
          <cell r="G4470">
            <v>7</v>
          </cell>
          <cell r="H4470">
            <v>1</v>
          </cell>
          <cell r="I4470" t="str">
            <v>HVB</v>
          </cell>
          <cell r="J4470" t="str">
            <v xml:space="preserve">UNICREDIT BANK AG                    </v>
          </cell>
          <cell r="K4470">
            <v>5.2911576341243452E-2</v>
          </cell>
          <cell r="L4470">
            <v>10000000</v>
          </cell>
          <cell r="M4470">
            <v>10000000</v>
          </cell>
          <cell r="N4470">
            <v>10000000</v>
          </cell>
          <cell r="O4470">
            <v>70000000</v>
          </cell>
          <cell r="P4470">
            <v>0.96299999999999997</v>
          </cell>
        </row>
        <row r="4471">
          <cell r="B4471">
            <v>40420</v>
          </cell>
          <cell r="C4471">
            <v>40415</v>
          </cell>
          <cell r="D4471">
            <v>208</v>
          </cell>
          <cell r="E4471">
            <v>7</v>
          </cell>
          <cell r="F4471" t="str">
            <v>OT 4.8 JUN 2020</v>
          </cell>
          <cell r="G4471">
            <v>7</v>
          </cell>
          <cell r="H4471">
            <v>1</v>
          </cell>
          <cell r="I4471" t="str">
            <v>BS</v>
          </cell>
          <cell r="J4471" t="str">
            <v xml:space="preserve">BANCO SANTANDER, S.A                 </v>
          </cell>
          <cell r="K4471">
            <v>5.2966226212247648E-2</v>
          </cell>
          <cell r="L4471">
            <v>25000000</v>
          </cell>
          <cell r="M4471">
            <v>25000000</v>
          </cell>
          <cell r="N4471">
            <v>25000000</v>
          </cell>
          <cell r="O4471">
            <v>175000000</v>
          </cell>
          <cell r="P4471">
            <v>0.96260000000000001</v>
          </cell>
        </row>
        <row r="4472">
          <cell r="B4472">
            <v>40420</v>
          </cell>
          <cell r="C4472">
            <v>40415</v>
          </cell>
          <cell r="D4472">
            <v>208</v>
          </cell>
          <cell r="E4472">
            <v>8</v>
          </cell>
          <cell r="F4472" t="str">
            <v>OT 4.8 JUN 2020</v>
          </cell>
          <cell r="G4472">
            <v>7</v>
          </cell>
          <cell r="H4472">
            <v>1</v>
          </cell>
          <cell r="I4472" t="str">
            <v>Nomura</v>
          </cell>
          <cell r="J4472" t="str">
            <v xml:space="preserve">NOMURA INTERNATIONAL                 </v>
          </cell>
          <cell r="K4472">
            <v>5.2979893127736086E-2</v>
          </cell>
          <cell r="L4472">
            <v>10000000</v>
          </cell>
          <cell r="M4472">
            <v>10000000</v>
          </cell>
          <cell r="N4472">
            <v>10000000</v>
          </cell>
          <cell r="O4472">
            <v>70000000</v>
          </cell>
          <cell r="P4472">
            <v>0.96250000000000002</v>
          </cell>
        </row>
        <row r="4473">
          <cell r="B4473">
            <v>40420</v>
          </cell>
          <cell r="C4473">
            <v>40415</v>
          </cell>
          <cell r="D4473">
            <v>208</v>
          </cell>
          <cell r="E4473">
            <v>9</v>
          </cell>
          <cell r="F4473" t="str">
            <v>OT 4.8 JUN 2020</v>
          </cell>
          <cell r="G4473">
            <v>7</v>
          </cell>
          <cell r="H4473">
            <v>1</v>
          </cell>
          <cell r="I4473" t="str">
            <v>BES</v>
          </cell>
          <cell r="J4473" t="str">
            <v xml:space="preserve">BANCO ESPIRITO SANTO                 </v>
          </cell>
          <cell r="K4473">
            <v>5.2979893127736086E-2</v>
          </cell>
          <cell r="L4473">
            <v>55000000</v>
          </cell>
          <cell r="M4473">
            <v>55000000</v>
          </cell>
          <cell r="N4473">
            <v>55000000</v>
          </cell>
          <cell r="O4473">
            <v>385000000</v>
          </cell>
          <cell r="P4473">
            <v>0.96250000000000002</v>
          </cell>
        </row>
        <row r="4474">
          <cell r="B4474">
            <v>40420</v>
          </cell>
          <cell r="C4474">
            <v>40415</v>
          </cell>
          <cell r="D4474">
            <v>208</v>
          </cell>
          <cell r="E4474">
            <v>10</v>
          </cell>
          <cell r="F4474" t="str">
            <v>OT 4.8 JUN 2020</v>
          </cell>
          <cell r="G4474">
            <v>7</v>
          </cell>
          <cell r="H4474">
            <v>1</v>
          </cell>
          <cell r="I4474" t="str">
            <v>BNP-P</v>
          </cell>
          <cell r="J4474" t="str">
            <v xml:space="preserve">BNP PARIBAS                          </v>
          </cell>
          <cell r="K4474">
            <v>5.3034578593621838E-2</v>
          </cell>
          <cell r="L4474">
            <v>25000000</v>
          </cell>
          <cell r="M4474">
            <v>25000000</v>
          </cell>
          <cell r="N4474">
            <v>25000000</v>
          </cell>
          <cell r="O4474">
            <v>175000000</v>
          </cell>
          <cell r="P4474">
            <v>0.96209999999999996</v>
          </cell>
        </row>
        <row r="4475">
          <cell r="B4475">
            <v>40420</v>
          </cell>
          <cell r="C4475">
            <v>40415</v>
          </cell>
          <cell r="D4475">
            <v>208</v>
          </cell>
          <cell r="E4475">
            <v>11</v>
          </cell>
          <cell r="F4475" t="str">
            <v>OT 4.8 JUN 2020</v>
          </cell>
          <cell r="G4475">
            <v>7</v>
          </cell>
          <cell r="H4475">
            <v>1</v>
          </cell>
          <cell r="I4475" t="str">
            <v>Nomura</v>
          </cell>
          <cell r="J4475" t="str">
            <v xml:space="preserve">NOMURA INTERNATIONAL                 </v>
          </cell>
          <cell r="K4475">
            <v>5.3048254413241833E-2</v>
          </cell>
          <cell r="L4475">
            <v>10000000</v>
          </cell>
          <cell r="M4475">
            <v>10000000</v>
          </cell>
          <cell r="N4475">
            <v>10000000</v>
          </cell>
          <cell r="O4475">
            <v>70000000</v>
          </cell>
          <cell r="P4475">
            <v>0.96200000000000008</v>
          </cell>
        </row>
        <row r="4476">
          <cell r="B4476">
            <v>40420</v>
          </cell>
          <cell r="C4476">
            <v>40415</v>
          </cell>
          <cell r="D4476">
            <v>208</v>
          </cell>
          <cell r="E4476">
            <v>12</v>
          </cell>
          <cell r="F4476" t="str">
            <v>OT 4.8 JUN 2020</v>
          </cell>
          <cell r="G4476">
            <v>7</v>
          </cell>
          <cell r="H4476">
            <v>1</v>
          </cell>
          <cell r="I4476" t="str">
            <v>JEFFERIES</v>
          </cell>
          <cell r="J4476" t="str">
            <v xml:space="preserve">JEFFERIES INTERNATIO                 </v>
          </cell>
          <cell r="K4476">
            <v>5.3048254413241833E-2</v>
          </cell>
          <cell r="L4476">
            <v>1000000</v>
          </cell>
          <cell r="M4476">
            <v>1000000</v>
          </cell>
          <cell r="N4476">
            <v>1000000</v>
          </cell>
          <cell r="O4476">
            <v>7000000</v>
          </cell>
          <cell r="P4476">
            <v>0.96200000000000008</v>
          </cell>
        </row>
        <row r="4477">
          <cell r="B4477">
            <v>40420</v>
          </cell>
          <cell r="C4477">
            <v>40415</v>
          </cell>
          <cell r="D4477">
            <v>208</v>
          </cell>
          <cell r="E4477">
            <v>13</v>
          </cell>
          <cell r="F4477" t="str">
            <v>OT 4.8 JUN 2020</v>
          </cell>
          <cell r="G4477">
            <v>7</v>
          </cell>
          <cell r="H4477">
            <v>1</v>
          </cell>
          <cell r="I4477" t="str">
            <v>CS</v>
          </cell>
          <cell r="J4477" t="str">
            <v xml:space="preserve">CREDIT SUISSE SECURI                 </v>
          </cell>
          <cell r="K4477">
            <v>5.3075611399294093E-2</v>
          </cell>
          <cell r="L4477">
            <v>10000000</v>
          </cell>
          <cell r="M4477">
            <v>10000000</v>
          </cell>
          <cell r="N4477">
            <v>10000000</v>
          </cell>
          <cell r="O4477">
            <v>70000000</v>
          </cell>
          <cell r="P4477">
            <v>0.9618000000000001</v>
          </cell>
        </row>
        <row r="4478">
          <cell r="B4478">
            <v>40420</v>
          </cell>
          <cell r="C4478">
            <v>40415</v>
          </cell>
          <cell r="D4478">
            <v>208</v>
          </cell>
          <cell r="E4478">
            <v>14</v>
          </cell>
          <cell r="F4478" t="str">
            <v>OT 4.8 JUN 2020</v>
          </cell>
          <cell r="G4478">
            <v>7</v>
          </cell>
          <cell r="H4478">
            <v>1</v>
          </cell>
          <cell r="I4478" t="str">
            <v>RBS</v>
          </cell>
          <cell r="J4478" t="str">
            <v xml:space="preserve">ROYAL BANK OF SCOTLA                 </v>
          </cell>
          <cell r="K4478">
            <v>5.3116660251910218E-2</v>
          </cell>
          <cell r="L4478">
            <v>10000000</v>
          </cell>
          <cell r="M4478">
            <v>10000000</v>
          </cell>
          <cell r="N4478">
            <v>10000000</v>
          </cell>
          <cell r="O4478">
            <v>70000000</v>
          </cell>
          <cell r="P4478">
            <v>0.96150000000000002</v>
          </cell>
        </row>
        <row r="4479">
          <cell r="B4479">
            <v>40420</v>
          </cell>
          <cell r="C4479">
            <v>40415</v>
          </cell>
          <cell r="D4479">
            <v>208</v>
          </cell>
          <cell r="E4479">
            <v>15</v>
          </cell>
          <cell r="F4479" t="str">
            <v>OT 4.8 JUN 2020</v>
          </cell>
          <cell r="G4479">
            <v>7</v>
          </cell>
          <cell r="H4479">
            <v>1</v>
          </cell>
          <cell r="I4479" t="str">
            <v>Calyon</v>
          </cell>
          <cell r="J4479" t="str">
            <v xml:space="preserve">CREDIT AGRICOLE CIB                  </v>
          </cell>
          <cell r="K4479">
            <v>5.3116660251910218E-2</v>
          </cell>
          <cell r="L4479">
            <v>10000000</v>
          </cell>
          <cell r="M4479">
            <v>10000000</v>
          </cell>
          <cell r="N4479">
            <v>10000000</v>
          </cell>
          <cell r="O4479">
            <v>70000000</v>
          </cell>
          <cell r="P4479">
            <v>0.96150000000000002</v>
          </cell>
        </row>
        <row r="4480">
          <cell r="B4480">
            <v>40420</v>
          </cell>
          <cell r="C4480">
            <v>40415</v>
          </cell>
          <cell r="D4480">
            <v>208</v>
          </cell>
          <cell r="E4480">
            <v>16</v>
          </cell>
          <cell r="F4480" t="str">
            <v>OT 4.8 JUN 2020</v>
          </cell>
          <cell r="G4480">
            <v>7</v>
          </cell>
          <cell r="H4480">
            <v>1</v>
          </cell>
          <cell r="I4480" t="str">
            <v>BS</v>
          </cell>
          <cell r="J4480" t="str">
            <v xml:space="preserve">BANCO SANTANDER, S.A                 </v>
          </cell>
          <cell r="K4480">
            <v>5.3116660251910218E-2</v>
          </cell>
          <cell r="L4480">
            <v>25000000</v>
          </cell>
          <cell r="M4480">
            <v>25000000</v>
          </cell>
          <cell r="N4480">
            <v>25000000</v>
          </cell>
          <cell r="O4480">
            <v>175000000</v>
          </cell>
          <cell r="P4480">
            <v>0.96150000000000002</v>
          </cell>
        </row>
        <row r="4481">
          <cell r="B4481">
            <v>40420</v>
          </cell>
          <cell r="C4481">
            <v>40415</v>
          </cell>
          <cell r="D4481">
            <v>208</v>
          </cell>
          <cell r="E4481">
            <v>17</v>
          </cell>
          <cell r="F4481" t="str">
            <v>OT 4.8 JUN 2020</v>
          </cell>
          <cell r="G4481">
            <v>7</v>
          </cell>
          <cell r="H4481">
            <v>1</v>
          </cell>
          <cell r="I4481" t="str">
            <v>Citigroup</v>
          </cell>
          <cell r="J4481" t="str">
            <v xml:space="preserve">CITIGROUP GLOBAL MAR                 </v>
          </cell>
          <cell r="K4481">
            <v>5.3157725163191664E-2</v>
          </cell>
          <cell r="L4481">
            <v>10000000</v>
          </cell>
          <cell r="M4481">
            <v>10000000</v>
          </cell>
          <cell r="N4481">
            <v>10000000</v>
          </cell>
          <cell r="O4481">
            <v>70000000</v>
          </cell>
          <cell r="P4481">
            <v>0.96120000000000005</v>
          </cell>
        </row>
        <row r="4482">
          <cell r="B4482">
            <v>40420</v>
          </cell>
          <cell r="C4482">
            <v>40415</v>
          </cell>
          <cell r="D4482">
            <v>208</v>
          </cell>
          <cell r="E4482">
            <v>18</v>
          </cell>
          <cell r="F4482" t="str">
            <v>OT 4.8 JUN 2020</v>
          </cell>
          <cell r="G4482">
            <v>7</v>
          </cell>
          <cell r="H4482">
            <v>1</v>
          </cell>
          <cell r="I4482" t="str">
            <v>BNP-P</v>
          </cell>
          <cell r="J4482" t="str">
            <v xml:space="preserve">BNP PARIBAS                          </v>
          </cell>
          <cell r="K4482">
            <v>5.3171417037572055E-2</v>
          </cell>
          <cell r="L4482">
            <v>25000000</v>
          </cell>
          <cell r="M4482">
            <v>25000000</v>
          </cell>
          <cell r="N4482">
            <v>25000000</v>
          </cell>
          <cell r="O4482">
            <v>175000000</v>
          </cell>
          <cell r="P4482">
            <v>0.96109999999999995</v>
          </cell>
        </row>
        <row r="4483">
          <cell r="B4483">
            <v>40420</v>
          </cell>
          <cell r="C4483">
            <v>40415</v>
          </cell>
          <cell r="D4483">
            <v>208</v>
          </cell>
          <cell r="E4483">
            <v>19</v>
          </cell>
          <cell r="F4483" t="str">
            <v>OT 4.8 JUN 2020</v>
          </cell>
          <cell r="G4483">
            <v>7</v>
          </cell>
          <cell r="H4483">
            <v>1</v>
          </cell>
          <cell r="I4483" t="str">
            <v>MS</v>
          </cell>
          <cell r="J4483" t="str">
            <v xml:space="preserve">MORGAN STANLEY &amp; CO                  </v>
          </cell>
          <cell r="K4483">
            <v>5.3171417037572055E-2</v>
          </cell>
          <cell r="L4483">
            <v>35000000</v>
          </cell>
          <cell r="M4483">
            <v>35000000</v>
          </cell>
          <cell r="N4483">
            <v>35000000</v>
          </cell>
          <cell r="O4483">
            <v>245000000</v>
          </cell>
          <cell r="P4483">
            <v>0.96109999999999995</v>
          </cell>
        </row>
        <row r="4484">
          <cell r="B4484">
            <v>40420</v>
          </cell>
          <cell r="C4484">
            <v>40415</v>
          </cell>
          <cell r="D4484">
            <v>208</v>
          </cell>
          <cell r="E4484">
            <v>20</v>
          </cell>
          <cell r="F4484" t="str">
            <v>OT 4.8 JUN 2020</v>
          </cell>
          <cell r="G4484">
            <v>7</v>
          </cell>
          <cell r="H4484">
            <v>1</v>
          </cell>
          <cell r="I4484" t="str">
            <v>DB</v>
          </cell>
          <cell r="J4484" t="str">
            <v xml:space="preserve">DEUTSCHE BANK AG                     </v>
          </cell>
          <cell r="K4484">
            <v>5.318511069798721E-2</v>
          </cell>
          <cell r="L4484">
            <v>10000000</v>
          </cell>
          <cell r="M4484">
            <v>10000000</v>
          </cell>
          <cell r="N4484">
            <v>10000000</v>
          </cell>
          <cell r="O4484">
            <v>70000000</v>
          </cell>
          <cell r="P4484">
            <v>0.96099999999999997</v>
          </cell>
        </row>
        <row r="4485">
          <cell r="B4485">
            <v>40420</v>
          </cell>
          <cell r="C4485">
            <v>40415</v>
          </cell>
          <cell r="D4485">
            <v>208</v>
          </cell>
          <cell r="E4485">
            <v>21</v>
          </cell>
          <cell r="F4485" t="str">
            <v>OT 4.8 JUN 2020</v>
          </cell>
          <cell r="G4485">
            <v>7</v>
          </cell>
          <cell r="H4485">
            <v>1</v>
          </cell>
          <cell r="I4485" t="str">
            <v>Barclays</v>
          </cell>
          <cell r="J4485" t="str">
            <v xml:space="preserve">BARCLAYS CAPITAL                     </v>
          </cell>
          <cell r="K4485">
            <v>5.318511069798721E-2</v>
          </cell>
          <cell r="L4485">
            <v>50000000</v>
          </cell>
          <cell r="M4485">
            <v>50000000</v>
          </cell>
          <cell r="N4485">
            <v>50000000</v>
          </cell>
          <cell r="O4485">
            <v>350000000</v>
          </cell>
          <cell r="P4485">
            <v>0.96099999999999997</v>
          </cell>
        </row>
        <row r="4486">
          <cell r="B4486">
            <v>40420</v>
          </cell>
          <cell r="C4486">
            <v>40415</v>
          </cell>
          <cell r="D4486">
            <v>208</v>
          </cell>
          <cell r="E4486">
            <v>22</v>
          </cell>
          <cell r="F4486" t="str">
            <v>OT 4.8 JUN 2020</v>
          </cell>
          <cell r="G4486">
            <v>7</v>
          </cell>
          <cell r="H4486">
            <v>1</v>
          </cell>
          <cell r="I4486" t="str">
            <v>JEFFERIES</v>
          </cell>
          <cell r="J4486" t="str">
            <v xml:space="preserve">JEFFERIES INTERNATIO                 </v>
          </cell>
          <cell r="K4486">
            <v>5.318511069798721E-2</v>
          </cell>
          <cell r="L4486">
            <v>15000000</v>
          </cell>
          <cell r="M4486">
            <v>15000000</v>
          </cell>
          <cell r="N4486">
            <v>15000000</v>
          </cell>
          <cell r="O4486">
            <v>105000000</v>
          </cell>
          <cell r="P4486">
            <v>0.96099999999999997</v>
          </cell>
        </row>
        <row r="4487">
          <cell r="B4487">
            <v>40420</v>
          </cell>
          <cell r="C4487">
            <v>40415</v>
          </cell>
          <cell r="D4487">
            <v>208</v>
          </cell>
          <cell r="E4487">
            <v>23</v>
          </cell>
          <cell r="F4487" t="str">
            <v>OT 4.8 JUN 2020</v>
          </cell>
          <cell r="G4487">
            <v>7</v>
          </cell>
          <cell r="H4487">
            <v>1</v>
          </cell>
          <cell r="I4487" t="str">
            <v>MBCPI</v>
          </cell>
          <cell r="J4487" t="str">
            <v xml:space="preserve">MILLENNIUM BCP INVES                 </v>
          </cell>
          <cell r="K4487">
            <v>5.318511069798721E-2</v>
          </cell>
          <cell r="L4487">
            <v>50000000</v>
          </cell>
          <cell r="M4487">
            <v>50000000</v>
          </cell>
          <cell r="N4487">
            <v>50000000</v>
          </cell>
          <cell r="O4487">
            <v>350000000</v>
          </cell>
          <cell r="P4487">
            <v>0.96099999999999997</v>
          </cell>
        </row>
        <row r="4488">
          <cell r="B4488">
            <v>40420</v>
          </cell>
          <cell r="C4488">
            <v>40415</v>
          </cell>
          <cell r="D4488">
            <v>208</v>
          </cell>
          <cell r="E4488">
            <v>24</v>
          </cell>
          <cell r="F4488" t="str">
            <v>OT 4.8 JUN 2020</v>
          </cell>
          <cell r="G4488">
            <v>7</v>
          </cell>
          <cell r="H4488">
            <v>1</v>
          </cell>
          <cell r="I4488" t="str">
            <v>Citigroup</v>
          </cell>
          <cell r="J4488" t="str">
            <v xml:space="preserve">CITIGROUP GLOBAL MAR                 </v>
          </cell>
          <cell r="K4488">
            <v>5.3226202399791769E-2</v>
          </cell>
          <cell r="L4488">
            <v>10000000</v>
          </cell>
          <cell r="M4488">
            <v>10000000</v>
          </cell>
          <cell r="N4488">
            <v>10000000</v>
          </cell>
          <cell r="O4488">
            <v>70000000</v>
          </cell>
          <cell r="P4488">
            <v>0.96069999999999989</v>
          </cell>
        </row>
        <row r="4489">
          <cell r="B4489">
            <v>40420</v>
          </cell>
          <cell r="C4489">
            <v>40415</v>
          </cell>
          <cell r="D4489">
            <v>208</v>
          </cell>
          <cell r="E4489">
            <v>25</v>
          </cell>
          <cell r="F4489" t="str">
            <v>OT 4.8 JUN 2020</v>
          </cell>
          <cell r="G4489">
            <v>7</v>
          </cell>
          <cell r="H4489">
            <v>1</v>
          </cell>
          <cell r="I4489" t="str">
            <v>RBS</v>
          </cell>
          <cell r="J4489" t="str">
            <v xml:space="preserve">ROYAL BANK OF SCOTLA                 </v>
          </cell>
          <cell r="K4489">
            <v>5.3239903208697606E-2</v>
          </cell>
          <cell r="L4489">
            <v>10000000</v>
          </cell>
          <cell r="M4489">
            <v>10000000</v>
          </cell>
          <cell r="N4489">
            <v>10000000</v>
          </cell>
          <cell r="O4489">
            <v>70000000</v>
          </cell>
          <cell r="P4489">
            <v>0.96060000000000001</v>
          </cell>
        </row>
        <row r="4490">
          <cell r="B4490">
            <v>40420</v>
          </cell>
          <cell r="C4490">
            <v>40415</v>
          </cell>
          <cell r="D4490">
            <v>208</v>
          </cell>
          <cell r="E4490">
            <v>26</v>
          </cell>
          <cell r="F4490" t="str">
            <v>OT 4.8 JUN 2020</v>
          </cell>
          <cell r="G4490">
            <v>7</v>
          </cell>
          <cell r="H4490">
            <v>1</v>
          </cell>
          <cell r="I4490" t="str">
            <v>ING</v>
          </cell>
          <cell r="J4490" t="str">
            <v xml:space="preserve">ING BANK N.V.                        </v>
          </cell>
          <cell r="K4490">
            <v>5.3253605805814674E-2</v>
          </cell>
          <cell r="L4490">
            <v>25000000</v>
          </cell>
          <cell r="M4490">
            <v>25000000</v>
          </cell>
          <cell r="N4490">
            <v>25000000</v>
          </cell>
          <cell r="O4490">
            <v>175000000</v>
          </cell>
          <cell r="P4490">
            <v>0.96050000000000002</v>
          </cell>
        </row>
        <row r="4491">
          <cell r="B4491">
            <v>40420</v>
          </cell>
          <cell r="C4491">
            <v>40415</v>
          </cell>
          <cell r="D4491">
            <v>208</v>
          </cell>
          <cell r="E4491">
            <v>27</v>
          </cell>
          <cell r="F4491" t="str">
            <v>OT 4.8 JUN 2020</v>
          </cell>
          <cell r="G4491">
            <v>7</v>
          </cell>
          <cell r="H4491">
            <v>1</v>
          </cell>
          <cell r="I4491" t="str">
            <v>Citigroup</v>
          </cell>
          <cell r="J4491" t="str">
            <v xml:space="preserve">CITIGROUP GLOBAL MAR                 </v>
          </cell>
          <cell r="K4491">
            <v>5.3267310191579147E-2</v>
          </cell>
          <cell r="L4491">
            <v>10000000</v>
          </cell>
          <cell r="M4491">
            <v>10000000</v>
          </cell>
          <cell r="N4491">
            <v>10000000</v>
          </cell>
          <cell r="O4491">
            <v>70000000</v>
          </cell>
          <cell r="P4491">
            <v>0.96040000000000003</v>
          </cell>
        </row>
        <row r="4492">
          <cell r="B4492">
            <v>40420</v>
          </cell>
          <cell r="C4492">
            <v>40415</v>
          </cell>
          <cell r="D4492">
            <v>208</v>
          </cell>
          <cell r="E4492">
            <v>28</v>
          </cell>
          <cell r="F4492" t="str">
            <v>OT 4.8 JUN 2020</v>
          </cell>
          <cell r="G4492">
            <v>7</v>
          </cell>
          <cell r="H4492">
            <v>1</v>
          </cell>
          <cell r="I4492" t="str">
            <v>Citigroup</v>
          </cell>
          <cell r="J4492" t="str">
            <v xml:space="preserve">CITIGROUP GLOBAL MAR                 </v>
          </cell>
          <cell r="K4492">
            <v>5.3308434085116964E-2</v>
          </cell>
          <cell r="L4492">
            <v>10000000</v>
          </cell>
          <cell r="M4492">
            <v>10000000</v>
          </cell>
          <cell r="N4492">
            <v>10000000</v>
          </cell>
          <cell r="O4492">
            <v>70000000</v>
          </cell>
          <cell r="P4492">
            <v>0.96010000000000006</v>
          </cell>
        </row>
        <row r="4493">
          <cell r="B4493">
            <v>40420</v>
          </cell>
          <cell r="C4493">
            <v>40415</v>
          </cell>
          <cell r="D4493">
            <v>208</v>
          </cell>
          <cell r="E4493">
            <v>29</v>
          </cell>
          <cell r="F4493" t="str">
            <v>OT 4.8 JUN 2020</v>
          </cell>
          <cell r="G4493">
            <v>7</v>
          </cell>
          <cell r="H4493">
            <v>1</v>
          </cell>
          <cell r="I4493" t="str">
            <v>GS</v>
          </cell>
          <cell r="J4493" t="str">
            <v xml:space="preserve">GOLDMAN SACHS INTERN                 </v>
          </cell>
          <cell r="K4493">
            <v>5.3322145629831764E-2</v>
          </cell>
          <cell r="L4493">
            <v>15000000</v>
          </cell>
          <cell r="M4493">
            <v>15000000</v>
          </cell>
          <cell r="N4493">
            <v>15000000</v>
          </cell>
          <cell r="O4493">
            <v>105000000</v>
          </cell>
          <cell r="P4493">
            <v>0.96</v>
          </cell>
        </row>
        <row r="4494">
          <cell r="B4494">
            <v>40420</v>
          </cell>
          <cell r="C4494">
            <v>40415</v>
          </cell>
          <cell r="D4494">
            <v>208</v>
          </cell>
          <cell r="E4494">
            <v>30</v>
          </cell>
          <cell r="F4494" t="str">
            <v>OT 4.8 JUN 2020</v>
          </cell>
          <cell r="G4494">
            <v>7</v>
          </cell>
          <cell r="H4494">
            <v>1</v>
          </cell>
          <cell r="I4494" t="str">
            <v>BS</v>
          </cell>
          <cell r="J4494" t="str">
            <v xml:space="preserve">BANCO SANTANDER, S.A                 </v>
          </cell>
          <cell r="K4494">
            <v>5.3322145629831764E-2</v>
          </cell>
          <cell r="L4494">
            <v>15000000</v>
          </cell>
          <cell r="M4494">
            <v>15000000</v>
          </cell>
          <cell r="N4494">
            <v>15000000</v>
          </cell>
          <cell r="O4494">
            <v>105000000</v>
          </cell>
          <cell r="P4494">
            <v>0.96</v>
          </cell>
        </row>
        <row r="4495">
          <cell r="B4495">
            <v>40420</v>
          </cell>
          <cell r="C4495">
            <v>40415</v>
          </cell>
          <cell r="D4495">
            <v>208</v>
          </cell>
          <cell r="E4495">
            <v>31</v>
          </cell>
          <cell r="F4495" t="str">
            <v>OT 4.8 JUN 2020</v>
          </cell>
          <cell r="G4495">
            <v>7</v>
          </cell>
          <cell r="H4495">
            <v>1</v>
          </cell>
          <cell r="I4495" t="str">
            <v>CaixaBI</v>
          </cell>
          <cell r="J4495" t="str">
            <v xml:space="preserve">CAIXA - BANCO DE INV                 </v>
          </cell>
          <cell r="K4495">
            <v>5.3322145629831764E-2</v>
          </cell>
          <cell r="L4495">
            <v>1000000</v>
          </cell>
          <cell r="M4495">
            <v>1000000</v>
          </cell>
          <cell r="N4495">
            <v>1000000</v>
          </cell>
          <cell r="O4495">
            <v>7000000</v>
          </cell>
          <cell r="P4495">
            <v>0.96</v>
          </cell>
        </row>
        <row r="4496">
          <cell r="B4496">
            <v>40420</v>
          </cell>
          <cell r="C4496">
            <v>40415</v>
          </cell>
          <cell r="D4496">
            <v>208</v>
          </cell>
          <cell r="E4496">
            <v>32</v>
          </cell>
          <cell r="F4496" t="str">
            <v>OT 4.8 JUN 2020</v>
          </cell>
          <cell r="G4496">
            <v>7</v>
          </cell>
          <cell r="H4496">
            <v>1</v>
          </cell>
          <cell r="I4496" t="str">
            <v>MBCPI</v>
          </cell>
          <cell r="J4496" t="str">
            <v xml:space="preserve">MILLENNIUM BCP INVES                 </v>
          </cell>
          <cell r="K4496">
            <v>5.3322145629831764E-2</v>
          </cell>
          <cell r="L4496">
            <v>50000000</v>
          </cell>
          <cell r="M4496">
            <v>50000000</v>
          </cell>
          <cell r="N4496">
            <v>50000000</v>
          </cell>
          <cell r="O4496">
            <v>350000000</v>
          </cell>
          <cell r="P4496">
            <v>0.96</v>
          </cell>
        </row>
        <row r="4497">
          <cell r="B4497">
            <v>40420</v>
          </cell>
          <cell r="C4497">
            <v>40415</v>
          </cell>
          <cell r="D4497">
            <v>208</v>
          </cell>
          <cell r="E4497">
            <v>33</v>
          </cell>
          <cell r="F4497" t="str">
            <v>OT 4.8 JUN 2020</v>
          </cell>
          <cell r="G4497">
            <v>7</v>
          </cell>
          <cell r="H4497">
            <v>1</v>
          </cell>
          <cell r="I4497" t="str">
            <v>HSBC France</v>
          </cell>
          <cell r="J4497" t="str">
            <v xml:space="preserve">HSBC FRANCE                          </v>
          </cell>
          <cell r="K4497">
            <v>5.3322145629831764E-2</v>
          </cell>
          <cell r="L4497">
            <v>25000000</v>
          </cell>
          <cell r="M4497">
            <v>25000000</v>
          </cell>
          <cell r="N4497">
            <v>25000000</v>
          </cell>
          <cell r="O4497">
            <v>175000000</v>
          </cell>
          <cell r="P4497">
            <v>0.96</v>
          </cell>
        </row>
        <row r="4498">
          <cell r="B4498">
            <v>40420</v>
          </cell>
          <cell r="C4498">
            <v>40415</v>
          </cell>
          <cell r="D4498">
            <v>208</v>
          </cell>
          <cell r="E4498">
            <v>34</v>
          </cell>
          <cell r="F4498" t="str">
            <v>OT 4.8 JUN 2020</v>
          </cell>
          <cell r="G4498">
            <v>7</v>
          </cell>
          <cell r="H4498">
            <v>1</v>
          </cell>
          <cell r="I4498" t="str">
            <v>CaixaBI</v>
          </cell>
          <cell r="J4498" t="str">
            <v xml:space="preserve">CAIXA - BANCO DE INV                 </v>
          </cell>
          <cell r="K4498">
            <v>5.3390730224573787E-2</v>
          </cell>
          <cell r="L4498">
            <v>20000000</v>
          </cell>
          <cell r="M4498">
            <v>20000000</v>
          </cell>
          <cell r="N4498">
            <v>0</v>
          </cell>
          <cell r="O4498">
            <v>0</v>
          </cell>
          <cell r="P4498">
            <v>0.95950000000000002</v>
          </cell>
        </row>
        <row r="4499">
          <cell r="B4499">
            <v>40420</v>
          </cell>
          <cell r="C4499">
            <v>40415</v>
          </cell>
          <cell r="D4499">
            <v>208</v>
          </cell>
          <cell r="E4499">
            <v>35</v>
          </cell>
          <cell r="F4499" t="str">
            <v>OT 4.8 JUN 2020</v>
          </cell>
          <cell r="G4499">
            <v>7</v>
          </cell>
          <cell r="H4499">
            <v>1</v>
          </cell>
          <cell r="I4499" t="str">
            <v>Citigroup</v>
          </cell>
          <cell r="J4499" t="str">
            <v xml:space="preserve">CITIGROUP GLOBAL MAR                 </v>
          </cell>
          <cell r="K4499">
            <v>5.3418176610507913E-2</v>
          </cell>
          <cell r="L4499">
            <v>10000000</v>
          </cell>
          <cell r="M4499">
            <v>10000000</v>
          </cell>
          <cell r="N4499">
            <v>0</v>
          </cell>
          <cell r="O4499">
            <v>0</v>
          </cell>
          <cell r="P4499">
            <v>0.95930000000000004</v>
          </cell>
        </row>
        <row r="4500">
          <cell r="B4500">
            <v>40420</v>
          </cell>
          <cell r="C4500">
            <v>40415</v>
          </cell>
          <cell r="D4500">
            <v>208</v>
          </cell>
          <cell r="E4500">
            <v>36</v>
          </cell>
          <cell r="F4500" t="str">
            <v>OT 4.8 JUN 2020</v>
          </cell>
          <cell r="G4500">
            <v>7</v>
          </cell>
          <cell r="H4500">
            <v>1</v>
          </cell>
          <cell r="I4500" t="str">
            <v>SG</v>
          </cell>
          <cell r="J4500" t="str">
            <v xml:space="preserve">SOCIETE GENERALE                     </v>
          </cell>
          <cell r="K4500">
            <v>5.3445630171999145E-2</v>
          </cell>
          <cell r="L4500">
            <v>25000000</v>
          </cell>
          <cell r="M4500">
            <v>25000000</v>
          </cell>
          <cell r="N4500">
            <v>0</v>
          </cell>
          <cell r="O4500">
            <v>0</v>
          </cell>
          <cell r="P4500">
            <v>0.95909999999999995</v>
          </cell>
        </row>
        <row r="4501">
          <cell r="B4501">
            <v>40420</v>
          </cell>
          <cell r="C4501">
            <v>40415</v>
          </cell>
          <cell r="D4501">
            <v>208</v>
          </cell>
          <cell r="E4501">
            <v>37</v>
          </cell>
          <cell r="F4501" t="str">
            <v>OT 4.8 JUN 2020</v>
          </cell>
          <cell r="G4501">
            <v>7</v>
          </cell>
          <cell r="H4501">
            <v>1</v>
          </cell>
          <cell r="I4501" t="str">
            <v>DB</v>
          </cell>
          <cell r="J4501" t="str">
            <v xml:space="preserve">DEUTSCHE BANK AG                     </v>
          </cell>
          <cell r="K4501">
            <v>5.3459359644673209E-2</v>
          </cell>
          <cell r="L4501">
            <v>30000000</v>
          </cell>
          <cell r="M4501">
            <v>30000000</v>
          </cell>
          <cell r="N4501">
            <v>0</v>
          </cell>
          <cell r="O4501">
            <v>0</v>
          </cell>
          <cell r="P4501">
            <v>0.95900000000000007</v>
          </cell>
        </row>
        <row r="4502">
          <cell r="B4502">
            <v>40420</v>
          </cell>
          <cell r="C4502">
            <v>40415</v>
          </cell>
          <cell r="D4502">
            <v>208</v>
          </cell>
          <cell r="E4502">
            <v>38</v>
          </cell>
          <cell r="F4502" t="str">
            <v>OT 4.8 JUN 2020</v>
          </cell>
          <cell r="G4502">
            <v>7</v>
          </cell>
          <cell r="H4502">
            <v>1</v>
          </cell>
          <cell r="I4502" t="str">
            <v>CS</v>
          </cell>
          <cell r="J4502" t="str">
            <v xml:space="preserve">CREDIT SUISSE SECURI                 </v>
          </cell>
          <cell r="K4502">
            <v>5.3459359644673209E-2</v>
          </cell>
          <cell r="L4502">
            <v>10000000</v>
          </cell>
          <cell r="M4502">
            <v>10000000</v>
          </cell>
          <cell r="N4502">
            <v>0</v>
          </cell>
          <cell r="O4502">
            <v>0</v>
          </cell>
          <cell r="P4502">
            <v>0.95900000000000007</v>
          </cell>
        </row>
        <row r="4503">
          <cell r="B4503">
            <v>40420</v>
          </cell>
          <cell r="C4503">
            <v>40415</v>
          </cell>
          <cell r="D4503">
            <v>208</v>
          </cell>
          <cell r="E4503">
            <v>39</v>
          </cell>
          <cell r="F4503" t="str">
            <v>OT 4.8 JUN 2020</v>
          </cell>
          <cell r="G4503">
            <v>7</v>
          </cell>
          <cell r="H4503">
            <v>1</v>
          </cell>
          <cell r="I4503" t="str">
            <v>CaixaBI</v>
          </cell>
          <cell r="J4503" t="str">
            <v xml:space="preserve">CAIXA - BANCO DE INV                 </v>
          </cell>
          <cell r="K4503">
            <v>5.3459359644673209E-2</v>
          </cell>
          <cell r="L4503">
            <v>20000000</v>
          </cell>
          <cell r="M4503">
            <v>20000000</v>
          </cell>
          <cell r="N4503">
            <v>0</v>
          </cell>
          <cell r="O4503">
            <v>0</v>
          </cell>
          <cell r="P4503">
            <v>0.95900000000000007</v>
          </cell>
        </row>
        <row r="4504">
          <cell r="B4504">
            <v>40420</v>
          </cell>
          <cell r="C4504">
            <v>40415</v>
          </cell>
          <cell r="D4504">
            <v>208</v>
          </cell>
          <cell r="E4504">
            <v>40</v>
          </cell>
          <cell r="F4504" t="str">
            <v>OT 4.8 JUN 2020</v>
          </cell>
          <cell r="G4504">
            <v>7</v>
          </cell>
          <cell r="H4504">
            <v>1</v>
          </cell>
          <cell r="I4504" t="str">
            <v>MBCPI</v>
          </cell>
          <cell r="J4504" t="str">
            <v xml:space="preserve">MILLENNIUM BCP INVES                 </v>
          </cell>
          <cell r="K4504">
            <v>5.3459359644673209E-2</v>
          </cell>
          <cell r="L4504">
            <v>50000000</v>
          </cell>
          <cell r="M4504">
            <v>50000000</v>
          </cell>
          <cell r="N4504">
            <v>0</v>
          </cell>
          <cell r="O4504">
            <v>0</v>
          </cell>
          <cell r="P4504">
            <v>0.95900000000000007</v>
          </cell>
        </row>
        <row r="4505">
          <cell r="B4505">
            <v>40420</v>
          </cell>
          <cell r="C4505">
            <v>40415</v>
          </cell>
          <cell r="D4505">
            <v>208</v>
          </cell>
          <cell r="E4505">
            <v>41</v>
          </cell>
          <cell r="F4505" t="str">
            <v>OT 4.8 JUN 2020</v>
          </cell>
          <cell r="G4505">
            <v>7</v>
          </cell>
          <cell r="H4505">
            <v>1</v>
          </cell>
          <cell r="I4505" t="str">
            <v>MS</v>
          </cell>
          <cell r="J4505" t="str">
            <v xml:space="preserve">MORGAN STANLEY &amp; CO                  </v>
          </cell>
          <cell r="K4505">
            <v>5.3473090912550501E-2</v>
          </cell>
          <cell r="L4505">
            <v>45000000</v>
          </cell>
          <cell r="M4505">
            <v>45000000</v>
          </cell>
          <cell r="N4505">
            <v>0</v>
          </cell>
          <cell r="O4505">
            <v>0</v>
          </cell>
          <cell r="P4505">
            <v>0.95889999999999997</v>
          </cell>
        </row>
        <row r="4506">
          <cell r="B4506">
            <v>40420</v>
          </cell>
          <cell r="C4506">
            <v>40415</v>
          </cell>
          <cell r="D4506">
            <v>208</v>
          </cell>
          <cell r="E4506">
            <v>42</v>
          </cell>
          <cell r="F4506" t="str">
            <v>OT 4.8 JUN 2020</v>
          </cell>
          <cell r="G4506">
            <v>7</v>
          </cell>
          <cell r="H4506">
            <v>1</v>
          </cell>
          <cell r="I4506" t="str">
            <v>CaixaBI</v>
          </cell>
          <cell r="J4506" t="str">
            <v xml:space="preserve">CAIXA - BANCO DE INV                 </v>
          </cell>
          <cell r="K4506">
            <v>5.3528033944860325E-2</v>
          </cell>
          <cell r="L4506">
            <v>20000000</v>
          </cell>
          <cell r="M4506">
            <v>20000000</v>
          </cell>
          <cell r="N4506">
            <v>0</v>
          </cell>
          <cell r="O4506">
            <v>0</v>
          </cell>
          <cell r="P4506">
            <v>0.95849999999999991</v>
          </cell>
        </row>
        <row r="4507">
          <cell r="B4507">
            <v>40420</v>
          </cell>
          <cell r="C4507">
            <v>40415</v>
          </cell>
          <cell r="D4507">
            <v>208</v>
          </cell>
          <cell r="E4507">
            <v>43</v>
          </cell>
          <cell r="F4507" t="str">
            <v>OT 4.8 JUN 2020</v>
          </cell>
          <cell r="G4507">
            <v>7</v>
          </cell>
          <cell r="H4507">
            <v>1</v>
          </cell>
          <cell r="I4507" t="str">
            <v>RBS</v>
          </cell>
          <cell r="J4507" t="str">
            <v xml:space="preserve">ROYAL BANK OF SCOTLA                 </v>
          </cell>
          <cell r="K4507">
            <v>5.3596753179962167E-2</v>
          </cell>
          <cell r="L4507">
            <v>10000000</v>
          </cell>
          <cell r="M4507">
            <v>10000000</v>
          </cell>
          <cell r="N4507">
            <v>0</v>
          </cell>
          <cell r="O4507">
            <v>0</v>
          </cell>
          <cell r="P4507">
            <v>0.95799999999999996</v>
          </cell>
        </row>
        <row r="4508">
          <cell r="B4508">
            <v>40420</v>
          </cell>
          <cell r="C4508">
            <v>40415</v>
          </cell>
          <cell r="D4508">
            <v>208</v>
          </cell>
          <cell r="E4508">
            <v>44</v>
          </cell>
          <cell r="F4508" t="str">
            <v>OT 4.8 JUN 2020</v>
          </cell>
          <cell r="G4508">
            <v>7</v>
          </cell>
          <cell r="H4508">
            <v>1</v>
          </cell>
          <cell r="I4508" t="str">
            <v>Barclays</v>
          </cell>
          <cell r="J4508" t="str">
            <v xml:space="preserve">BARCLAYS CAPITAL                     </v>
          </cell>
          <cell r="K4508">
            <v>5.3665517404904016E-2</v>
          </cell>
          <cell r="L4508">
            <v>25000000</v>
          </cell>
          <cell r="M4508">
            <v>25000000</v>
          </cell>
          <cell r="N4508">
            <v>0</v>
          </cell>
          <cell r="O4508">
            <v>0</v>
          </cell>
          <cell r="P4508">
            <v>0.95750000000000002</v>
          </cell>
        </row>
        <row r="4509">
          <cell r="B4509">
            <v>40420</v>
          </cell>
          <cell r="C4509">
            <v>40415</v>
          </cell>
          <cell r="D4509">
            <v>208</v>
          </cell>
          <cell r="E4509">
            <v>45</v>
          </cell>
          <cell r="F4509" t="str">
            <v>OT 4.8 JUN 2020</v>
          </cell>
          <cell r="G4509">
            <v>7</v>
          </cell>
          <cell r="H4509">
            <v>1</v>
          </cell>
          <cell r="I4509" t="str">
            <v>BES</v>
          </cell>
          <cell r="J4509" t="str">
            <v xml:space="preserve">BANCO ESPIRITO SANTO                 </v>
          </cell>
          <cell r="K4509">
            <v>5.3665517404904016E-2</v>
          </cell>
          <cell r="L4509">
            <v>25000000</v>
          </cell>
          <cell r="M4509">
            <v>25000000</v>
          </cell>
          <cell r="N4509">
            <v>0</v>
          </cell>
          <cell r="O4509">
            <v>0</v>
          </cell>
          <cell r="P4509">
            <v>0.95750000000000002</v>
          </cell>
        </row>
        <row r="4510">
          <cell r="B4510">
            <v>40420</v>
          </cell>
          <cell r="C4510">
            <v>40415</v>
          </cell>
          <cell r="D4510">
            <v>208</v>
          </cell>
          <cell r="E4510">
            <v>46</v>
          </cell>
          <cell r="F4510" t="str">
            <v>OT 4.8 JUN 2020</v>
          </cell>
          <cell r="G4510">
            <v>7</v>
          </cell>
          <cell r="H4510">
            <v>1</v>
          </cell>
          <cell r="I4510" t="str">
            <v>HSBC France</v>
          </cell>
          <cell r="J4510" t="str">
            <v xml:space="preserve">HSBC FRANCE                          </v>
          </cell>
          <cell r="K4510">
            <v>5.3665517404904016E-2</v>
          </cell>
          <cell r="L4510">
            <v>25000000</v>
          </cell>
          <cell r="M4510">
            <v>25000000</v>
          </cell>
          <cell r="N4510">
            <v>0</v>
          </cell>
          <cell r="O4510">
            <v>0</v>
          </cell>
          <cell r="P4510">
            <v>0.95750000000000002</v>
          </cell>
        </row>
        <row r="4511">
          <cell r="B4511">
            <v>40420</v>
          </cell>
          <cell r="C4511">
            <v>40415</v>
          </cell>
          <cell r="D4511">
            <v>208</v>
          </cell>
          <cell r="E4511">
            <v>47</v>
          </cell>
          <cell r="F4511" t="str">
            <v>OT 4.8 JUN 2020</v>
          </cell>
          <cell r="G4511">
            <v>7</v>
          </cell>
          <cell r="H4511">
            <v>1</v>
          </cell>
          <cell r="I4511" t="str">
            <v>SG</v>
          </cell>
          <cell r="J4511" t="str">
            <v xml:space="preserve">SOCIETE GENERALE                     </v>
          </cell>
          <cell r="K4511">
            <v>5.3734326674709211E-2</v>
          </cell>
          <cell r="L4511">
            <v>25000000</v>
          </cell>
          <cell r="M4511">
            <v>25000000</v>
          </cell>
          <cell r="N4511">
            <v>0</v>
          </cell>
          <cell r="O4511">
            <v>0</v>
          </cell>
          <cell r="P4511">
            <v>0.95700000000000007</v>
          </cell>
        </row>
        <row r="4512">
          <cell r="B4512">
            <v>40420</v>
          </cell>
          <cell r="C4512">
            <v>40415</v>
          </cell>
          <cell r="D4512">
            <v>208</v>
          </cell>
          <cell r="E4512">
            <v>48</v>
          </cell>
          <cell r="F4512" t="str">
            <v>OT 4.8 JUN 2020</v>
          </cell>
          <cell r="G4512">
            <v>7</v>
          </cell>
          <cell r="H4512">
            <v>1</v>
          </cell>
          <cell r="I4512" t="str">
            <v>DB</v>
          </cell>
          <cell r="J4512" t="str">
            <v xml:space="preserve">DEUTSCHE BANK AG                     </v>
          </cell>
          <cell r="K4512">
            <v>5.3872080569492026E-2</v>
          </cell>
          <cell r="L4512">
            <v>40000000</v>
          </cell>
          <cell r="M4512">
            <v>40000000</v>
          </cell>
          <cell r="N4512">
            <v>0</v>
          </cell>
          <cell r="O4512">
            <v>0</v>
          </cell>
          <cell r="P4512">
            <v>0.95599999999999996</v>
          </cell>
        </row>
        <row r="4513">
          <cell r="B4513">
            <v>40420</v>
          </cell>
          <cell r="C4513">
            <v>40415</v>
          </cell>
          <cell r="D4513">
            <v>208</v>
          </cell>
          <cell r="E4513">
            <v>49</v>
          </cell>
          <cell r="F4513" t="str">
            <v>OT 4.8 JUN 2020</v>
          </cell>
          <cell r="G4513">
            <v>7</v>
          </cell>
          <cell r="H4513">
            <v>1</v>
          </cell>
          <cell r="I4513" t="str">
            <v>HVB</v>
          </cell>
          <cell r="J4513" t="str">
            <v xml:space="preserve">UNICREDIT BANK AG                    </v>
          </cell>
          <cell r="K4513">
            <v>5.4148131329359125E-2</v>
          </cell>
          <cell r="L4513">
            <v>10000000</v>
          </cell>
          <cell r="M4513">
            <v>10000000</v>
          </cell>
          <cell r="N4513">
            <v>0</v>
          </cell>
          <cell r="O4513">
            <v>0</v>
          </cell>
          <cell r="P4513">
            <v>0.95400000000000007</v>
          </cell>
        </row>
        <row r="4514">
          <cell r="B4514">
            <v>40420</v>
          </cell>
          <cell r="C4514">
            <v>40415</v>
          </cell>
          <cell r="D4514">
            <v>208</v>
          </cell>
          <cell r="E4514">
            <v>50</v>
          </cell>
          <cell r="F4514" t="str">
            <v>OT 4.8 JUN 2020</v>
          </cell>
          <cell r="G4514">
            <v>7</v>
          </cell>
          <cell r="H4514">
            <v>1</v>
          </cell>
          <cell r="I4514" t="str">
            <v>Calyon</v>
          </cell>
          <cell r="J4514" t="str">
            <v xml:space="preserve">CREDIT AGRICOLE CIB                  </v>
          </cell>
          <cell r="K4514">
            <v>5.4286429083502306E-2</v>
          </cell>
          <cell r="L4514">
            <v>10000000</v>
          </cell>
          <cell r="M4514">
            <v>10000000</v>
          </cell>
          <cell r="N4514">
            <v>0</v>
          </cell>
          <cell r="O4514">
            <v>0</v>
          </cell>
          <cell r="P4514">
            <v>0.95299999999999996</v>
          </cell>
        </row>
        <row r="4515">
          <cell r="B4515">
            <v>40420</v>
          </cell>
          <cell r="C4515">
            <v>40415</v>
          </cell>
          <cell r="D4515">
            <v>208</v>
          </cell>
          <cell r="E4515">
            <v>51</v>
          </cell>
          <cell r="F4515" t="str">
            <v>OT 4.8 JUN 2020</v>
          </cell>
          <cell r="G4515">
            <v>7</v>
          </cell>
          <cell r="H4515">
            <v>1</v>
          </cell>
          <cell r="I4515" t="str">
            <v>Calyon</v>
          </cell>
          <cell r="J4515" t="str">
            <v xml:space="preserve">CREDIT AGRICOLE CIB                  </v>
          </cell>
          <cell r="K4515">
            <v>5.4355646249392299E-2</v>
          </cell>
          <cell r="L4515">
            <v>10000000</v>
          </cell>
          <cell r="M4515">
            <v>10000000</v>
          </cell>
          <cell r="N4515">
            <v>0</v>
          </cell>
          <cell r="O4515">
            <v>0</v>
          </cell>
          <cell r="P4515">
            <v>0.95250000000000001</v>
          </cell>
        </row>
        <row r="4516">
          <cell r="B4516">
            <v>40420</v>
          </cell>
          <cell r="C4516">
            <v>40415</v>
          </cell>
          <cell r="D4516">
            <v>208</v>
          </cell>
          <cell r="E4516">
            <v>52</v>
          </cell>
          <cell r="F4516" t="str">
            <v>OT 4.8 JUN 2020</v>
          </cell>
          <cell r="G4516">
            <v>7</v>
          </cell>
          <cell r="H4516">
            <v>1</v>
          </cell>
          <cell r="I4516" t="str">
            <v>SG</v>
          </cell>
          <cell r="J4516" t="str">
            <v xml:space="preserve">SOCIETE GENERALE                     </v>
          </cell>
          <cell r="K4516">
            <v>5.4355646249392299E-2</v>
          </cell>
          <cell r="L4516">
            <v>50000000</v>
          </cell>
          <cell r="M4516">
            <v>50000000</v>
          </cell>
          <cell r="N4516">
            <v>0</v>
          </cell>
          <cell r="O4516">
            <v>0</v>
          </cell>
          <cell r="P4516">
            <v>0.95250000000000001</v>
          </cell>
        </row>
        <row r="4517">
          <cell r="B4517">
            <v>40420</v>
          </cell>
          <cell r="C4517">
            <v>40415</v>
          </cell>
          <cell r="D4517">
            <v>208</v>
          </cell>
          <cell r="E4517">
            <v>53</v>
          </cell>
          <cell r="F4517" t="str">
            <v>OT 4.8 JUN 2020</v>
          </cell>
          <cell r="G4517">
            <v>7</v>
          </cell>
          <cell r="H4517">
            <v>1</v>
          </cell>
          <cell r="I4517" t="str">
            <v>Calyon</v>
          </cell>
          <cell r="J4517" t="str">
            <v xml:space="preserve">CREDIT AGRICOLE CIB                  </v>
          </cell>
          <cell r="K4517">
            <v>5.4424909015815086E-2</v>
          </cell>
          <cell r="L4517">
            <v>10000000</v>
          </cell>
          <cell r="M4517">
            <v>10000000</v>
          </cell>
          <cell r="N4517">
            <v>0</v>
          </cell>
          <cell r="O4517">
            <v>0</v>
          </cell>
          <cell r="P4517">
            <v>0.95200000000000007</v>
          </cell>
        </row>
        <row r="4518">
          <cell r="B4518">
            <v>40420</v>
          </cell>
          <cell r="C4518">
            <v>40415</v>
          </cell>
          <cell r="D4518">
            <v>208</v>
          </cell>
          <cell r="E4518">
            <v>54</v>
          </cell>
          <cell r="F4518" t="str">
            <v>OT 4.8 JUN 2020</v>
          </cell>
          <cell r="G4518">
            <v>7</v>
          </cell>
          <cell r="H4518">
            <v>1</v>
          </cell>
          <cell r="I4518" t="str">
            <v>JEFFERIES</v>
          </cell>
          <cell r="J4518" t="str">
            <v xml:space="preserve">JEFFERIES INTERNATIO                 </v>
          </cell>
          <cell r="K4518">
            <v>5.4563571574823382E-2</v>
          </cell>
          <cell r="L4518">
            <v>10000000</v>
          </cell>
          <cell r="M4518">
            <v>10000000</v>
          </cell>
          <cell r="N4518">
            <v>0</v>
          </cell>
          <cell r="O4518">
            <v>0</v>
          </cell>
          <cell r="P4518">
            <v>0.95099999999999996</v>
          </cell>
        </row>
        <row r="4519">
          <cell r="B4519">
            <v>40420</v>
          </cell>
          <cell r="C4519">
            <v>40415</v>
          </cell>
          <cell r="D4519">
            <v>208</v>
          </cell>
          <cell r="E4519">
            <v>55</v>
          </cell>
          <cell r="F4519" t="str">
            <v>OT 4.8 JUN 2020</v>
          </cell>
          <cell r="G4519">
            <v>7</v>
          </cell>
          <cell r="H4519">
            <v>1</v>
          </cell>
          <cell r="I4519" t="str">
            <v>BNP-P</v>
          </cell>
          <cell r="J4519" t="str">
            <v xml:space="preserve">BNP PARIBAS                          </v>
          </cell>
          <cell r="K4519">
            <v>5.5120057104916069E-2</v>
          </cell>
          <cell r="L4519">
            <v>25000000</v>
          </cell>
          <cell r="M4519">
            <v>25000000</v>
          </cell>
          <cell r="N4519">
            <v>0</v>
          </cell>
          <cell r="O4519">
            <v>0</v>
          </cell>
          <cell r="P4519">
            <v>0.94700000000000006</v>
          </cell>
        </row>
        <row r="4520">
          <cell r="B4520">
            <v>40434</v>
          </cell>
          <cell r="C4520">
            <v>40429</v>
          </cell>
          <cell r="D4520">
            <v>209</v>
          </cell>
          <cell r="E4520">
            <v>1</v>
          </cell>
          <cell r="F4520" t="str">
            <v>OT 5.45 SEP 2013</v>
          </cell>
          <cell r="G4520">
            <v>3</v>
          </cell>
          <cell r="H4520">
            <v>1</v>
          </cell>
          <cell r="I4520" t="str">
            <v>HVB</v>
          </cell>
          <cell r="J4520" t="str">
            <v xml:space="preserve">UNICREDIT BANK AG                    </v>
          </cell>
          <cell r="K4520">
            <v>4.0019554999499066E-2</v>
          </cell>
          <cell r="L4520">
            <v>10000000</v>
          </cell>
          <cell r="M4520">
            <v>10000000</v>
          </cell>
          <cell r="N4520">
            <v>10000000</v>
          </cell>
          <cell r="O4520">
            <v>30000000</v>
          </cell>
          <cell r="P4520">
            <v>1.0405</v>
          </cell>
        </row>
        <row r="4521">
          <cell r="B4521">
            <v>40434</v>
          </cell>
          <cell r="C4521">
            <v>40429</v>
          </cell>
          <cell r="D4521">
            <v>209</v>
          </cell>
          <cell r="E4521">
            <v>2</v>
          </cell>
          <cell r="F4521" t="str">
            <v>OT 5.45 SEP 2013</v>
          </cell>
          <cell r="G4521">
            <v>3</v>
          </cell>
          <cell r="H4521">
            <v>1</v>
          </cell>
          <cell r="I4521" t="str">
            <v>HVB</v>
          </cell>
          <cell r="J4521" t="str">
            <v xml:space="preserve">UNICREDIT BANK AG                    </v>
          </cell>
          <cell r="K4521">
            <v>4.0158625783677848E-2</v>
          </cell>
          <cell r="L4521">
            <v>10000000</v>
          </cell>
          <cell r="M4521">
            <v>10000000</v>
          </cell>
          <cell r="N4521">
            <v>10000000</v>
          </cell>
          <cell r="O4521">
            <v>30000000</v>
          </cell>
          <cell r="P4521">
            <v>1.0401</v>
          </cell>
        </row>
        <row r="4522">
          <cell r="B4522">
            <v>40434</v>
          </cell>
          <cell r="C4522">
            <v>40429</v>
          </cell>
          <cell r="D4522">
            <v>209</v>
          </cell>
          <cell r="E4522">
            <v>3</v>
          </cell>
          <cell r="F4522" t="str">
            <v>OT 5.45 SEP 2013</v>
          </cell>
          <cell r="G4522">
            <v>3</v>
          </cell>
          <cell r="H4522">
            <v>1</v>
          </cell>
          <cell r="I4522" t="str">
            <v>Calyon</v>
          </cell>
          <cell r="J4522" t="str">
            <v xml:space="preserve">CREDIT AGRICOLE CIB                  </v>
          </cell>
          <cell r="K4522">
            <v>4.0471804228103689E-2</v>
          </cell>
          <cell r="L4522">
            <v>10000000</v>
          </cell>
          <cell r="M4522">
            <v>10000000</v>
          </cell>
          <cell r="N4522">
            <v>10000000</v>
          </cell>
          <cell r="O4522">
            <v>30000000</v>
          </cell>
          <cell r="P4522">
            <v>1.0392000000000001</v>
          </cell>
        </row>
        <row r="4523">
          <cell r="B4523">
            <v>40434</v>
          </cell>
          <cell r="C4523">
            <v>40429</v>
          </cell>
          <cell r="D4523">
            <v>209</v>
          </cell>
          <cell r="E4523">
            <v>4</v>
          </cell>
          <cell r="F4523" t="str">
            <v>OT 5.45 SEP 2013</v>
          </cell>
          <cell r="G4523">
            <v>3</v>
          </cell>
          <cell r="H4523">
            <v>1</v>
          </cell>
          <cell r="I4523" t="str">
            <v>GS</v>
          </cell>
          <cell r="J4523" t="str">
            <v xml:space="preserve">GOLDMAN SACHS INTERN                 </v>
          </cell>
          <cell r="K4523">
            <v>4.0506624864615447E-2</v>
          </cell>
          <cell r="L4523">
            <v>50000000</v>
          </cell>
          <cell r="M4523">
            <v>50000000</v>
          </cell>
          <cell r="N4523">
            <v>50000000</v>
          </cell>
          <cell r="O4523">
            <v>150000000</v>
          </cell>
          <cell r="P4523">
            <v>1.0390999999999999</v>
          </cell>
        </row>
        <row r="4524">
          <cell r="B4524">
            <v>40434</v>
          </cell>
          <cell r="C4524">
            <v>40429</v>
          </cell>
          <cell r="D4524">
            <v>209</v>
          </cell>
          <cell r="E4524">
            <v>5</v>
          </cell>
          <cell r="F4524" t="str">
            <v>OT 5.45 SEP 2013</v>
          </cell>
          <cell r="G4524">
            <v>3</v>
          </cell>
          <cell r="H4524">
            <v>1</v>
          </cell>
          <cell r="I4524" t="str">
            <v>Nomura</v>
          </cell>
          <cell r="J4524" t="str">
            <v xml:space="preserve">NOMURA INTERNATIONAL                 </v>
          </cell>
          <cell r="K4524">
            <v>4.0541450111334101E-2</v>
          </cell>
          <cell r="L4524">
            <v>15000000</v>
          </cell>
          <cell r="M4524">
            <v>15000000</v>
          </cell>
          <cell r="N4524">
            <v>15000000</v>
          </cell>
          <cell r="O4524">
            <v>45000000</v>
          </cell>
          <cell r="P4524">
            <v>1.0390000000000001</v>
          </cell>
        </row>
        <row r="4525">
          <cell r="B4525">
            <v>40434</v>
          </cell>
          <cell r="C4525">
            <v>40429</v>
          </cell>
          <cell r="D4525">
            <v>209</v>
          </cell>
          <cell r="E4525">
            <v>6</v>
          </cell>
          <cell r="F4525" t="str">
            <v>OT 5.45 SEP 2013</v>
          </cell>
          <cell r="G4525">
            <v>3</v>
          </cell>
          <cell r="H4525">
            <v>1</v>
          </cell>
          <cell r="I4525" t="str">
            <v>ING</v>
          </cell>
          <cell r="J4525" t="str">
            <v xml:space="preserve">ING BANK N.V.                        </v>
          </cell>
          <cell r="K4525">
            <v>4.0611114439642784E-2</v>
          </cell>
          <cell r="L4525">
            <v>45000000</v>
          </cell>
          <cell r="M4525">
            <v>45000000</v>
          </cell>
          <cell r="N4525">
            <v>45000000</v>
          </cell>
          <cell r="O4525">
            <v>135000000</v>
          </cell>
          <cell r="P4525">
            <v>1.0387999999999999</v>
          </cell>
        </row>
        <row r="4526">
          <cell r="B4526">
            <v>40434</v>
          </cell>
          <cell r="C4526">
            <v>40429</v>
          </cell>
          <cell r="D4526">
            <v>209</v>
          </cell>
          <cell r="E4526">
            <v>7</v>
          </cell>
          <cell r="F4526" t="str">
            <v>OT 5.45 SEP 2013</v>
          </cell>
          <cell r="G4526">
            <v>3</v>
          </cell>
          <cell r="H4526">
            <v>1</v>
          </cell>
          <cell r="I4526" t="str">
            <v>DB</v>
          </cell>
          <cell r="J4526" t="str">
            <v xml:space="preserve">DEUTSCHE BANK AG                     </v>
          </cell>
          <cell r="K4526">
            <v>4.0715645535230854E-2</v>
          </cell>
          <cell r="L4526">
            <v>10000000</v>
          </cell>
          <cell r="M4526">
            <v>10000000</v>
          </cell>
          <cell r="N4526">
            <v>10000000</v>
          </cell>
          <cell r="O4526">
            <v>30000000</v>
          </cell>
          <cell r="P4526">
            <v>1.0385</v>
          </cell>
        </row>
        <row r="4527">
          <cell r="B4527">
            <v>40434</v>
          </cell>
          <cell r="C4527">
            <v>40429</v>
          </cell>
          <cell r="D4527">
            <v>209</v>
          </cell>
          <cell r="E4527">
            <v>8</v>
          </cell>
          <cell r="F4527" t="str">
            <v>OT 5.45 SEP 2013</v>
          </cell>
          <cell r="G4527">
            <v>3</v>
          </cell>
          <cell r="H4527">
            <v>1</v>
          </cell>
          <cell r="I4527" t="str">
            <v>Calyon</v>
          </cell>
          <cell r="J4527" t="str">
            <v xml:space="preserve">CREDIT AGRICOLE CIB                  </v>
          </cell>
          <cell r="K4527">
            <v>4.0715645535230854E-2</v>
          </cell>
          <cell r="L4527">
            <v>70000000</v>
          </cell>
          <cell r="M4527">
            <v>70000000</v>
          </cell>
          <cell r="N4527">
            <v>70000000</v>
          </cell>
          <cell r="O4527">
            <v>210000000</v>
          </cell>
          <cell r="P4527">
            <v>1.0385</v>
          </cell>
        </row>
        <row r="4528">
          <cell r="B4528">
            <v>40434</v>
          </cell>
          <cell r="C4528">
            <v>40429</v>
          </cell>
          <cell r="D4528">
            <v>209</v>
          </cell>
          <cell r="E4528">
            <v>9</v>
          </cell>
          <cell r="F4528" t="str">
            <v>OT 5.45 SEP 2013</v>
          </cell>
          <cell r="G4528">
            <v>3</v>
          </cell>
          <cell r="H4528">
            <v>1</v>
          </cell>
          <cell r="I4528" t="str">
            <v>Nomura</v>
          </cell>
          <cell r="J4528" t="str">
            <v xml:space="preserve">NOMURA INTERNATIONAL                 </v>
          </cell>
          <cell r="K4528">
            <v>4.0715645535230854E-2</v>
          </cell>
          <cell r="L4528">
            <v>20000000</v>
          </cell>
          <cell r="M4528">
            <v>20000000</v>
          </cell>
          <cell r="N4528">
            <v>20000000</v>
          </cell>
          <cell r="O4528">
            <v>60000000</v>
          </cell>
          <cell r="P4528">
            <v>1.0385</v>
          </cell>
        </row>
        <row r="4529">
          <cell r="B4529">
            <v>40434</v>
          </cell>
          <cell r="C4529">
            <v>40429</v>
          </cell>
          <cell r="D4529">
            <v>209</v>
          </cell>
          <cell r="E4529">
            <v>10</v>
          </cell>
          <cell r="F4529" t="str">
            <v>OT 5.45 SEP 2013</v>
          </cell>
          <cell r="G4529">
            <v>3</v>
          </cell>
          <cell r="H4529">
            <v>1</v>
          </cell>
          <cell r="I4529" t="str">
            <v>CS</v>
          </cell>
          <cell r="J4529" t="str">
            <v xml:space="preserve">CREDIT SUISSE SECURI                 </v>
          </cell>
          <cell r="K4529">
            <v>4.0715645535230854E-2</v>
          </cell>
          <cell r="L4529">
            <v>10000000</v>
          </cell>
          <cell r="M4529">
            <v>10000000</v>
          </cell>
          <cell r="N4529">
            <v>10000000</v>
          </cell>
          <cell r="O4529">
            <v>30000000</v>
          </cell>
          <cell r="P4529">
            <v>1.0385</v>
          </cell>
        </row>
        <row r="4530">
          <cell r="B4530">
            <v>40434</v>
          </cell>
          <cell r="C4530">
            <v>40429</v>
          </cell>
          <cell r="D4530">
            <v>209</v>
          </cell>
          <cell r="E4530">
            <v>11</v>
          </cell>
          <cell r="F4530" t="str">
            <v>OT 5.45 SEP 2013</v>
          </cell>
          <cell r="G4530">
            <v>3</v>
          </cell>
          <cell r="H4530">
            <v>1</v>
          </cell>
          <cell r="I4530" t="str">
            <v>CaixaBI</v>
          </cell>
          <cell r="J4530" t="str">
            <v xml:space="preserve">CAIXA - BANCO DE INV                 </v>
          </cell>
          <cell r="K4530">
            <v>4.0715645535230854E-2</v>
          </cell>
          <cell r="L4530">
            <v>11000000</v>
          </cell>
          <cell r="M4530">
            <v>11000000</v>
          </cell>
          <cell r="N4530">
            <v>11000000</v>
          </cell>
          <cell r="O4530">
            <v>33000000</v>
          </cell>
          <cell r="P4530">
            <v>1.0385</v>
          </cell>
        </row>
        <row r="4531">
          <cell r="B4531">
            <v>40434</v>
          </cell>
          <cell r="C4531">
            <v>40429</v>
          </cell>
          <cell r="D4531">
            <v>209</v>
          </cell>
          <cell r="E4531">
            <v>12</v>
          </cell>
          <cell r="F4531" t="str">
            <v>OT 5.45 SEP 2013</v>
          </cell>
          <cell r="G4531">
            <v>3</v>
          </cell>
          <cell r="H4531">
            <v>1</v>
          </cell>
          <cell r="I4531" t="str">
            <v>BES</v>
          </cell>
          <cell r="J4531" t="str">
            <v xml:space="preserve">BANCO ESPIRITO SANTO                 </v>
          </cell>
          <cell r="K4531">
            <v>4.0715645535230854E-2</v>
          </cell>
          <cell r="L4531">
            <v>60000000</v>
          </cell>
          <cell r="M4531">
            <v>60000000</v>
          </cell>
          <cell r="N4531">
            <v>60000000</v>
          </cell>
          <cell r="O4531">
            <v>180000000</v>
          </cell>
          <cell r="P4531">
            <v>1.0385</v>
          </cell>
        </row>
        <row r="4532">
          <cell r="B4532">
            <v>40434</v>
          </cell>
          <cell r="C4532">
            <v>40429</v>
          </cell>
          <cell r="D4532">
            <v>209</v>
          </cell>
          <cell r="E4532">
            <v>13</v>
          </cell>
          <cell r="F4532" t="str">
            <v>OT 5.45 SEP 2013</v>
          </cell>
          <cell r="G4532">
            <v>3</v>
          </cell>
          <cell r="H4532">
            <v>1</v>
          </cell>
          <cell r="I4532" t="str">
            <v>CS</v>
          </cell>
          <cell r="J4532" t="str">
            <v xml:space="preserve">CREDIT SUISSE SECURI                 </v>
          </cell>
          <cell r="K4532">
            <v>4.0855084966537628E-2</v>
          </cell>
          <cell r="L4532">
            <v>10000000</v>
          </cell>
          <cell r="M4532">
            <v>10000000</v>
          </cell>
          <cell r="N4532">
            <v>10000000</v>
          </cell>
          <cell r="O4532">
            <v>30000000</v>
          </cell>
          <cell r="P4532">
            <v>1.0381</v>
          </cell>
        </row>
        <row r="4533">
          <cell r="B4533">
            <v>40434</v>
          </cell>
          <cell r="C4533">
            <v>40429</v>
          </cell>
          <cell r="D4533">
            <v>209</v>
          </cell>
          <cell r="E4533">
            <v>14</v>
          </cell>
          <cell r="F4533" t="str">
            <v>OT 5.45 SEP 2013</v>
          </cell>
          <cell r="G4533">
            <v>3</v>
          </cell>
          <cell r="H4533">
            <v>1</v>
          </cell>
          <cell r="I4533" t="str">
            <v>GS</v>
          </cell>
          <cell r="J4533" t="str">
            <v xml:space="preserve">GOLDMAN SACHS INTERN                 </v>
          </cell>
          <cell r="K4533">
            <v>4.0855084966537628E-2</v>
          </cell>
          <cell r="L4533">
            <v>25000000</v>
          </cell>
          <cell r="M4533">
            <v>25000000</v>
          </cell>
          <cell r="N4533">
            <v>25000000</v>
          </cell>
          <cell r="O4533">
            <v>75000000</v>
          </cell>
          <cell r="P4533">
            <v>1.0381</v>
          </cell>
        </row>
        <row r="4534">
          <cell r="B4534">
            <v>40434</v>
          </cell>
          <cell r="C4534">
            <v>40429</v>
          </cell>
          <cell r="D4534">
            <v>209</v>
          </cell>
          <cell r="E4534">
            <v>15</v>
          </cell>
          <cell r="F4534" t="str">
            <v>OT 5.45 SEP 2013</v>
          </cell>
          <cell r="G4534">
            <v>3</v>
          </cell>
          <cell r="H4534">
            <v>1</v>
          </cell>
          <cell r="I4534" t="str">
            <v>BS</v>
          </cell>
          <cell r="J4534" t="str">
            <v xml:space="preserve">BANCO SANTANDER, S.A                 </v>
          </cell>
          <cell r="K4534">
            <v>4.0855084966537628E-2</v>
          </cell>
          <cell r="L4534">
            <v>40000000</v>
          </cell>
          <cell r="M4534">
            <v>40000000</v>
          </cell>
          <cell r="N4534">
            <v>40000000</v>
          </cell>
          <cell r="O4534">
            <v>120000000</v>
          </cell>
          <cell r="P4534">
            <v>1.0381</v>
          </cell>
        </row>
        <row r="4535">
          <cell r="B4535">
            <v>40434</v>
          </cell>
          <cell r="C4535">
            <v>40429</v>
          </cell>
          <cell r="D4535">
            <v>209</v>
          </cell>
          <cell r="E4535">
            <v>16</v>
          </cell>
          <cell r="F4535" t="str">
            <v>OT 5.45 SEP 2013</v>
          </cell>
          <cell r="G4535">
            <v>3</v>
          </cell>
          <cell r="H4535">
            <v>1</v>
          </cell>
          <cell r="I4535" t="str">
            <v>CS</v>
          </cell>
          <cell r="J4535" t="str">
            <v xml:space="preserve">CREDIT SUISSE SECURI                 </v>
          </cell>
          <cell r="K4535">
            <v>4.0889956373818877E-2</v>
          </cell>
          <cell r="L4535">
            <v>5000000</v>
          </cell>
          <cell r="M4535">
            <v>5000000</v>
          </cell>
          <cell r="N4535">
            <v>5000000</v>
          </cell>
          <cell r="O4535">
            <v>15000000</v>
          </cell>
          <cell r="P4535">
            <v>1.038</v>
          </cell>
        </row>
        <row r="4536">
          <cell r="B4536">
            <v>40434</v>
          </cell>
          <cell r="C4536">
            <v>40429</v>
          </cell>
          <cell r="D4536">
            <v>209</v>
          </cell>
          <cell r="E4536">
            <v>17</v>
          </cell>
          <cell r="F4536" t="str">
            <v>OT 5.45 SEP 2013</v>
          </cell>
          <cell r="G4536">
            <v>3</v>
          </cell>
          <cell r="H4536">
            <v>1</v>
          </cell>
          <cell r="I4536" t="str">
            <v>CaixaBI</v>
          </cell>
          <cell r="J4536" t="str">
            <v xml:space="preserve">CAIXA - BANCO DE INV                 </v>
          </cell>
          <cell r="K4536">
            <v>4.0889956373818877E-2</v>
          </cell>
          <cell r="L4536">
            <v>20000000</v>
          </cell>
          <cell r="M4536">
            <v>20000000</v>
          </cell>
          <cell r="N4536">
            <v>20000000</v>
          </cell>
          <cell r="O4536">
            <v>60000000</v>
          </cell>
          <cell r="P4536">
            <v>1.038</v>
          </cell>
        </row>
        <row r="4537">
          <cell r="B4537">
            <v>40434</v>
          </cell>
          <cell r="C4537">
            <v>40429</v>
          </cell>
          <cell r="D4537">
            <v>209</v>
          </cell>
          <cell r="E4537">
            <v>18</v>
          </cell>
          <cell r="F4537" t="str">
            <v>OT 5.45 SEP 2013</v>
          </cell>
          <cell r="G4537">
            <v>3</v>
          </cell>
          <cell r="H4537">
            <v>1</v>
          </cell>
          <cell r="I4537" t="str">
            <v>CaixaBI</v>
          </cell>
          <cell r="J4537" t="str">
            <v xml:space="preserve">CAIXA - BANCO DE INV                 </v>
          </cell>
          <cell r="K4537">
            <v>4.0994598331407749E-2</v>
          </cell>
          <cell r="L4537">
            <v>40000000</v>
          </cell>
          <cell r="M4537">
            <v>40000000</v>
          </cell>
          <cell r="N4537">
            <v>40000000</v>
          </cell>
          <cell r="O4537">
            <v>120000000</v>
          </cell>
          <cell r="P4537">
            <v>1.0377000000000001</v>
          </cell>
        </row>
        <row r="4538">
          <cell r="B4538">
            <v>40434</v>
          </cell>
          <cell r="C4538">
            <v>40429</v>
          </cell>
          <cell r="D4538">
            <v>209</v>
          </cell>
          <cell r="E4538">
            <v>19</v>
          </cell>
          <cell r="F4538" t="str">
            <v>OT 5.45 SEP 2013</v>
          </cell>
          <cell r="G4538">
            <v>3</v>
          </cell>
          <cell r="H4538">
            <v>1</v>
          </cell>
          <cell r="I4538" t="str">
            <v>SG</v>
          </cell>
          <cell r="J4538" t="str">
            <v xml:space="preserve">SOCIETE GENERALE                     </v>
          </cell>
          <cell r="K4538">
            <v>4.1064382760255314E-2</v>
          </cell>
          <cell r="L4538">
            <v>75000000</v>
          </cell>
          <cell r="M4538">
            <v>75000000</v>
          </cell>
          <cell r="N4538">
            <v>75000000</v>
          </cell>
          <cell r="O4538">
            <v>225000000</v>
          </cell>
          <cell r="P4538">
            <v>1.0375000000000001</v>
          </cell>
        </row>
        <row r="4539">
          <cell r="B4539">
            <v>40434</v>
          </cell>
          <cell r="C4539">
            <v>40429</v>
          </cell>
          <cell r="D4539">
            <v>209</v>
          </cell>
          <cell r="E4539">
            <v>20</v>
          </cell>
          <cell r="F4539" t="str">
            <v>OT 5.45 SEP 2013</v>
          </cell>
          <cell r="G4539">
            <v>3</v>
          </cell>
          <cell r="H4539">
            <v>1</v>
          </cell>
          <cell r="I4539" t="str">
            <v>CS</v>
          </cell>
          <cell r="J4539" t="str">
            <v xml:space="preserve">CREDIT SUISSE SECURI                 </v>
          </cell>
          <cell r="K4539">
            <v>4.1064382760255314E-2</v>
          </cell>
          <cell r="L4539">
            <v>10000000</v>
          </cell>
          <cell r="M4539">
            <v>10000000</v>
          </cell>
          <cell r="N4539">
            <v>10000000</v>
          </cell>
          <cell r="O4539">
            <v>30000000</v>
          </cell>
          <cell r="P4539">
            <v>1.0375000000000001</v>
          </cell>
        </row>
        <row r="4540">
          <cell r="B4540">
            <v>40434</v>
          </cell>
          <cell r="C4540">
            <v>40429</v>
          </cell>
          <cell r="D4540">
            <v>209</v>
          </cell>
          <cell r="E4540">
            <v>21</v>
          </cell>
          <cell r="F4540" t="str">
            <v>OT 5.45 SEP 2013</v>
          </cell>
          <cell r="G4540">
            <v>3</v>
          </cell>
          <cell r="H4540">
            <v>1</v>
          </cell>
          <cell r="I4540" t="str">
            <v>RBS</v>
          </cell>
          <cell r="J4540" t="str">
            <v xml:space="preserve">ROYAL BANK OF SCOTLA                 </v>
          </cell>
          <cell r="K4540">
            <v>4.1169094110559572E-2</v>
          </cell>
          <cell r="L4540">
            <v>10000000</v>
          </cell>
          <cell r="M4540">
            <v>10000000</v>
          </cell>
          <cell r="N4540">
            <v>10000000</v>
          </cell>
          <cell r="O4540">
            <v>30000000</v>
          </cell>
          <cell r="P4540">
            <v>1.0371999999999999</v>
          </cell>
        </row>
        <row r="4541">
          <cell r="B4541">
            <v>40434</v>
          </cell>
          <cell r="C4541">
            <v>40429</v>
          </cell>
          <cell r="D4541">
            <v>209</v>
          </cell>
          <cell r="E4541">
            <v>22</v>
          </cell>
          <cell r="F4541" t="str">
            <v>OT 5.45 SEP 2013</v>
          </cell>
          <cell r="G4541">
            <v>3</v>
          </cell>
          <cell r="H4541">
            <v>1</v>
          </cell>
          <cell r="I4541" t="str">
            <v>GS</v>
          </cell>
          <cell r="J4541" t="str">
            <v xml:space="preserve">GOLDMAN SACHS INTERN                 </v>
          </cell>
          <cell r="K4541">
            <v>4.1204007153476357E-2</v>
          </cell>
          <cell r="L4541">
            <v>25000000</v>
          </cell>
          <cell r="M4541">
            <v>25000000</v>
          </cell>
          <cell r="N4541">
            <v>25000000</v>
          </cell>
          <cell r="O4541">
            <v>75000000</v>
          </cell>
          <cell r="P4541">
            <v>1.0370999999999999</v>
          </cell>
        </row>
        <row r="4542">
          <cell r="B4542">
            <v>40434</v>
          </cell>
          <cell r="C4542">
            <v>40429</v>
          </cell>
          <cell r="D4542">
            <v>209</v>
          </cell>
          <cell r="E4542">
            <v>23</v>
          </cell>
          <cell r="F4542" t="str">
            <v>OT 5.45 SEP 2013</v>
          </cell>
          <cell r="G4542">
            <v>3</v>
          </cell>
          <cell r="H4542">
            <v>1</v>
          </cell>
          <cell r="I4542" t="str">
            <v>CS</v>
          </cell>
          <cell r="J4542" t="str">
            <v xml:space="preserve">CREDIT SUISSE SECURI                 </v>
          </cell>
          <cell r="K4542">
            <v>4.123892482791592E-2</v>
          </cell>
          <cell r="L4542">
            <v>10000000</v>
          </cell>
          <cell r="M4542">
            <v>10000000</v>
          </cell>
          <cell r="N4542">
            <v>10000000</v>
          </cell>
          <cell r="O4542">
            <v>30000000</v>
          </cell>
          <cell r="P4542">
            <v>1.0369999999999999</v>
          </cell>
        </row>
        <row r="4543">
          <cell r="B4543">
            <v>40434</v>
          </cell>
          <cell r="C4543">
            <v>40429</v>
          </cell>
          <cell r="D4543">
            <v>209</v>
          </cell>
          <cell r="E4543">
            <v>24</v>
          </cell>
          <cell r="F4543" t="str">
            <v>OT 5.45 SEP 2013</v>
          </cell>
          <cell r="G4543">
            <v>3</v>
          </cell>
          <cell r="H4543">
            <v>1</v>
          </cell>
          <cell r="I4543" t="str">
            <v>MBCPI</v>
          </cell>
          <cell r="J4543" t="str">
            <v xml:space="preserve">MILLENNIUM BCP INVES                 </v>
          </cell>
          <cell r="K4543">
            <v>4.123892482791592E-2</v>
          </cell>
          <cell r="L4543">
            <v>50000000</v>
          </cell>
          <cell r="M4543">
            <v>50000000</v>
          </cell>
          <cell r="N4543">
            <v>50000000</v>
          </cell>
          <cell r="O4543">
            <v>150000000</v>
          </cell>
          <cell r="P4543">
            <v>1.0369999999999999</v>
          </cell>
        </row>
        <row r="4544">
          <cell r="B4544">
            <v>40434</v>
          </cell>
          <cell r="C4544">
            <v>40429</v>
          </cell>
          <cell r="D4544">
            <v>209</v>
          </cell>
          <cell r="E4544">
            <v>25</v>
          </cell>
          <cell r="F4544" t="str">
            <v>OT 5.45 SEP 2013</v>
          </cell>
          <cell r="G4544">
            <v>3</v>
          </cell>
          <cell r="H4544">
            <v>1</v>
          </cell>
          <cell r="I4544" t="str">
            <v>HSBC France</v>
          </cell>
          <cell r="J4544" t="str">
            <v xml:space="preserve">HSBC FRANCE                          </v>
          </cell>
          <cell r="K4544">
            <v>4.123892482791592E-2</v>
          </cell>
          <cell r="L4544">
            <v>20000000</v>
          </cell>
          <cell r="M4544">
            <v>20000000</v>
          </cell>
          <cell r="N4544">
            <v>20000000</v>
          </cell>
          <cell r="O4544">
            <v>60000000</v>
          </cell>
          <cell r="P4544">
            <v>1.0369999999999999</v>
          </cell>
        </row>
        <row r="4545">
          <cell r="B4545">
            <v>40434</v>
          </cell>
          <cell r="C4545">
            <v>40429</v>
          </cell>
          <cell r="D4545">
            <v>209</v>
          </cell>
          <cell r="E4545">
            <v>26</v>
          </cell>
          <cell r="F4545" t="str">
            <v>OT 5.45 SEP 2013</v>
          </cell>
          <cell r="G4545">
            <v>3</v>
          </cell>
          <cell r="H4545">
            <v>1</v>
          </cell>
          <cell r="I4545" t="str">
            <v>Citigroup</v>
          </cell>
          <cell r="J4545" t="str">
            <v xml:space="preserve">CITIGROUP GLOBAL MAR                 </v>
          </cell>
          <cell r="K4545">
            <v>4.1273847134947222E-2</v>
          </cell>
          <cell r="L4545">
            <v>10000000</v>
          </cell>
          <cell r="M4545">
            <v>10000000</v>
          </cell>
          <cell r="N4545">
            <v>0</v>
          </cell>
          <cell r="O4545">
            <v>0</v>
          </cell>
          <cell r="P4545">
            <v>1.0368999999999999</v>
          </cell>
        </row>
        <row r="4546">
          <cell r="B4546">
            <v>40434</v>
          </cell>
          <cell r="C4546">
            <v>40429</v>
          </cell>
          <cell r="D4546">
            <v>209</v>
          </cell>
          <cell r="E4546">
            <v>27</v>
          </cell>
          <cell r="F4546" t="str">
            <v>OT 5.45 SEP 2013</v>
          </cell>
          <cell r="G4546">
            <v>3</v>
          </cell>
          <cell r="H4546">
            <v>1</v>
          </cell>
          <cell r="I4546" t="str">
            <v>DB</v>
          </cell>
          <cell r="J4546" t="str">
            <v xml:space="preserve">DEUTSCHE BANK AG                     </v>
          </cell>
          <cell r="K4546">
            <v>4.1413582710395302E-2</v>
          </cell>
          <cell r="L4546">
            <v>25000000</v>
          </cell>
          <cell r="M4546">
            <v>25000000</v>
          </cell>
          <cell r="N4546">
            <v>0</v>
          </cell>
          <cell r="O4546">
            <v>0</v>
          </cell>
          <cell r="P4546">
            <v>1.0365</v>
          </cell>
        </row>
        <row r="4547">
          <cell r="B4547">
            <v>40434</v>
          </cell>
          <cell r="C4547">
            <v>40429</v>
          </cell>
          <cell r="D4547">
            <v>209</v>
          </cell>
          <cell r="E4547">
            <v>28</v>
          </cell>
          <cell r="F4547" t="str">
            <v>OT 5.45 SEP 2013</v>
          </cell>
          <cell r="G4547">
            <v>3</v>
          </cell>
          <cell r="H4547">
            <v>1</v>
          </cell>
          <cell r="I4547" t="str">
            <v>RBS</v>
          </cell>
          <cell r="J4547" t="str">
            <v xml:space="preserve">ROYAL BANK OF SCOTLA                 </v>
          </cell>
          <cell r="K4547">
            <v>4.1413582710395302E-2</v>
          </cell>
          <cell r="L4547">
            <v>10000000</v>
          </cell>
          <cell r="M4547">
            <v>10000000</v>
          </cell>
          <cell r="N4547">
            <v>0</v>
          </cell>
          <cell r="O4547">
            <v>0</v>
          </cell>
          <cell r="P4547">
            <v>1.0365</v>
          </cell>
        </row>
        <row r="4548">
          <cell r="B4548">
            <v>40434</v>
          </cell>
          <cell r="C4548">
            <v>40429</v>
          </cell>
          <cell r="D4548">
            <v>209</v>
          </cell>
          <cell r="E4548">
            <v>29</v>
          </cell>
          <cell r="F4548" t="str">
            <v>OT 5.45 SEP 2013</v>
          </cell>
          <cell r="G4548">
            <v>3</v>
          </cell>
          <cell r="H4548">
            <v>1</v>
          </cell>
          <cell r="I4548" t="str">
            <v>Barclays</v>
          </cell>
          <cell r="J4548" t="str">
            <v xml:space="preserve">BARCLAYS CAPITAL                     </v>
          </cell>
          <cell r="K4548">
            <v>4.1413582710395302E-2</v>
          </cell>
          <cell r="L4548">
            <v>25000000</v>
          </cell>
          <cell r="M4548">
            <v>25000000</v>
          </cell>
          <cell r="N4548">
            <v>0</v>
          </cell>
          <cell r="O4548">
            <v>0</v>
          </cell>
          <cell r="P4548">
            <v>1.0365</v>
          </cell>
        </row>
        <row r="4549">
          <cell r="B4549">
            <v>40434</v>
          </cell>
          <cell r="C4549">
            <v>40429</v>
          </cell>
          <cell r="D4549">
            <v>209</v>
          </cell>
          <cell r="E4549">
            <v>30</v>
          </cell>
          <cell r="F4549" t="str">
            <v>OT 5.45 SEP 2013</v>
          </cell>
          <cell r="G4549">
            <v>3</v>
          </cell>
          <cell r="H4549">
            <v>1</v>
          </cell>
          <cell r="I4549" t="str">
            <v>MS</v>
          </cell>
          <cell r="J4549" t="str">
            <v xml:space="preserve">MORGAN STANLEY &amp; CO                  </v>
          </cell>
          <cell r="K4549">
            <v>4.1413582710395302E-2</v>
          </cell>
          <cell r="L4549">
            <v>45000000</v>
          </cell>
          <cell r="M4549">
            <v>45000000</v>
          </cell>
          <cell r="N4549">
            <v>0</v>
          </cell>
          <cell r="O4549">
            <v>0</v>
          </cell>
          <cell r="P4549">
            <v>1.0365</v>
          </cell>
        </row>
        <row r="4550">
          <cell r="B4550">
            <v>40434</v>
          </cell>
          <cell r="C4550">
            <v>40429</v>
          </cell>
          <cell r="D4550">
            <v>209</v>
          </cell>
          <cell r="E4550">
            <v>31</v>
          </cell>
          <cell r="F4550" t="str">
            <v>OT 5.45 SEP 2013</v>
          </cell>
          <cell r="G4550">
            <v>3</v>
          </cell>
          <cell r="H4550">
            <v>1</v>
          </cell>
          <cell r="I4550" t="str">
            <v>MBCPI</v>
          </cell>
          <cell r="J4550" t="str">
            <v xml:space="preserve">MILLENNIUM BCP INVES                 </v>
          </cell>
          <cell r="K4550">
            <v>4.1413582710395302E-2</v>
          </cell>
          <cell r="L4550">
            <v>50000000</v>
          </cell>
          <cell r="M4550">
            <v>50000000</v>
          </cell>
          <cell r="N4550">
            <v>0</v>
          </cell>
          <cell r="O4550">
            <v>0</v>
          </cell>
          <cell r="P4550">
            <v>1.0365</v>
          </cell>
        </row>
        <row r="4551">
          <cell r="B4551">
            <v>40434</v>
          </cell>
          <cell r="C4551">
            <v>40429</v>
          </cell>
          <cell r="D4551">
            <v>209</v>
          </cell>
          <cell r="E4551">
            <v>32</v>
          </cell>
          <cell r="F4551" t="str">
            <v>OT 5.45 SEP 2013</v>
          </cell>
          <cell r="G4551">
            <v>3</v>
          </cell>
          <cell r="H4551">
            <v>1</v>
          </cell>
          <cell r="I4551" t="str">
            <v>Citigroup</v>
          </cell>
          <cell r="J4551" t="str">
            <v xml:space="preserve">CITIGROUP GLOBAL MAR                 </v>
          </cell>
          <cell r="K4551">
            <v>4.1588356541508768E-2</v>
          </cell>
          <cell r="L4551">
            <v>10000000</v>
          </cell>
          <cell r="M4551">
            <v>10000000</v>
          </cell>
          <cell r="N4551">
            <v>0</v>
          </cell>
          <cell r="O4551">
            <v>0</v>
          </cell>
          <cell r="P4551">
            <v>1.036</v>
          </cell>
        </row>
        <row r="4552">
          <cell r="B4552">
            <v>40434</v>
          </cell>
          <cell r="C4552">
            <v>40429</v>
          </cell>
          <cell r="D4552">
            <v>209</v>
          </cell>
          <cell r="E4552">
            <v>33</v>
          </cell>
          <cell r="F4552" t="str">
            <v>OT 5.45 SEP 2013</v>
          </cell>
          <cell r="G4552">
            <v>3</v>
          </cell>
          <cell r="H4552">
            <v>1</v>
          </cell>
          <cell r="I4552" t="str">
            <v>MBCPI</v>
          </cell>
          <cell r="J4552" t="str">
            <v xml:space="preserve">MILLENNIUM BCP INVES                 </v>
          </cell>
          <cell r="K4552">
            <v>4.1588356541508768E-2</v>
          </cell>
          <cell r="L4552">
            <v>25000000</v>
          </cell>
          <cell r="M4552">
            <v>25000000</v>
          </cell>
          <cell r="N4552">
            <v>0</v>
          </cell>
          <cell r="O4552">
            <v>0</v>
          </cell>
          <cell r="P4552">
            <v>1.036</v>
          </cell>
        </row>
        <row r="4553">
          <cell r="B4553">
            <v>40434</v>
          </cell>
          <cell r="C4553">
            <v>40429</v>
          </cell>
          <cell r="D4553">
            <v>209</v>
          </cell>
          <cell r="E4553">
            <v>34</v>
          </cell>
          <cell r="F4553" t="str">
            <v>OT 5.45 SEP 2013</v>
          </cell>
          <cell r="G4553">
            <v>3</v>
          </cell>
          <cell r="H4553">
            <v>1</v>
          </cell>
          <cell r="I4553" t="str">
            <v>JEFFERIES</v>
          </cell>
          <cell r="J4553" t="str">
            <v xml:space="preserve">JEFFERIES INTERNATIO                 </v>
          </cell>
          <cell r="K4553">
            <v>4.1693276551270572E-2</v>
          </cell>
          <cell r="L4553">
            <v>20000000</v>
          </cell>
          <cell r="M4553">
            <v>20000000</v>
          </cell>
          <cell r="N4553">
            <v>0</v>
          </cell>
          <cell r="O4553">
            <v>0</v>
          </cell>
          <cell r="P4553">
            <v>1.0356999999999998</v>
          </cell>
        </row>
        <row r="4554">
          <cell r="B4554">
            <v>40434</v>
          </cell>
          <cell r="C4554">
            <v>40429</v>
          </cell>
          <cell r="D4554">
            <v>209</v>
          </cell>
          <cell r="E4554">
            <v>35</v>
          </cell>
          <cell r="F4554" t="str">
            <v>OT 5.45 SEP 2013</v>
          </cell>
          <cell r="G4554">
            <v>3</v>
          </cell>
          <cell r="H4554">
            <v>1</v>
          </cell>
          <cell r="I4554" t="str">
            <v>RBS</v>
          </cell>
          <cell r="J4554" t="str">
            <v xml:space="preserve">ROYAL BANK OF SCOTLA                 </v>
          </cell>
          <cell r="K4554">
            <v>4.1763246455291135E-2</v>
          </cell>
          <cell r="L4554">
            <v>10000000</v>
          </cell>
          <cell r="M4554">
            <v>10000000</v>
          </cell>
          <cell r="N4554">
            <v>0</v>
          </cell>
          <cell r="O4554">
            <v>0</v>
          </cell>
          <cell r="P4554">
            <v>1.0354999999999999</v>
          </cell>
        </row>
        <row r="4555">
          <cell r="B4555">
            <v>40434</v>
          </cell>
          <cell r="C4555">
            <v>40429</v>
          </cell>
          <cell r="D4555">
            <v>209</v>
          </cell>
          <cell r="E4555">
            <v>36</v>
          </cell>
          <cell r="F4555" t="str">
            <v>OT 5.45 SEP 2013</v>
          </cell>
          <cell r="G4555">
            <v>3</v>
          </cell>
          <cell r="H4555">
            <v>1</v>
          </cell>
          <cell r="I4555" t="str">
            <v>ING</v>
          </cell>
          <cell r="J4555" t="str">
            <v xml:space="preserve">ING BANK N.V.                        </v>
          </cell>
          <cell r="K4555">
            <v>4.1763246455291135E-2</v>
          </cell>
          <cell r="L4555">
            <v>25000000</v>
          </cell>
          <cell r="M4555">
            <v>25000000</v>
          </cell>
          <cell r="N4555">
            <v>0</v>
          </cell>
          <cell r="O4555">
            <v>0</v>
          </cell>
          <cell r="P4555">
            <v>1.0354999999999999</v>
          </cell>
        </row>
        <row r="4556">
          <cell r="B4556">
            <v>40434</v>
          </cell>
          <cell r="C4556">
            <v>40429</v>
          </cell>
          <cell r="D4556">
            <v>209</v>
          </cell>
          <cell r="E4556">
            <v>37</v>
          </cell>
          <cell r="F4556" t="str">
            <v>OT 5.45 SEP 2013</v>
          </cell>
          <cell r="G4556">
            <v>3</v>
          </cell>
          <cell r="H4556">
            <v>1</v>
          </cell>
          <cell r="I4556" t="str">
            <v>Citigroup</v>
          </cell>
          <cell r="J4556" t="str">
            <v xml:space="preserve">CITIGROUP GLOBAL MAR                 </v>
          </cell>
          <cell r="K4556">
            <v>4.1903242056050935E-2</v>
          </cell>
          <cell r="L4556">
            <v>10000000</v>
          </cell>
          <cell r="M4556">
            <v>10000000</v>
          </cell>
          <cell r="N4556">
            <v>0</v>
          </cell>
          <cell r="O4556">
            <v>0</v>
          </cell>
          <cell r="P4556">
            <v>1.0351000000000001</v>
          </cell>
        </row>
        <row r="4557">
          <cell r="B4557">
            <v>40434</v>
          </cell>
          <cell r="C4557">
            <v>40429</v>
          </cell>
          <cell r="D4557">
            <v>209</v>
          </cell>
          <cell r="E4557">
            <v>38</v>
          </cell>
          <cell r="F4557" t="str">
            <v>OT 5.45 SEP 2013</v>
          </cell>
          <cell r="G4557">
            <v>3</v>
          </cell>
          <cell r="H4557">
            <v>1</v>
          </cell>
          <cell r="I4557" t="str">
            <v>BNP-P</v>
          </cell>
          <cell r="J4557" t="str">
            <v xml:space="preserve">BNP PARIBAS                          </v>
          </cell>
          <cell r="K4557">
            <v>4.1938252585998134E-2</v>
          </cell>
          <cell r="L4557">
            <v>25000000</v>
          </cell>
          <cell r="M4557">
            <v>25000000</v>
          </cell>
          <cell r="N4557">
            <v>0</v>
          </cell>
          <cell r="O4557">
            <v>0</v>
          </cell>
          <cell r="P4557">
            <v>1.0349999999999999</v>
          </cell>
        </row>
        <row r="4558">
          <cell r="B4558">
            <v>40434</v>
          </cell>
          <cell r="C4558">
            <v>40429</v>
          </cell>
          <cell r="D4558">
            <v>209</v>
          </cell>
          <cell r="E4558">
            <v>39</v>
          </cell>
          <cell r="F4558" t="str">
            <v>OT 5.45 SEP 2013</v>
          </cell>
          <cell r="G4558">
            <v>3</v>
          </cell>
          <cell r="H4558">
            <v>1</v>
          </cell>
          <cell r="I4558" t="str">
            <v>HVB</v>
          </cell>
          <cell r="J4558" t="str">
            <v xml:space="preserve">UNICREDIT BANK AG                    </v>
          </cell>
          <cell r="K4558">
            <v>4.1938252585998134E-2</v>
          </cell>
          <cell r="L4558">
            <v>5000000</v>
          </cell>
          <cell r="M4558">
            <v>5000000</v>
          </cell>
          <cell r="N4558">
            <v>0</v>
          </cell>
          <cell r="O4558">
            <v>0</v>
          </cell>
          <cell r="P4558">
            <v>1.0349999999999999</v>
          </cell>
        </row>
        <row r="4559">
          <cell r="B4559">
            <v>40434</v>
          </cell>
          <cell r="C4559">
            <v>40429</v>
          </cell>
          <cell r="D4559">
            <v>209</v>
          </cell>
          <cell r="E4559">
            <v>40</v>
          </cell>
          <cell r="F4559" t="str">
            <v>OT 5.45 SEP 2013</v>
          </cell>
          <cell r="G4559">
            <v>3</v>
          </cell>
          <cell r="H4559">
            <v>1</v>
          </cell>
          <cell r="I4559" t="str">
            <v>BES</v>
          </cell>
          <cell r="J4559" t="str">
            <v xml:space="preserve">BANCO ESPIRITO SANTO                 </v>
          </cell>
          <cell r="K4559">
            <v>4.1938252585998134E-2</v>
          </cell>
          <cell r="L4559">
            <v>30000000</v>
          </cell>
          <cell r="M4559">
            <v>30000000</v>
          </cell>
          <cell r="N4559">
            <v>0</v>
          </cell>
          <cell r="O4559">
            <v>0</v>
          </cell>
          <cell r="P4559">
            <v>1.0349999999999999</v>
          </cell>
        </row>
        <row r="4560">
          <cell r="B4560">
            <v>40434</v>
          </cell>
          <cell r="C4560">
            <v>40429</v>
          </cell>
          <cell r="D4560">
            <v>209</v>
          </cell>
          <cell r="E4560">
            <v>41</v>
          </cell>
          <cell r="F4560" t="str">
            <v>OT 5.45 SEP 2013</v>
          </cell>
          <cell r="G4560">
            <v>3</v>
          </cell>
          <cell r="H4560">
            <v>1</v>
          </cell>
          <cell r="I4560" t="str">
            <v>MBCPI</v>
          </cell>
          <cell r="J4560" t="str">
            <v xml:space="preserve">MILLENNIUM BCP INVES                 </v>
          </cell>
          <cell r="K4560">
            <v>4.1938252585998134E-2</v>
          </cell>
          <cell r="L4560">
            <v>25000000</v>
          </cell>
          <cell r="M4560">
            <v>25000000</v>
          </cell>
          <cell r="N4560">
            <v>0</v>
          </cell>
          <cell r="O4560">
            <v>0</v>
          </cell>
          <cell r="P4560">
            <v>1.0349999999999999</v>
          </cell>
        </row>
        <row r="4561">
          <cell r="B4561">
            <v>40434</v>
          </cell>
          <cell r="C4561">
            <v>40429</v>
          </cell>
          <cell r="D4561">
            <v>209</v>
          </cell>
          <cell r="E4561">
            <v>42</v>
          </cell>
          <cell r="F4561" t="str">
            <v>OT 5.45 SEP 2013</v>
          </cell>
          <cell r="G4561">
            <v>3</v>
          </cell>
          <cell r="H4561">
            <v>1</v>
          </cell>
          <cell r="I4561" t="str">
            <v>DB</v>
          </cell>
          <cell r="J4561" t="str">
            <v xml:space="preserve">DEUTSCHE BANK AG                     </v>
          </cell>
          <cell r="K4561">
            <v>4.2113375068106716E-2</v>
          </cell>
          <cell r="L4561">
            <v>25000000</v>
          </cell>
          <cell r="M4561">
            <v>25000000</v>
          </cell>
          <cell r="N4561">
            <v>0</v>
          </cell>
          <cell r="O4561">
            <v>0</v>
          </cell>
          <cell r="P4561">
            <v>1.0345</v>
          </cell>
        </row>
        <row r="4562">
          <cell r="B4562">
            <v>40434</v>
          </cell>
          <cell r="C4562">
            <v>40429</v>
          </cell>
          <cell r="D4562">
            <v>209</v>
          </cell>
          <cell r="E4562">
            <v>43</v>
          </cell>
          <cell r="F4562" t="str">
            <v>OT 5.45 SEP 2013</v>
          </cell>
          <cell r="G4562">
            <v>3</v>
          </cell>
          <cell r="H4562">
            <v>1</v>
          </cell>
          <cell r="I4562" t="str">
            <v>MS</v>
          </cell>
          <cell r="J4562" t="str">
            <v xml:space="preserve">MORGAN STANLEY &amp; CO                  </v>
          </cell>
          <cell r="K4562">
            <v>4.2113375068106716E-2</v>
          </cell>
          <cell r="L4562">
            <v>35000000</v>
          </cell>
          <cell r="M4562">
            <v>35000000</v>
          </cell>
          <cell r="N4562">
            <v>0</v>
          </cell>
          <cell r="O4562">
            <v>0</v>
          </cell>
          <cell r="P4562">
            <v>1.0345</v>
          </cell>
        </row>
        <row r="4563">
          <cell r="B4563">
            <v>40434</v>
          </cell>
          <cell r="C4563">
            <v>40429</v>
          </cell>
          <cell r="D4563">
            <v>209</v>
          </cell>
          <cell r="E4563">
            <v>44</v>
          </cell>
          <cell r="F4563" t="str">
            <v>OT 5.45 SEP 2013</v>
          </cell>
          <cell r="G4563">
            <v>3</v>
          </cell>
          <cell r="H4563">
            <v>1</v>
          </cell>
          <cell r="I4563" t="str">
            <v>JEFFERIES</v>
          </cell>
          <cell r="J4563" t="str">
            <v xml:space="preserve">JEFFERIES INTERNATIO                 </v>
          </cell>
          <cell r="K4563">
            <v>4.2148413538546349E-2</v>
          </cell>
          <cell r="L4563">
            <v>15000000</v>
          </cell>
          <cell r="M4563">
            <v>15000000</v>
          </cell>
          <cell r="N4563">
            <v>0</v>
          </cell>
          <cell r="O4563">
            <v>0</v>
          </cell>
          <cell r="P4563">
            <v>1.0344</v>
          </cell>
        </row>
        <row r="4564">
          <cell r="B4564">
            <v>40434</v>
          </cell>
          <cell r="C4564">
            <v>40429</v>
          </cell>
          <cell r="D4564">
            <v>209</v>
          </cell>
          <cell r="E4564">
            <v>45</v>
          </cell>
          <cell r="F4564" t="str">
            <v>OT 5.45 SEP 2013</v>
          </cell>
          <cell r="G4564">
            <v>3</v>
          </cell>
          <cell r="H4564">
            <v>1</v>
          </cell>
          <cell r="I4564" t="str">
            <v>Citigroup</v>
          </cell>
          <cell r="J4564" t="str">
            <v xml:space="preserve">CITIGROUP GLOBAL MAR                 </v>
          </cell>
          <cell r="K4564">
            <v>4.2218504462070275E-2</v>
          </cell>
          <cell r="L4564">
            <v>10000000</v>
          </cell>
          <cell r="M4564">
            <v>10000000</v>
          </cell>
          <cell r="N4564">
            <v>0</v>
          </cell>
          <cell r="O4564">
            <v>0</v>
          </cell>
          <cell r="P4564">
            <v>1.0342</v>
          </cell>
        </row>
        <row r="4565">
          <cell r="B4565">
            <v>40434</v>
          </cell>
          <cell r="C4565">
            <v>40429</v>
          </cell>
          <cell r="D4565">
            <v>209</v>
          </cell>
          <cell r="E4565">
            <v>46</v>
          </cell>
          <cell r="F4565" t="str">
            <v>OT 5.45 SEP 2013</v>
          </cell>
          <cell r="G4565">
            <v>3</v>
          </cell>
          <cell r="H4565">
            <v>1</v>
          </cell>
          <cell r="I4565" t="str">
            <v>BS</v>
          </cell>
          <cell r="J4565" t="str">
            <v xml:space="preserve">BANCO SANTANDER, S.A                 </v>
          </cell>
          <cell r="K4565">
            <v>4.242888917153493E-2</v>
          </cell>
          <cell r="L4565">
            <v>25000000</v>
          </cell>
          <cell r="M4565">
            <v>25000000</v>
          </cell>
          <cell r="N4565">
            <v>0</v>
          </cell>
          <cell r="O4565">
            <v>0</v>
          </cell>
          <cell r="P4565">
            <v>1.0336000000000001</v>
          </cell>
        </row>
        <row r="4566">
          <cell r="B4566">
            <v>40434</v>
          </cell>
          <cell r="C4566">
            <v>40429</v>
          </cell>
          <cell r="D4566">
            <v>209</v>
          </cell>
          <cell r="E4566">
            <v>47</v>
          </cell>
          <cell r="F4566" t="str">
            <v>OT 5.45 SEP 2013</v>
          </cell>
          <cell r="G4566">
            <v>3</v>
          </cell>
          <cell r="H4566">
            <v>1</v>
          </cell>
          <cell r="I4566" t="str">
            <v>Citigroup</v>
          </cell>
          <cell r="J4566" t="str">
            <v xml:space="preserve">CITIGROUP GLOBAL MAR                 </v>
          </cell>
          <cell r="K4566">
            <v>4.2534144545389424E-2</v>
          </cell>
          <cell r="L4566">
            <v>10000000</v>
          </cell>
          <cell r="M4566">
            <v>10000000</v>
          </cell>
          <cell r="N4566">
            <v>0</v>
          </cell>
          <cell r="O4566">
            <v>0</v>
          </cell>
          <cell r="P4566">
            <v>1.0332999999999999</v>
          </cell>
        </row>
        <row r="4567">
          <cell r="B4567">
            <v>40434</v>
          </cell>
          <cell r="C4567">
            <v>40429</v>
          </cell>
          <cell r="D4567">
            <v>209</v>
          </cell>
          <cell r="E4567">
            <v>48</v>
          </cell>
          <cell r="F4567" t="str">
            <v>OT 5.45 SEP 2013</v>
          </cell>
          <cell r="G4567">
            <v>3</v>
          </cell>
          <cell r="H4567">
            <v>1</v>
          </cell>
          <cell r="I4567" t="str">
            <v>BNP-P</v>
          </cell>
          <cell r="J4567" t="str">
            <v xml:space="preserve">BNP PARIBAS                          </v>
          </cell>
          <cell r="K4567">
            <v>4.2639441970941945E-2</v>
          </cell>
          <cell r="L4567">
            <v>25000000</v>
          </cell>
          <cell r="M4567">
            <v>25000000</v>
          </cell>
          <cell r="N4567">
            <v>0</v>
          </cell>
          <cell r="O4567">
            <v>0</v>
          </cell>
          <cell r="P4567">
            <v>1.0329999999999999</v>
          </cell>
        </row>
        <row r="4568">
          <cell r="B4568">
            <v>40434</v>
          </cell>
          <cell r="C4568">
            <v>40429</v>
          </cell>
          <cell r="D4568">
            <v>209</v>
          </cell>
          <cell r="E4568">
            <v>49</v>
          </cell>
          <cell r="F4568" t="str">
            <v>OT 5.45 SEP 2013</v>
          </cell>
          <cell r="G4568">
            <v>3</v>
          </cell>
          <cell r="H4568">
            <v>1</v>
          </cell>
          <cell r="I4568" t="str">
            <v>HVB</v>
          </cell>
          <cell r="J4568" t="str">
            <v xml:space="preserve">UNICREDIT BANK AG                    </v>
          </cell>
          <cell r="K4568">
            <v>4.2639441970941945E-2</v>
          </cell>
          <cell r="L4568">
            <v>5000000</v>
          </cell>
          <cell r="M4568">
            <v>5000000</v>
          </cell>
          <cell r="N4568">
            <v>0</v>
          </cell>
          <cell r="O4568">
            <v>0</v>
          </cell>
          <cell r="P4568">
            <v>1.0329999999999999</v>
          </cell>
        </row>
        <row r="4569">
          <cell r="B4569">
            <v>40434</v>
          </cell>
          <cell r="C4569">
            <v>40429</v>
          </cell>
          <cell r="D4569">
            <v>209</v>
          </cell>
          <cell r="E4569">
            <v>50</v>
          </cell>
          <cell r="F4569" t="str">
            <v>OT 5.45 SEP 2013</v>
          </cell>
          <cell r="G4569">
            <v>3</v>
          </cell>
          <cell r="H4569">
            <v>1</v>
          </cell>
          <cell r="I4569" t="str">
            <v>HSBC France</v>
          </cell>
          <cell r="J4569" t="str">
            <v xml:space="preserve">HSBC FRANCE                          </v>
          </cell>
          <cell r="K4569">
            <v>4.2639441970941945E-2</v>
          </cell>
          <cell r="L4569">
            <v>20000000</v>
          </cell>
          <cell r="M4569">
            <v>20000000</v>
          </cell>
          <cell r="N4569">
            <v>0</v>
          </cell>
          <cell r="O4569">
            <v>0</v>
          </cell>
          <cell r="P4569">
            <v>1.0329999999999999</v>
          </cell>
        </row>
        <row r="4570">
          <cell r="B4570">
            <v>40434</v>
          </cell>
          <cell r="C4570">
            <v>40429</v>
          </cell>
          <cell r="D4570">
            <v>209</v>
          </cell>
          <cell r="E4570">
            <v>51</v>
          </cell>
          <cell r="F4570" t="str">
            <v>OT 5.45 SEP 2013</v>
          </cell>
          <cell r="G4570">
            <v>3</v>
          </cell>
          <cell r="H4570">
            <v>1</v>
          </cell>
          <cell r="I4570" t="str">
            <v>Barclays</v>
          </cell>
          <cell r="J4570" t="str">
            <v xml:space="preserve">BARCLAYS CAPITAL                     </v>
          </cell>
          <cell r="K4570">
            <v>4.2779904002655626E-2</v>
          </cell>
          <cell r="L4570">
            <v>50000000</v>
          </cell>
          <cell r="M4570">
            <v>50000000</v>
          </cell>
          <cell r="N4570">
            <v>0</v>
          </cell>
          <cell r="O4570">
            <v>0</v>
          </cell>
          <cell r="P4570">
            <v>1.0326</v>
          </cell>
        </row>
        <row r="4571">
          <cell r="B4571">
            <v>40434</v>
          </cell>
          <cell r="C4571">
            <v>40429</v>
          </cell>
          <cell r="D4571">
            <v>209</v>
          </cell>
          <cell r="E4571">
            <v>52</v>
          </cell>
          <cell r="F4571" t="str">
            <v>OT 5.45 SEP 2013</v>
          </cell>
          <cell r="G4571">
            <v>3</v>
          </cell>
          <cell r="H4571">
            <v>1</v>
          </cell>
          <cell r="I4571" t="str">
            <v>SG</v>
          </cell>
          <cell r="J4571" t="str">
            <v xml:space="preserve">SOCIETE GENERALE                     </v>
          </cell>
          <cell r="K4571">
            <v>4.2779904002655626E-2</v>
          </cell>
          <cell r="L4571">
            <v>25000000</v>
          </cell>
          <cell r="M4571">
            <v>25000000</v>
          </cell>
          <cell r="N4571">
            <v>0</v>
          </cell>
          <cell r="O4571">
            <v>0</v>
          </cell>
          <cell r="P4571">
            <v>1.0326</v>
          </cell>
        </row>
        <row r="4572">
          <cell r="B4572">
            <v>40434</v>
          </cell>
          <cell r="C4572">
            <v>40429</v>
          </cell>
          <cell r="D4572">
            <v>209</v>
          </cell>
          <cell r="E4572">
            <v>53</v>
          </cell>
          <cell r="F4572" t="str">
            <v>OT 5.45 SEP 2013</v>
          </cell>
          <cell r="G4572">
            <v>3</v>
          </cell>
          <cell r="H4572">
            <v>2</v>
          </cell>
          <cell r="I4572" t="str">
            <v>BNP-P</v>
          </cell>
          <cell r="J4572" t="str">
            <v xml:space="preserve">BNP PARIBAS                          </v>
          </cell>
          <cell r="K4572">
            <v>4.123892482791592E-2</v>
          </cell>
          <cell r="L4572">
            <v>9853000</v>
          </cell>
          <cell r="M4572">
            <v>9853000</v>
          </cell>
          <cell r="N4572">
            <v>9853000</v>
          </cell>
          <cell r="O4572">
            <v>29559000</v>
          </cell>
          <cell r="P4572">
            <v>1.0369999999999999</v>
          </cell>
        </row>
        <row r="4573">
          <cell r="B4573">
            <v>40434</v>
          </cell>
          <cell r="C4573">
            <v>40429</v>
          </cell>
          <cell r="D4573">
            <v>209</v>
          </cell>
          <cell r="E4573">
            <v>54</v>
          </cell>
          <cell r="F4573" t="str">
            <v>OT 5.45 SEP 2013</v>
          </cell>
          <cell r="G4573">
            <v>3</v>
          </cell>
          <cell r="H4573">
            <v>2</v>
          </cell>
          <cell r="I4573" t="str">
            <v>Citigroup</v>
          </cell>
          <cell r="J4573" t="str">
            <v xml:space="preserve">CITIGROUP GLOBAL MAR                 </v>
          </cell>
          <cell r="K4573">
            <v>4.123892482791592E-2</v>
          </cell>
          <cell r="L4573">
            <v>9321000</v>
          </cell>
          <cell r="M4573">
            <v>9321000</v>
          </cell>
          <cell r="N4573">
            <v>9321000</v>
          </cell>
          <cell r="O4573">
            <v>27963000</v>
          </cell>
          <cell r="P4573">
            <v>1.0369999999999999</v>
          </cell>
        </row>
        <row r="4574">
          <cell r="B4574">
            <v>40434</v>
          </cell>
          <cell r="C4574">
            <v>40429</v>
          </cell>
          <cell r="D4574">
            <v>209</v>
          </cell>
          <cell r="E4574">
            <v>55</v>
          </cell>
          <cell r="F4574" t="str">
            <v>OT 5.45 SEP 2013</v>
          </cell>
          <cell r="G4574">
            <v>3</v>
          </cell>
          <cell r="H4574">
            <v>2</v>
          </cell>
          <cell r="I4574" t="str">
            <v>DB</v>
          </cell>
          <cell r="J4574" t="str">
            <v xml:space="preserve">DEUTSCHE BANK AG                     </v>
          </cell>
          <cell r="K4574">
            <v>4.123892482791592E-2</v>
          </cell>
          <cell r="L4574">
            <v>6391000</v>
          </cell>
          <cell r="M4574">
            <v>6391000</v>
          </cell>
          <cell r="N4574">
            <v>6391000</v>
          </cell>
          <cell r="O4574">
            <v>19173000</v>
          </cell>
          <cell r="P4574">
            <v>1.0369999999999999</v>
          </cell>
        </row>
        <row r="4575">
          <cell r="B4575">
            <v>40434</v>
          </cell>
          <cell r="C4575">
            <v>40429</v>
          </cell>
          <cell r="D4575">
            <v>209</v>
          </cell>
          <cell r="E4575">
            <v>56</v>
          </cell>
          <cell r="F4575" t="str">
            <v>OT 5.45 SEP 2013</v>
          </cell>
          <cell r="G4575">
            <v>3</v>
          </cell>
          <cell r="H4575">
            <v>2</v>
          </cell>
          <cell r="I4575" t="str">
            <v>RBS</v>
          </cell>
          <cell r="J4575" t="str">
            <v xml:space="preserve">ROYAL BANK OF SCOTLA                 </v>
          </cell>
          <cell r="K4575">
            <v>4.123892482791592E-2</v>
          </cell>
          <cell r="L4575">
            <v>6125000</v>
          </cell>
          <cell r="M4575">
            <v>6125000</v>
          </cell>
          <cell r="N4575">
            <v>6125000</v>
          </cell>
          <cell r="O4575">
            <v>18375000</v>
          </cell>
          <cell r="P4575">
            <v>1.0369999999999999</v>
          </cell>
        </row>
        <row r="4576">
          <cell r="B4576">
            <v>40434</v>
          </cell>
          <cell r="C4576">
            <v>40429</v>
          </cell>
          <cell r="D4576">
            <v>209</v>
          </cell>
          <cell r="E4576">
            <v>57</v>
          </cell>
          <cell r="F4576" t="str">
            <v>OT 5.45 SEP 2013</v>
          </cell>
          <cell r="G4576">
            <v>3</v>
          </cell>
          <cell r="H4576">
            <v>2</v>
          </cell>
          <cell r="I4576" t="str">
            <v>Barclays</v>
          </cell>
          <cell r="J4576" t="str">
            <v xml:space="preserve">BARCLAYS CAPITAL                     </v>
          </cell>
          <cell r="K4576">
            <v>4.123892482791592E-2</v>
          </cell>
          <cell r="L4576">
            <v>5858000</v>
          </cell>
          <cell r="M4576">
            <v>5858000</v>
          </cell>
          <cell r="N4576">
            <v>5858000</v>
          </cell>
          <cell r="O4576">
            <v>17574000</v>
          </cell>
          <cell r="P4576">
            <v>1.0369999999999999</v>
          </cell>
        </row>
        <row r="4577">
          <cell r="B4577">
            <v>40434</v>
          </cell>
          <cell r="C4577">
            <v>40429</v>
          </cell>
          <cell r="D4577">
            <v>209</v>
          </cell>
          <cell r="E4577">
            <v>58</v>
          </cell>
          <cell r="F4577" t="str">
            <v>OT 5.45 SEP 2013</v>
          </cell>
          <cell r="G4577">
            <v>3</v>
          </cell>
          <cell r="H4577">
            <v>2</v>
          </cell>
          <cell r="I4577" t="str">
            <v>Calyon</v>
          </cell>
          <cell r="J4577" t="str">
            <v xml:space="preserve">CREDIT AGRICOLE CIB                  </v>
          </cell>
          <cell r="K4577">
            <v>4.123892482791592E-2</v>
          </cell>
          <cell r="L4577">
            <v>7190000</v>
          </cell>
          <cell r="M4577">
            <v>7190000</v>
          </cell>
          <cell r="N4577">
            <v>7190000</v>
          </cell>
          <cell r="O4577">
            <v>21570000</v>
          </cell>
          <cell r="P4577">
            <v>1.0369999999999999</v>
          </cell>
        </row>
        <row r="4578">
          <cell r="B4578">
            <v>40434</v>
          </cell>
          <cell r="C4578">
            <v>40429</v>
          </cell>
          <cell r="D4578">
            <v>209</v>
          </cell>
          <cell r="E4578">
            <v>59</v>
          </cell>
          <cell r="F4578" t="str">
            <v>OT 5.45 SEP 2013</v>
          </cell>
          <cell r="G4578">
            <v>3</v>
          </cell>
          <cell r="H4578">
            <v>2</v>
          </cell>
          <cell r="I4578" t="str">
            <v>SG</v>
          </cell>
          <cell r="J4578" t="str">
            <v xml:space="preserve">SOCIETE GENERALE                     </v>
          </cell>
          <cell r="K4578">
            <v>4.123892482791592E-2</v>
          </cell>
          <cell r="L4578">
            <v>5326000</v>
          </cell>
          <cell r="M4578">
            <v>5326000</v>
          </cell>
          <cell r="N4578">
            <v>5326000</v>
          </cell>
          <cell r="O4578">
            <v>15978000</v>
          </cell>
          <cell r="P4578">
            <v>1.0369999999999999</v>
          </cell>
        </row>
        <row r="4579">
          <cell r="B4579">
            <v>40434</v>
          </cell>
          <cell r="C4579">
            <v>40429</v>
          </cell>
          <cell r="D4579">
            <v>209</v>
          </cell>
          <cell r="E4579">
            <v>60</v>
          </cell>
          <cell r="F4579" t="str">
            <v>OT 5.45 SEP 2013</v>
          </cell>
          <cell r="G4579">
            <v>3</v>
          </cell>
          <cell r="H4579">
            <v>2</v>
          </cell>
          <cell r="I4579" t="str">
            <v>ING</v>
          </cell>
          <cell r="J4579" t="str">
            <v xml:space="preserve">ING BANK N.V.                        </v>
          </cell>
          <cell r="K4579">
            <v>4.123892482791592E-2</v>
          </cell>
          <cell r="L4579">
            <v>17949000</v>
          </cell>
          <cell r="M4579">
            <v>17949000</v>
          </cell>
          <cell r="N4579">
            <v>17949000</v>
          </cell>
          <cell r="O4579">
            <v>53847000</v>
          </cell>
          <cell r="P4579">
            <v>1.0369999999999999</v>
          </cell>
        </row>
        <row r="4580">
          <cell r="B4580">
            <v>40434</v>
          </cell>
          <cell r="C4580">
            <v>40429</v>
          </cell>
          <cell r="D4580">
            <v>209</v>
          </cell>
          <cell r="E4580">
            <v>61</v>
          </cell>
          <cell r="F4580" t="str">
            <v>OT 5.45 SEP 2013</v>
          </cell>
          <cell r="G4580">
            <v>3</v>
          </cell>
          <cell r="H4580">
            <v>2</v>
          </cell>
          <cell r="I4580" t="str">
            <v>Nomura</v>
          </cell>
          <cell r="J4580" t="str">
            <v xml:space="preserve">NOMURA INTERNATIONAL                 </v>
          </cell>
          <cell r="K4580">
            <v>4.123892482791592E-2</v>
          </cell>
          <cell r="L4580">
            <v>10652000</v>
          </cell>
          <cell r="M4580">
            <v>10652000</v>
          </cell>
          <cell r="N4580">
            <v>10652000</v>
          </cell>
          <cell r="O4580">
            <v>31956000</v>
          </cell>
          <cell r="P4580">
            <v>1.0369999999999999</v>
          </cell>
        </row>
        <row r="4581">
          <cell r="B4581">
            <v>40434</v>
          </cell>
          <cell r="C4581">
            <v>40429</v>
          </cell>
          <cell r="D4581">
            <v>209</v>
          </cell>
          <cell r="E4581">
            <v>62</v>
          </cell>
          <cell r="F4581" t="str">
            <v>OT 5.45 SEP 2013</v>
          </cell>
          <cell r="G4581">
            <v>3</v>
          </cell>
          <cell r="H4581">
            <v>2</v>
          </cell>
          <cell r="I4581" t="str">
            <v>JEFFERIES</v>
          </cell>
          <cell r="J4581" t="str">
            <v xml:space="preserve">JEFFERIES INTERNATIO                 </v>
          </cell>
          <cell r="K4581">
            <v>4.123892482791592E-2</v>
          </cell>
          <cell r="L4581">
            <v>3355000</v>
          </cell>
          <cell r="M4581">
            <v>3355000</v>
          </cell>
          <cell r="N4581">
            <v>3355000</v>
          </cell>
          <cell r="O4581">
            <v>10065000</v>
          </cell>
          <cell r="P4581">
            <v>1.0369999999999999</v>
          </cell>
        </row>
        <row r="4582">
          <cell r="B4582">
            <v>40434</v>
          </cell>
          <cell r="C4582">
            <v>40429</v>
          </cell>
          <cell r="D4582">
            <v>209</v>
          </cell>
          <cell r="E4582">
            <v>63</v>
          </cell>
          <cell r="F4582" t="str">
            <v>OT 5.45 SEP 2013</v>
          </cell>
          <cell r="G4582">
            <v>3</v>
          </cell>
          <cell r="H4582">
            <v>2</v>
          </cell>
          <cell r="I4582" t="str">
            <v>CS</v>
          </cell>
          <cell r="J4582" t="str">
            <v xml:space="preserve">CREDIT SUISSE SECURI                 </v>
          </cell>
          <cell r="K4582">
            <v>4.123892482791592E-2</v>
          </cell>
          <cell r="L4582">
            <v>1597000</v>
          </cell>
          <cell r="M4582">
            <v>1597000</v>
          </cell>
          <cell r="N4582">
            <v>1597000</v>
          </cell>
          <cell r="O4582">
            <v>4791000</v>
          </cell>
          <cell r="P4582">
            <v>1.0369999999999999</v>
          </cell>
        </row>
        <row r="4583">
          <cell r="B4583">
            <v>40434</v>
          </cell>
          <cell r="C4583">
            <v>40429</v>
          </cell>
          <cell r="D4583">
            <v>209</v>
          </cell>
          <cell r="E4583">
            <v>64</v>
          </cell>
          <cell r="F4583" t="str">
            <v>OT 5.45 SEP 2013</v>
          </cell>
          <cell r="G4583">
            <v>3</v>
          </cell>
          <cell r="H4583">
            <v>2</v>
          </cell>
          <cell r="I4583" t="str">
            <v>GS</v>
          </cell>
          <cell r="J4583" t="str">
            <v xml:space="preserve">GOLDMAN SACHS INTERN                 </v>
          </cell>
          <cell r="K4583">
            <v>4.123892482791592E-2</v>
          </cell>
          <cell r="L4583">
            <v>8255000</v>
          </cell>
          <cell r="M4583">
            <v>8255000</v>
          </cell>
          <cell r="N4583">
            <v>8255000</v>
          </cell>
          <cell r="O4583">
            <v>24765000</v>
          </cell>
          <cell r="P4583">
            <v>1.0369999999999999</v>
          </cell>
        </row>
        <row r="4584">
          <cell r="B4584">
            <v>40434</v>
          </cell>
          <cell r="C4584">
            <v>40429</v>
          </cell>
          <cell r="D4584">
            <v>209</v>
          </cell>
          <cell r="E4584">
            <v>65</v>
          </cell>
          <cell r="F4584" t="str">
            <v>OT 5.45 SEP 2013</v>
          </cell>
          <cell r="G4584">
            <v>3</v>
          </cell>
          <cell r="H4584">
            <v>2</v>
          </cell>
          <cell r="I4584" t="str">
            <v>HVB</v>
          </cell>
          <cell r="J4584" t="str">
            <v xml:space="preserve">UNICREDIT BANK AG                    </v>
          </cell>
          <cell r="K4584">
            <v>4.123892482791592E-2</v>
          </cell>
          <cell r="L4584">
            <v>3994000</v>
          </cell>
          <cell r="M4584">
            <v>3994000</v>
          </cell>
          <cell r="N4584">
            <v>3994000</v>
          </cell>
          <cell r="O4584">
            <v>11982000</v>
          </cell>
          <cell r="P4584">
            <v>1.0369999999999999</v>
          </cell>
        </row>
        <row r="4585">
          <cell r="B4585">
            <v>40434</v>
          </cell>
          <cell r="C4585">
            <v>40429</v>
          </cell>
          <cell r="D4585">
            <v>209</v>
          </cell>
          <cell r="E4585">
            <v>66</v>
          </cell>
          <cell r="F4585" t="str">
            <v>OT 5.45 SEP 2013</v>
          </cell>
          <cell r="G4585">
            <v>3</v>
          </cell>
          <cell r="H4585">
            <v>2</v>
          </cell>
          <cell r="I4585" t="str">
            <v>CaixaBI</v>
          </cell>
          <cell r="J4585" t="str">
            <v xml:space="preserve">CAIXA - BANCO DE INV                 </v>
          </cell>
          <cell r="K4585">
            <v>4.123892482791592E-2</v>
          </cell>
          <cell r="L4585">
            <v>106000</v>
          </cell>
          <cell r="M4585">
            <v>106000</v>
          </cell>
          <cell r="N4585">
            <v>106000</v>
          </cell>
          <cell r="O4585">
            <v>318000</v>
          </cell>
          <cell r="P4585">
            <v>1.0369999999999999</v>
          </cell>
        </row>
        <row r="4586">
          <cell r="B4586">
            <v>40434</v>
          </cell>
          <cell r="C4586">
            <v>40429</v>
          </cell>
          <cell r="D4586">
            <v>209</v>
          </cell>
          <cell r="E4586">
            <v>67</v>
          </cell>
          <cell r="F4586" t="str">
            <v>OT 5.45 SEP 2013</v>
          </cell>
          <cell r="G4586">
            <v>3</v>
          </cell>
          <cell r="H4586">
            <v>2</v>
          </cell>
          <cell r="I4586" t="str">
            <v>BES</v>
          </cell>
          <cell r="J4586" t="str">
            <v xml:space="preserve">BANCO ESPIRITO SANTO                 </v>
          </cell>
          <cell r="K4586">
            <v>4.123892482791592E-2</v>
          </cell>
          <cell r="L4586">
            <v>5060000</v>
          </cell>
          <cell r="M4586">
            <v>5060000</v>
          </cell>
          <cell r="N4586">
            <v>5060000</v>
          </cell>
          <cell r="O4586">
            <v>15180000</v>
          </cell>
          <cell r="P4586">
            <v>1.0369999999999999</v>
          </cell>
        </row>
        <row r="4587">
          <cell r="B4587">
            <v>40434</v>
          </cell>
          <cell r="C4587">
            <v>40429</v>
          </cell>
          <cell r="D4587">
            <v>209</v>
          </cell>
          <cell r="E4587">
            <v>68</v>
          </cell>
          <cell r="F4587" t="str">
            <v>OT 5.45 SEP 2013</v>
          </cell>
          <cell r="G4587">
            <v>3</v>
          </cell>
          <cell r="H4587">
            <v>2</v>
          </cell>
          <cell r="I4587" t="str">
            <v>HSBC France</v>
          </cell>
          <cell r="J4587" t="str">
            <v xml:space="preserve">HSBC FRANCE                          </v>
          </cell>
          <cell r="K4587">
            <v>4.123892482791592E-2</v>
          </cell>
          <cell r="L4587">
            <v>6657000</v>
          </cell>
          <cell r="M4587">
            <v>6657000</v>
          </cell>
          <cell r="N4587">
            <v>6657000</v>
          </cell>
          <cell r="O4587">
            <v>19971000</v>
          </cell>
          <cell r="P4587">
            <v>1.0369999999999999</v>
          </cell>
        </row>
        <row r="4588">
          <cell r="B4588">
            <v>40434</v>
          </cell>
          <cell r="C4588">
            <v>40429</v>
          </cell>
          <cell r="D4588">
            <v>210</v>
          </cell>
          <cell r="E4588">
            <v>1</v>
          </cell>
          <cell r="F4588" t="str">
            <v>OT 3.85 APR 2021</v>
          </cell>
          <cell r="G4588">
            <v>7</v>
          </cell>
          <cell r="H4588">
            <v>1</v>
          </cell>
          <cell r="I4588" t="str">
            <v>CaixaBI</v>
          </cell>
          <cell r="J4588" t="str">
            <v xml:space="preserve">CAIXA - BANCO DE INV                 </v>
          </cell>
          <cell r="K4588">
            <v>5.938466818757817E-2</v>
          </cell>
          <cell r="L4588">
            <v>10000000</v>
          </cell>
          <cell r="M4588">
            <v>10000000</v>
          </cell>
          <cell r="N4588">
            <v>10000000</v>
          </cell>
          <cell r="O4588">
            <v>70000000</v>
          </cell>
          <cell r="P4588">
            <v>0.83900000000000008</v>
          </cell>
        </row>
        <row r="4589">
          <cell r="B4589">
            <v>40434</v>
          </cell>
          <cell r="C4589">
            <v>40429</v>
          </cell>
          <cell r="D4589">
            <v>210</v>
          </cell>
          <cell r="E4589">
            <v>2</v>
          </cell>
          <cell r="F4589" t="str">
            <v>OT 3.85 APR 2021</v>
          </cell>
          <cell r="G4589">
            <v>7</v>
          </cell>
          <cell r="H4589">
            <v>1</v>
          </cell>
          <cell r="I4589" t="str">
            <v>CS</v>
          </cell>
          <cell r="J4589" t="str">
            <v xml:space="preserve">CREDIT SUISSE SECURI                 </v>
          </cell>
          <cell r="K4589">
            <v>5.9457136849147961E-2</v>
          </cell>
          <cell r="L4589">
            <v>10000000</v>
          </cell>
          <cell r="M4589">
            <v>10000000</v>
          </cell>
          <cell r="N4589">
            <v>10000000</v>
          </cell>
          <cell r="O4589">
            <v>70000000</v>
          </cell>
          <cell r="P4589">
            <v>0.83849999999999991</v>
          </cell>
        </row>
        <row r="4590">
          <cell r="B4590">
            <v>40434</v>
          </cell>
          <cell r="C4590">
            <v>40429</v>
          </cell>
          <cell r="D4590">
            <v>210</v>
          </cell>
          <cell r="E4590">
            <v>3</v>
          </cell>
          <cell r="F4590" t="str">
            <v>OT 3.85 APR 2021</v>
          </cell>
          <cell r="G4590">
            <v>7</v>
          </cell>
          <cell r="H4590">
            <v>1</v>
          </cell>
          <cell r="I4590" t="str">
            <v>CS</v>
          </cell>
          <cell r="J4590" t="str">
            <v xml:space="preserve">CREDIT SUISSE SECURI                 </v>
          </cell>
          <cell r="K4590">
            <v>5.952965914602016E-2</v>
          </cell>
          <cell r="L4590">
            <v>10000000</v>
          </cell>
          <cell r="M4590">
            <v>10000000</v>
          </cell>
          <cell r="N4590">
            <v>10000000</v>
          </cell>
          <cell r="O4590">
            <v>70000000</v>
          </cell>
          <cell r="P4590">
            <v>0.83799999999999997</v>
          </cell>
        </row>
        <row r="4591">
          <cell r="B4591">
            <v>40434</v>
          </cell>
          <cell r="C4591">
            <v>40429</v>
          </cell>
          <cell r="D4591">
            <v>210</v>
          </cell>
          <cell r="E4591">
            <v>4</v>
          </cell>
          <cell r="F4591" t="str">
            <v>OT 3.85 APR 2021</v>
          </cell>
          <cell r="G4591">
            <v>7</v>
          </cell>
          <cell r="H4591">
            <v>1</v>
          </cell>
          <cell r="I4591" t="str">
            <v>HVB</v>
          </cell>
          <cell r="J4591" t="str">
            <v xml:space="preserve">UNICREDIT BANK AG                    </v>
          </cell>
          <cell r="K4591">
            <v>5.952965914602016E-2</v>
          </cell>
          <cell r="L4591">
            <v>10000000</v>
          </cell>
          <cell r="M4591">
            <v>10000000</v>
          </cell>
          <cell r="N4591">
            <v>10000000</v>
          </cell>
          <cell r="O4591">
            <v>70000000</v>
          </cell>
          <cell r="P4591">
            <v>0.83799999999999997</v>
          </cell>
        </row>
        <row r="4592">
          <cell r="B4592">
            <v>40434</v>
          </cell>
          <cell r="C4592">
            <v>40429</v>
          </cell>
          <cell r="D4592">
            <v>210</v>
          </cell>
          <cell r="E4592">
            <v>5</v>
          </cell>
          <cell r="F4592" t="str">
            <v>OT 3.85 APR 2021</v>
          </cell>
          <cell r="G4592">
            <v>7</v>
          </cell>
          <cell r="H4592">
            <v>1</v>
          </cell>
          <cell r="I4592" t="str">
            <v>ING</v>
          </cell>
          <cell r="J4592" t="str">
            <v xml:space="preserve">ING BANK N.V.                        </v>
          </cell>
          <cell r="K4592">
            <v>5.960223515268339E-2</v>
          </cell>
          <cell r="L4592">
            <v>60000000</v>
          </cell>
          <cell r="M4592">
            <v>60000000</v>
          </cell>
          <cell r="N4592">
            <v>60000000</v>
          </cell>
          <cell r="O4592">
            <v>420000000</v>
          </cell>
          <cell r="P4592">
            <v>0.83750000000000002</v>
          </cell>
        </row>
        <row r="4593">
          <cell r="B4593">
            <v>40434</v>
          </cell>
          <cell r="C4593">
            <v>40429</v>
          </cell>
          <cell r="D4593">
            <v>210</v>
          </cell>
          <cell r="E4593">
            <v>6</v>
          </cell>
          <cell r="F4593" t="str">
            <v>OT 3.85 APR 2021</v>
          </cell>
          <cell r="G4593">
            <v>7</v>
          </cell>
          <cell r="H4593">
            <v>1</v>
          </cell>
          <cell r="I4593" t="str">
            <v>CS</v>
          </cell>
          <cell r="J4593" t="str">
            <v xml:space="preserve">CREDIT SUISSE SECURI                 </v>
          </cell>
          <cell r="K4593">
            <v>5.9631280610804138E-2</v>
          </cell>
          <cell r="L4593">
            <v>10000000</v>
          </cell>
          <cell r="M4593">
            <v>10000000</v>
          </cell>
          <cell r="N4593">
            <v>10000000</v>
          </cell>
          <cell r="O4593">
            <v>70000000</v>
          </cell>
          <cell r="P4593">
            <v>0.83730000000000004</v>
          </cell>
        </row>
        <row r="4594">
          <cell r="B4594">
            <v>40434</v>
          </cell>
          <cell r="C4594">
            <v>40429</v>
          </cell>
          <cell r="D4594">
            <v>210</v>
          </cell>
          <cell r="E4594">
            <v>7</v>
          </cell>
          <cell r="F4594" t="str">
            <v>OT 3.85 APR 2021</v>
          </cell>
          <cell r="G4594">
            <v>7</v>
          </cell>
          <cell r="H4594">
            <v>1</v>
          </cell>
          <cell r="I4594" t="str">
            <v>HVB</v>
          </cell>
          <cell r="J4594" t="str">
            <v xml:space="preserve">UNICREDIT BANK AG                    </v>
          </cell>
          <cell r="K4594">
            <v>5.9674864943776676E-2</v>
          </cell>
          <cell r="L4594">
            <v>9000000</v>
          </cell>
          <cell r="M4594">
            <v>9000000</v>
          </cell>
          <cell r="N4594">
            <v>9000000</v>
          </cell>
          <cell r="O4594">
            <v>63000000</v>
          </cell>
          <cell r="P4594">
            <v>0.83700000000000008</v>
          </cell>
        </row>
        <row r="4595">
          <cell r="B4595">
            <v>40434</v>
          </cell>
          <cell r="C4595">
            <v>40429</v>
          </cell>
          <cell r="D4595">
            <v>210</v>
          </cell>
          <cell r="E4595">
            <v>8</v>
          </cell>
          <cell r="F4595" t="str">
            <v>OT 3.85 APR 2021</v>
          </cell>
          <cell r="G4595">
            <v>7</v>
          </cell>
          <cell r="H4595">
            <v>1</v>
          </cell>
          <cell r="I4595" t="str">
            <v>CaixaBI</v>
          </cell>
          <cell r="J4595" t="str">
            <v xml:space="preserve">CAIXA - BANCO DE INV                 </v>
          </cell>
          <cell r="K4595">
            <v>5.9674864943776676E-2</v>
          </cell>
          <cell r="L4595">
            <v>20000000</v>
          </cell>
          <cell r="M4595">
            <v>20000000</v>
          </cell>
          <cell r="N4595">
            <v>20000000</v>
          </cell>
          <cell r="O4595">
            <v>140000000</v>
          </cell>
          <cell r="P4595">
            <v>0.83700000000000008</v>
          </cell>
        </row>
        <row r="4596">
          <cell r="B4596">
            <v>40434</v>
          </cell>
          <cell r="C4596">
            <v>40429</v>
          </cell>
          <cell r="D4596">
            <v>210</v>
          </cell>
          <cell r="E4596">
            <v>9</v>
          </cell>
          <cell r="F4596" t="str">
            <v>OT 3.85 APR 2021</v>
          </cell>
          <cell r="G4596">
            <v>7</v>
          </cell>
          <cell r="H4596">
            <v>1</v>
          </cell>
          <cell r="I4596" t="str">
            <v>BS</v>
          </cell>
          <cell r="J4596" t="str">
            <v xml:space="preserve">BANCO SANTANDER, S.A                 </v>
          </cell>
          <cell r="K4596">
            <v>5.9747548594090941E-2</v>
          </cell>
          <cell r="L4596">
            <v>40000000</v>
          </cell>
          <cell r="M4596">
            <v>40000000</v>
          </cell>
          <cell r="N4596">
            <v>40000000</v>
          </cell>
          <cell r="O4596">
            <v>280000000</v>
          </cell>
          <cell r="P4596">
            <v>0.83650000000000002</v>
          </cell>
        </row>
        <row r="4597">
          <cell r="B4597">
            <v>40434</v>
          </cell>
          <cell r="C4597">
            <v>40429</v>
          </cell>
          <cell r="D4597">
            <v>210</v>
          </cell>
          <cell r="E4597">
            <v>10</v>
          </cell>
          <cell r="F4597" t="str">
            <v>OT 3.85 APR 2021</v>
          </cell>
          <cell r="G4597">
            <v>7</v>
          </cell>
          <cell r="H4597">
            <v>1</v>
          </cell>
          <cell r="I4597" t="str">
            <v>BES</v>
          </cell>
          <cell r="J4597" t="str">
            <v xml:space="preserve">BANCO ESPIRITO SANTO                 </v>
          </cell>
          <cell r="K4597">
            <v>5.9747548594090941E-2</v>
          </cell>
          <cell r="L4597">
            <v>58000000</v>
          </cell>
          <cell r="M4597">
            <v>58000000</v>
          </cell>
          <cell r="N4597">
            <v>58000000</v>
          </cell>
          <cell r="O4597">
            <v>406000000</v>
          </cell>
          <cell r="P4597">
            <v>0.83650000000000002</v>
          </cell>
        </row>
        <row r="4598">
          <cell r="B4598">
            <v>40434</v>
          </cell>
          <cell r="C4598">
            <v>40429</v>
          </cell>
          <cell r="D4598">
            <v>210</v>
          </cell>
          <cell r="E4598">
            <v>11</v>
          </cell>
          <cell r="F4598" t="str">
            <v>OT 3.85 APR 2021</v>
          </cell>
          <cell r="G4598">
            <v>7</v>
          </cell>
          <cell r="H4598">
            <v>1</v>
          </cell>
          <cell r="I4598" t="str">
            <v>RBS</v>
          </cell>
          <cell r="J4598" t="str">
            <v xml:space="preserve">ROYAL BANK OF SCOTLA                 </v>
          </cell>
          <cell r="K4598">
            <v>5.9820286178569403E-2</v>
          </cell>
          <cell r="L4598">
            <v>10000000</v>
          </cell>
          <cell r="M4598">
            <v>10000000</v>
          </cell>
          <cell r="N4598">
            <v>10000000</v>
          </cell>
          <cell r="O4598">
            <v>70000000</v>
          </cell>
          <cell r="P4598">
            <v>0.83599999999999997</v>
          </cell>
        </row>
        <row r="4599">
          <cell r="B4599">
            <v>40434</v>
          </cell>
          <cell r="C4599">
            <v>40429</v>
          </cell>
          <cell r="D4599">
            <v>210</v>
          </cell>
          <cell r="E4599">
            <v>12</v>
          </cell>
          <cell r="F4599" t="str">
            <v>OT 3.85 APR 2021</v>
          </cell>
          <cell r="G4599">
            <v>7</v>
          </cell>
          <cell r="H4599">
            <v>1</v>
          </cell>
          <cell r="I4599" t="str">
            <v>Barclays</v>
          </cell>
          <cell r="J4599" t="str">
            <v xml:space="preserve">BARCLAYS CAPITAL                     </v>
          </cell>
          <cell r="K4599">
            <v>5.9820286178569403E-2</v>
          </cell>
          <cell r="L4599">
            <v>25000000</v>
          </cell>
          <cell r="M4599">
            <v>25000000</v>
          </cell>
          <cell r="N4599">
            <v>25000000</v>
          </cell>
          <cell r="O4599">
            <v>175000000</v>
          </cell>
          <cell r="P4599">
            <v>0.83599999999999997</v>
          </cell>
        </row>
        <row r="4600">
          <cell r="B4600">
            <v>40434</v>
          </cell>
          <cell r="C4600">
            <v>40429</v>
          </cell>
          <cell r="D4600">
            <v>210</v>
          </cell>
          <cell r="E4600">
            <v>13</v>
          </cell>
          <cell r="F4600" t="str">
            <v>OT 3.85 APR 2021</v>
          </cell>
          <cell r="G4600">
            <v>7</v>
          </cell>
          <cell r="H4600">
            <v>1</v>
          </cell>
          <cell r="I4600" t="str">
            <v>SG</v>
          </cell>
          <cell r="J4600" t="str">
            <v xml:space="preserve">SOCIETE GENERALE                     </v>
          </cell>
          <cell r="K4600">
            <v>5.9820286178569403E-2</v>
          </cell>
          <cell r="L4600">
            <v>25000000</v>
          </cell>
          <cell r="M4600">
            <v>25000000</v>
          </cell>
          <cell r="N4600">
            <v>25000000</v>
          </cell>
          <cell r="O4600">
            <v>175000000</v>
          </cell>
          <cell r="P4600">
            <v>0.83599999999999997</v>
          </cell>
        </row>
        <row r="4601">
          <cell r="B4601">
            <v>40434</v>
          </cell>
          <cell r="C4601">
            <v>40429</v>
          </cell>
          <cell r="D4601">
            <v>210</v>
          </cell>
          <cell r="E4601">
            <v>14</v>
          </cell>
          <cell r="F4601" t="str">
            <v>OT 3.85 APR 2021</v>
          </cell>
          <cell r="G4601">
            <v>7</v>
          </cell>
          <cell r="H4601">
            <v>1</v>
          </cell>
          <cell r="I4601" t="str">
            <v>Calyon</v>
          </cell>
          <cell r="J4601" t="str">
            <v xml:space="preserve">CREDIT AGRICOLE CIB                  </v>
          </cell>
          <cell r="K4601">
            <v>5.9878515129209282E-2</v>
          </cell>
          <cell r="L4601">
            <v>50000000</v>
          </cell>
          <cell r="M4601">
            <v>50000000</v>
          </cell>
          <cell r="N4601">
            <v>50000000</v>
          </cell>
          <cell r="O4601">
            <v>350000000</v>
          </cell>
          <cell r="P4601">
            <v>0.83560000000000001</v>
          </cell>
        </row>
        <row r="4602">
          <cell r="B4602">
            <v>40434</v>
          </cell>
          <cell r="C4602">
            <v>40429</v>
          </cell>
          <cell r="D4602">
            <v>210</v>
          </cell>
          <cell r="E4602">
            <v>15</v>
          </cell>
          <cell r="F4602" t="str">
            <v>OT 3.85 APR 2021</v>
          </cell>
          <cell r="G4602">
            <v>7</v>
          </cell>
          <cell r="H4602">
            <v>1</v>
          </cell>
          <cell r="I4602" t="str">
            <v>GS</v>
          </cell>
          <cell r="J4602" t="str">
            <v xml:space="preserve">GOLDMAN SACHS INTERN                 </v>
          </cell>
          <cell r="K4602">
            <v>5.9878515129209282E-2</v>
          </cell>
          <cell r="L4602">
            <v>10000000</v>
          </cell>
          <cell r="M4602">
            <v>10000000</v>
          </cell>
          <cell r="N4602">
            <v>10000000</v>
          </cell>
          <cell r="O4602">
            <v>70000000</v>
          </cell>
          <cell r="P4602">
            <v>0.83560000000000001</v>
          </cell>
        </row>
        <row r="4603">
          <cell r="B4603">
            <v>40434</v>
          </cell>
          <cell r="C4603">
            <v>40429</v>
          </cell>
          <cell r="D4603">
            <v>210</v>
          </cell>
          <cell r="E4603">
            <v>16</v>
          </cell>
          <cell r="F4603" t="str">
            <v>OT 3.85 APR 2021</v>
          </cell>
          <cell r="G4603">
            <v>7</v>
          </cell>
          <cell r="H4603">
            <v>1</v>
          </cell>
          <cell r="I4603" t="str">
            <v>JEFFERIES</v>
          </cell>
          <cell r="J4603" t="str">
            <v xml:space="preserve">JEFFERIES INTERNATIO                 </v>
          </cell>
          <cell r="K4603">
            <v>5.9893077772307318E-2</v>
          </cell>
          <cell r="L4603">
            <v>1000000</v>
          </cell>
          <cell r="M4603">
            <v>1000000</v>
          </cell>
          <cell r="N4603">
            <v>1000000</v>
          </cell>
          <cell r="O4603">
            <v>7000000</v>
          </cell>
          <cell r="P4603">
            <v>0.83550000000000002</v>
          </cell>
        </row>
        <row r="4604">
          <cell r="B4604">
            <v>40434</v>
          </cell>
          <cell r="C4604">
            <v>40429</v>
          </cell>
          <cell r="D4604">
            <v>210</v>
          </cell>
          <cell r="E4604">
            <v>17</v>
          </cell>
          <cell r="F4604" t="str">
            <v>OT 3.85 APR 2021</v>
          </cell>
          <cell r="G4604">
            <v>7</v>
          </cell>
          <cell r="H4604">
            <v>1</v>
          </cell>
          <cell r="I4604" t="str">
            <v>CaixaBI</v>
          </cell>
          <cell r="J4604" t="str">
            <v xml:space="preserve">CAIXA - BANCO DE INV                 </v>
          </cell>
          <cell r="K4604">
            <v>5.9893077772307318E-2</v>
          </cell>
          <cell r="L4604">
            <v>20000000</v>
          </cell>
          <cell r="M4604">
            <v>20000000</v>
          </cell>
          <cell r="N4604">
            <v>20000000</v>
          </cell>
          <cell r="O4604">
            <v>140000000</v>
          </cell>
          <cell r="P4604">
            <v>0.83550000000000002</v>
          </cell>
        </row>
        <row r="4605">
          <cell r="B4605">
            <v>40434</v>
          </cell>
          <cell r="C4605">
            <v>40429</v>
          </cell>
          <cell r="D4605">
            <v>210</v>
          </cell>
          <cell r="E4605">
            <v>18</v>
          </cell>
          <cell r="F4605" t="str">
            <v>OT 3.85 APR 2021</v>
          </cell>
          <cell r="G4605">
            <v>7</v>
          </cell>
          <cell r="H4605">
            <v>1</v>
          </cell>
          <cell r="I4605" t="str">
            <v>Citigroup</v>
          </cell>
          <cell r="J4605" t="str">
            <v xml:space="preserve">CITIGROUP GLOBAL MAR                 </v>
          </cell>
          <cell r="K4605">
            <v>5.9965923450552877E-2</v>
          </cell>
          <cell r="L4605">
            <v>10000000</v>
          </cell>
          <cell r="M4605">
            <v>10000000</v>
          </cell>
          <cell r="N4605">
            <v>0</v>
          </cell>
          <cell r="O4605">
            <v>0</v>
          </cell>
          <cell r="P4605">
            <v>0.83499999999999996</v>
          </cell>
        </row>
        <row r="4606">
          <cell r="B4606">
            <v>40434</v>
          </cell>
          <cell r="C4606">
            <v>40429</v>
          </cell>
          <cell r="D4606">
            <v>210</v>
          </cell>
          <cell r="E4606">
            <v>19</v>
          </cell>
          <cell r="F4606" t="str">
            <v>OT 3.85 APR 2021</v>
          </cell>
          <cell r="G4606">
            <v>7</v>
          </cell>
          <cell r="H4606">
            <v>1</v>
          </cell>
          <cell r="I4606" t="str">
            <v>RBS</v>
          </cell>
          <cell r="J4606" t="str">
            <v xml:space="preserve">ROYAL BANK OF SCOTLA                 </v>
          </cell>
          <cell r="K4606">
            <v>5.9965923450552877E-2</v>
          </cell>
          <cell r="L4606">
            <v>10000000</v>
          </cell>
          <cell r="M4606">
            <v>10000000</v>
          </cell>
          <cell r="N4606">
            <v>0</v>
          </cell>
          <cell r="O4606">
            <v>0</v>
          </cell>
          <cell r="P4606">
            <v>0.83499999999999996</v>
          </cell>
        </row>
        <row r="4607">
          <cell r="B4607">
            <v>40434</v>
          </cell>
          <cell r="C4607">
            <v>40429</v>
          </cell>
          <cell r="D4607">
            <v>210</v>
          </cell>
          <cell r="E4607">
            <v>20</v>
          </cell>
          <cell r="F4607" t="str">
            <v>OT 3.85 APR 2021</v>
          </cell>
          <cell r="G4607">
            <v>7</v>
          </cell>
          <cell r="H4607">
            <v>1</v>
          </cell>
          <cell r="I4607" t="str">
            <v>BS</v>
          </cell>
          <cell r="J4607" t="str">
            <v xml:space="preserve">BANCO SANTANDER, S.A                 </v>
          </cell>
          <cell r="K4607">
            <v>5.9965923450552877E-2</v>
          </cell>
          <cell r="L4607">
            <v>5000000</v>
          </cell>
          <cell r="M4607">
            <v>5000000</v>
          </cell>
          <cell r="N4607">
            <v>0</v>
          </cell>
          <cell r="O4607">
            <v>0</v>
          </cell>
          <cell r="P4607">
            <v>0.83499999999999996</v>
          </cell>
        </row>
        <row r="4608">
          <cell r="B4608">
            <v>40434</v>
          </cell>
          <cell r="C4608">
            <v>40429</v>
          </cell>
          <cell r="D4608">
            <v>210</v>
          </cell>
          <cell r="E4608">
            <v>21</v>
          </cell>
          <cell r="F4608" t="str">
            <v>OT 3.85 APR 2021</v>
          </cell>
          <cell r="G4608">
            <v>7</v>
          </cell>
          <cell r="H4608">
            <v>1</v>
          </cell>
          <cell r="I4608" t="str">
            <v>HSBC France</v>
          </cell>
          <cell r="J4608" t="str">
            <v xml:space="preserve">HSBC FRANCE                          </v>
          </cell>
          <cell r="K4608">
            <v>5.9965923450552877E-2</v>
          </cell>
          <cell r="L4608">
            <v>20000000</v>
          </cell>
          <cell r="M4608">
            <v>20000000</v>
          </cell>
          <cell r="N4608">
            <v>0</v>
          </cell>
          <cell r="O4608">
            <v>0</v>
          </cell>
          <cell r="P4608">
            <v>0.83499999999999996</v>
          </cell>
        </row>
        <row r="4609">
          <cell r="B4609">
            <v>40434</v>
          </cell>
          <cell r="C4609">
            <v>40429</v>
          </cell>
          <cell r="D4609">
            <v>210</v>
          </cell>
          <cell r="E4609">
            <v>22</v>
          </cell>
          <cell r="F4609" t="str">
            <v>OT 3.85 APR 2021</v>
          </cell>
          <cell r="G4609">
            <v>7</v>
          </cell>
          <cell r="H4609">
            <v>1</v>
          </cell>
          <cell r="I4609" t="str">
            <v>MS</v>
          </cell>
          <cell r="J4609" t="str">
            <v xml:space="preserve">MORGAN STANLEY &amp; CO                  </v>
          </cell>
          <cell r="K4609">
            <v>5.9995076882398274E-2</v>
          </cell>
          <cell r="L4609">
            <v>45000000</v>
          </cell>
          <cell r="M4609">
            <v>45000000</v>
          </cell>
          <cell r="N4609">
            <v>0</v>
          </cell>
          <cell r="O4609">
            <v>0</v>
          </cell>
          <cell r="P4609">
            <v>0.83479999999999999</v>
          </cell>
        </row>
        <row r="4610">
          <cell r="B4610">
            <v>40434</v>
          </cell>
          <cell r="C4610">
            <v>40429</v>
          </cell>
          <cell r="D4610">
            <v>210</v>
          </cell>
          <cell r="E4610">
            <v>23</v>
          </cell>
          <cell r="F4610" t="str">
            <v>OT 3.85 APR 2021</v>
          </cell>
          <cell r="G4610">
            <v>7</v>
          </cell>
          <cell r="H4610">
            <v>1</v>
          </cell>
          <cell r="I4610" t="str">
            <v>BNP-P</v>
          </cell>
          <cell r="J4610" t="str">
            <v xml:space="preserve">BNP PARIBAS                          </v>
          </cell>
          <cell r="K4610">
            <v>6.0038823288707827E-2</v>
          </cell>
          <cell r="L4610">
            <v>10000000</v>
          </cell>
          <cell r="M4610">
            <v>10000000</v>
          </cell>
          <cell r="N4610">
            <v>0</v>
          </cell>
          <cell r="O4610">
            <v>0</v>
          </cell>
          <cell r="P4610">
            <v>0.83450000000000002</v>
          </cell>
        </row>
        <row r="4611">
          <cell r="B4611">
            <v>40434</v>
          </cell>
          <cell r="C4611">
            <v>40429</v>
          </cell>
          <cell r="D4611">
            <v>210</v>
          </cell>
          <cell r="E4611">
            <v>24</v>
          </cell>
          <cell r="F4611" t="str">
            <v>OT 3.85 APR 2021</v>
          </cell>
          <cell r="G4611">
            <v>7</v>
          </cell>
          <cell r="H4611">
            <v>1</v>
          </cell>
          <cell r="I4611" t="str">
            <v>RBS</v>
          </cell>
          <cell r="J4611" t="str">
            <v xml:space="preserve">ROYAL BANK OF SCOTLA                 </v>
          </cell>
          <cell r="K4611">
            <v>6.0038823288707827E-2</v>
          </cell>
          <cell r="L4611">
            <v>10000000</v>
          </cell>
          <cell r="M4611">
            <v>10000000</v>
          </cell>
          <cell r="N4611">
            <v>0</v>
          </cell>
          <cell r="O4611">
            <v>0</v>
          </cell>
          <cell r="P4611">
            <v>0.83450000000000002</v>
          </cell>
        </row>
        <row r="4612">
          <cell r="B4612">
            <v>40434</v>
          </cell>
          <cell r="C4612">
            <v>40429</v>
          </cell>
          <cell r="D4612">
            <v>210</v>
          </cell>
          <cell r="E4612">
            <v>25</v>
          </cell>
          <cell r="F4612" t="str">
            <v>OT 3.85 APR 2021</v>
          </cell>
          <cell r="G4612">
            <v>7</v>
          </cell>
          <cell r="H4612">
            <v>1</v>
          </cell>
          <cell r="I4612" t="str">
            <v>HVB</v>
          </cell>
          <cell r="J4612" t="str">
            <v xml:space="preserve">UNICREDIT BANK AG                    </v>
          </cell>
          <cell r="K4612">
            <v>6.0038823288707827E-2</v>
          </cell>
          <cell r="L4612">
            <v>5000000</v>
          </cell>
          <cell r="M4612">
            <v>5000000</v>
          </cell>
          <cell r="N4612">
            <v>0</v>
          </cell>
          <cell r="O4612">
            <v>0</v>
          </cell>
          <cell r="P4612">
            <v>0.83450000000000002</v>
          </cell>
        </row>
        <row r="4613">
          <cell r="B4613">
            <v>40434</v>
          </cell>
          <cell r="C4613">
            <v>40429</v>
          </cell>
          <cell r="D4613">
            <v>210</v>
          </cell>
          <cell r="E4613">
            <v>26</v>
          </cell>
          <cell r="F4613" t="str">
            <v>OT 3.85 APR 2021</v>
          </cell>
          <cell r="G4613">
            <v>7</v>
          </cell>
          <cell r="H4613">
            <v>1</v>
          </cell>
          <cell r="I4613" t="str">
            <v>MBCPI</v>
          </cell>
          <cell r="J4613" t="str">
            <v xml:space="preserve">MILLENNIUM BCP INVES                 </v>
          </cell>
          <cell r="K4613">
            <v>6.0082589219781969E-2</v>
          </cell>
          <cell r="L4613">
            <v>25000000</v>
          </cell>
          <cell r="M4613">
            <v>25000000</v>
          </cell>
          <cell r="N4613">
            <v>0</v>
          </cell>
          <cell r="O4613">
            <v>0</v>
          </cell>
          <cell r="P4613">
            <v>0.83420000000000005</v>
          </cell>
        </row>
        <row r="4614">
          <cell r="B4614">
            <v>40434</v>
          </cell>
          <cell r="C4614">
            <v>40429</v>
          </cell>
          <cell r="D4614">
            <v>210</v>
          </cell>
          <cell r="E4614">
            <v>27</v>
          </cell>
          <cell r="F4614" t="str">
            <v>OT 3.85 APR 2021</v>
          </cell>
          <cell r="G4614">
            <v>7</v>
          </cell>
          <cell r="H4614">
            <v>1</v>
          </cell>
          <cell r="I4614" t="str">
            <v>Citigroup</v>
          </cell>
          <cell r="J4614" t="str">
            <v xml:space="preserve">CITIGROUP GLOBAL MAR                 </v>
          </cell>
          <cell r="K4614">
            <v>6.0111777362327333E-2</v>
          </cell>
          <cell r="L4614">
            <v>10000000</v>
          </cell>
          <cell r="M4614">
            <v>10000000</v>
          </cell>
          <cell r="N4614">
            <v>0</v>
          </cell>
          <cell r="O4614">
            <v>0</v>
          </cell>
          <cell r="P4614">
            <v>0.83400000000000007</v>
          </cell>
        </row>
        <row r="4615">
          <cell r="B4615">
            <v>40434</v>
          </cell>
          <cell r="C4615">
            <v>40429</v>
          </cell>
          <cell r="D4615">
            <v>210</v>
          </cell>
          <cell r="E4615">
            <v>28</v>
          </cell>
          <cell r="F4615" t="str">
            <v>OT 3.85 APR 2021</v>
          </cell>
          <cell r="G4615">
            <v>7</v>
          </cell>
          <cell r="H4615">
            <v>1</v>
          </cell>
          <cell r="I4615" t="str">
            <v>Barclays</v>
          </cell>
          <cell r="J4615" t="str">
            <v xml:space="preserve">BARCLAYS CAPITAL                     </v>
          </cell>
          <cell r="K4615">
            <v>6.0111777362327333E-2</v>
          </cell>
          <cell r="L4615">
            <v>25000000</v>
          </cell>
          <cell r="M4615">
            <v>25000000</v>
          </cell>
          <cell r="N4615">
            <v>0</v>
          </cell>
          <cell r="O4615">
            <v>0</v>
          </cell>
          <cell r="P4615">
            <v>0.83400000000000007</v>
          </cell>
        </row>
        <row r="4616">
          <cell r="B4616">
            <v>40434</v>
          </cell>
          <cell r="C4616">
            <v>40429</v>
          </cell>
          <cell r="D4616">
            <v>210</v>
          </cell>
          <cell r="E4616">
            <v>29</v>
          </cell>
          <cell r="F4616" t="str">
            <v>OT 3.85 APR 2021</v>
          </cell>
          <cell r="G4616">
            <v>7</v>
          </cell>
          <cell r="H4616">
            <v>1</v>
          </cell>
          <cell r="I4616" t="str">
            <v>ING</v>
          </cell>
          <cell r="J4616" t="str">
            <v xml:space="preserve">ING BANK N.V.                        </v>
          </cell>
          <cell r="K4616">
            <v>6.0111777362327333E-2</v>
          </cell>
          <cell r="L4616">
            <v>25000000</v>
          </cell>
          <cell r="M4616">
            <v>25000000</v>
          </cell>
          <cell r="N4616">
            <v>0</v>
          </cell>
          <cell r="O4616">
            <v>0</v>
          </cell>
          <cell r="P4616">
            <v>0.83400000000000007</v>
          </cell>
        </row>
        <row r="4617">
          <cell r="B4617">
            <v>40434</v>
          </cell>
          <cell r="C4617">
            <v>40429</v>
          </cell>
          <cell r="D4617">
            <v>210</v>
          </cell>
          <cell r="E4617">
            <v>30</v>
          </cell>
          <cell r="F4617" t="str">
            <v>OT 3.85 APR 2021</v>
          </cell>
          <cell r="G4617">
            <v>7</v>
          </cell>
          <cell r="H4617">
            <v>1</v>
          </cell>
          <cell r="I4617" t="str">
            <v>Nomura</v>
          </cell>
          <cell r="J4617" t="str">
            <v xml:space="preserve">NOMURA INTERNATIONAL                 </v>
          </cell>
          <cell r="K4617">
            <v>6.0111777362327333E-2</v>
          </cell>
          <cell r="L4617">
            <v>10000000</v>
          </cell>
          <cell r="M4617">
            <v>10000000</v>
          </cell>
          <cell r="N4617">
            <v>0</v>
          </cell>
          <cell r="O4617">
            <v>0</v>
          </cell>
          <cell r="P4617">
            <v>0.83400000000000007</v>
          </cell>
        </row>
        <row r="4618">
          <cell r="B4618">
            <v>40434</v>
          </cell>
          <cell r="C4618">
            <v>40429</v>
          </cell>
          <cell r="D4618">
            <v>210</v>
          </cell>
          <cell r="E4618">
            <v>31</v>
          </cell>
          <cell r="F4618" t="str">
            <v>OT 3.85 APR 2021</v>
          </cell>
          <cell r="G4618">
            <v>7</v>
          </cell>
          <cell r="H4618">
            <v>1</v>
          </cell>
          <cell r="I4618" t="str">
            <v>MBCPI</v>
          </cell>
          <cell r="J4618" t="str">
            <v xml:space="preserve">MILLENNIUM BCP INVES                 </v>
          </cell>
          <cell r="K4618">
            <v>6.0111777362327333E-2</v>
          </cell>
          <cell r="L4618">
            <v>50000000</v>
          </cell>
          <cell r="M4618">
            <v>50000000</v>
          </cell>
          <cell r="N4618">
            <v>0</v>
          </cell>
          <cell r="O4618">
            <v>0</v>
          </cell>
          <cell r="P4618">
            <v>0.83400000000000007</v>
          </cell>
        </row>
        <row r="4619">
          <cell r="B4619">
            <v>40434</v>
          </cell>
          <cell r="C4619">
            <v>40429</v>
          </cell>
          <cell r="D4619">
            <v>210</v>
          </cell>
          <cell r="E4619">
            <v>32</v>
          </cell>
          <cell r="F4619" t="str">
            <v>OT 3.85 APR 2021</v>
          </cell>
          <cell r="G4619">
            <v>7</v>
          </cell>
          <cell r="H4619">
            <v>1</v>
          </cell>
          <cell r="I4619" t="str">
            <v>GS</v>
          </cell>
          <cell r="J4619" t="str">
            <v xml:space="preserve">GOLDMAN SACHS INTERN                 </v>
          </cell>
          <cell r="K4619">
            <v>6.01555758710106E-2</v>
          </cell>
          <cell r="L4619">
            <v>15000000</v>
          </cell>
          <cell r="M4619">
            <v>15000000</v>
          </cell>
          <cell r="N4619">
            <v>0</v>
          </cell>
          <cell r="O4619">
            <v>0</v>
          </cell>
          <cell r="P4619">
            <v>0.8337</v>
          </cell>
        </row>
        <row r="4620">
          <cell r="B4620">
            <v>40434</v>
          </cell>
          <cell r="C4620">
            <v>40429</v>
          </cell>
          <cell r="D4620">
            <v>210</v>
          </cell>
          <cell r="E4620">
            <v>33</v>
          </cell>
          <cell r="F4620" t="str">
            <v>OT 3.85 APR 2021</v>
          </cell>
          <cell r="G4620">
            <v>7</v>
          </cell>
          <cell r="H4620">
            <v>1</v>
          </cell>
          <cell r="I4620" t="str">
            <v>Citigroup</v>
          </cell>
          <cell r="J4620" t="str">
            <v xml:space="preserve">CITIGROUP GLOBAL MAR                 </v>
          </cell>
          <cell r="K4620">
            <v>6.0184785747120502E-2</v>
          </cell>
          <cell r="L4620">
            <v>10000000</v>
          </cell>
          <cell r="M4620">
            <v>10000000</v>
          </cell>
          <cell r="N4620">
            <v>0</v>
          </cell>
          <cell r="O4620">
            <v>0</v>
          </cell>
          <cell r="P4620">
            <v>0.83349999999999991</v>
          </cell>
        </row>
        <row r="4621">
          <cell r="B4621">
            <v>40434</v>
          </cell>
          <cell r="C4621">
            <v>40429</v>
          </cell>
          <cell r="D4621">
            <v>210</v>
          </cell>
          <cell r="E4621">
            <v>34</v>
          </cell>
          <cell r="F4621" t="str">
            <v>OT 3.85 APR 2021</v>
          </cell>
          <cell r="G4621">
            <v>7</v>
          </cell>
          <cell r="H4621">
            <v>1</v>
          </cell>
          <cell r="I4621" t="str">
            <v>JEFFERIES</v>
          </cell>
          <cell r="J4621" t="str">
            <v xml:space="preserve">JEFFERIES INTERNATIO                 </v>
          </cell>
          <cell r="K4621">
            <v>6.0184785747120502E-2</v>
          </cell>
          <cell r="L4621">
            <v>5000000</v>
          </cell>
          <cell r="M4621">
            <v>5000000</v>
          </cell>
          <cell r="N4621">
            <v>0</v>
          </cell>
          <cell r="O4621">
            <v>0</v>
          </cell>
          <cell r="P4621">
            <v>0.83349999999999991</v>
          </cell>
        </row>
        <row r="4622">
          <cell r="B4622">
            <v>40434</v>
          </cell>
          <cell r="C4622">
            <v>40429</v>
          </cell>
          <cell r="D4622">
            <v>210</v>
          </cell>
          <cell r="E4622">
            <v>35</v>
          </cell>
          <cell r="F4622" t="str">
            <v>OT 3.85 APR 2021</v>
          </cell>
          <cell r="G4622">
            <v>7</v>
          </cell>
          <cell r="H4622">
            <v>1</v>
          </cell>
          <cell r="I4622" t="str">
            <v>MBCPI</v>
          </cell>
          <cell r="J4622" t="str">
            <v xml:space="preserve">MILLENNIUM BCP INVES                 </v>
          </cell>
          <cell r="K4622">
            <v>6.0184785747120502E-2</v>
          </cell>
          <cell r="L4622">
            <v>25000000</v>
          </cell>
          <cell r="M4622">
            <v>25000000</v>
          </cell>
          <cell r="N4622">
            <v>0</v>
          </cell>
          <cell r="O4622">
            <v>0</v>
          </cell>
          <cell r="P4622">
            <v>0.83349999999999991</v>
          </cell>
        </row>
        <row r="4623">
          <cell r="B4623">
            <v>40434</v>
          </cell>
          <cell r="C4623">
            <v>40429</v>
          </cell>
          <cell r="D4623">
            <v>210</v>
          </cell>
          <cell r="E4623">
            <v>36</v>
          </cell>
          <cell r="F4623" t="str">
            <v>OT 3.85 APR 2021</v>
          </cell>
          <cell r="G4623">
            <v>7</v>
          </cell>
          <cell r="H4623">
            <v>1</v>
          </cell>
          <cell r="I4623" t="str">
            <v>MS</v>
          </cell>
          <cell r="J4623" t="str">
            <v xml:space="preserve">MORGAN STANLEY &amp; CO                  </v>
          </cell>
          <cell r="K4623">
            <v>6.0199393948093184E-2</v>
          </cell>
          <cell r="L4623">
            <v>35000000</v>
          </cell>
          <cell r="M4623">
            <v>35000000</v>
          </cell>
          <cell r="N4623">
            <v>0</v>
          </cell>
          <cell r="O4623">
            <v>0</v>
          </cell>
          <cell r="P4623">
            <v>0.83340000000000003</v>
          </cell>
        </row>
        <row r="4624">
          <cell r="B4624">
            <v>40434</v>
          </cell>
          <cell r="C4624">
            <v>40429</v>
          </cell>
          <cell r="D4624">
            <v>210</v>
          </cell>
          <cell r="E4624">
            <v>37</v>
          </cell>
          <cell r="F4624" t="str">
            <v>OT 3.85 APR 2021</v>
          </cell>
          <cell r="G4624">
            <v>7</v>
          </cell>
          <cell r="H4624">
            <v>1</v>
          </cell>
          <cell r="I4624" t="str">
            <v>Citigroup</v>
          </cell>
          <cell r="J4624" t="str">
            <v xml:space="preserve">CITIGROUP GLOBAL MAR                 </v>
          </cell>
          <cell r="K4624">
            <v>6.0257848518951038E-2</v>
          </cell>
          <cell r="L4624">
            <v>5000000</v>
          </cell>
          <cell r="M4624">
            <v>5000000</v>
          </cell>
          <cell r="N4624">
            <v>0</v>
          </cell>
          <cell r="O4624">
            <v>0</v>
          </cell>
          <cell r="P4624">
            <v>0.83299999999999996</v>
          </cell>
        </row>
        <row r="4625">
          <cell r="B4625">
            <v>40434</v>
          </cell>
          <cell r="C4625">
            <v>40429</v>
          </cell>
          <cell r="D4625">
            <v>210</v>
          </cell>
          <cell r="E4625">
            <v>38</v>
          </cell>
          <cell r="F4625" t="str">
            <v>OT 3.85 APR 2021</v>
          </cell>
          <cell r="G4625">
            <v>7</v>
          </cell>
          <cell r="H4625">
            <v>1</v>
          </cell>
          <cell r="I4625" t="str">
            <v>BES</v>
          </cell>
          <cell r="J4625" t="str">
            <v xml:space="preserve">BANCO ESPIRITO SANTO                 </v>
          </cell>
          <cell r="K4625">
            <v>6.0257848518951038E-2</v>
          </cell>
          <cell r="L4625">
            <v>30000000</v>
          </cell>
          <cell r="M4625">
            <v>30000000</v>
          </cell>
          <cell r="N4625">
            <v>0</v>
          </cell>
          <cell r="O4625">
            <v>0</v>
          </cell>
          <cell r="P4625">
            <v>0.83299999999999996</v>
          </cell>
        </row>
        <row r="4626">
          <cell r="B4626">
            <v>40434</v>
          </cell>
          <cell r="C4626">
            <v>40429</v>
          </cell>
          <cell r="D4626">
            <v>210</v>
          </cell>
          <cell r="E4626">
            <v>39</v>
          </cell>
          <cell r="F4626" t="str">
            <v>OT 3.85 APR 2021</v>
          </cell>
          <cell r="G4626">
            <v>7</v>
          </cell>
          <cell r="H4626">
            <v>1</v>
          </cell>
          <cell r="I4626" t="str">
            <v>HSBC France</v>
          </cell>
          <cell r="J4626" t="str">
            <v xml:space="preserve">HSBC FRANCE                          </v>
          </cell>
          <cell r="K4626">
            <v>6.0257848518951038E-2</v>
          </cell>
          <cell r="L4626">
            <v>20000000</v>
          </cell>
          <cell r="M4626">
            <v>20000000</v>
          </cell>
          <cell r="N4626">
            <v>0</v>
          </cell>
          <cell r="O4626">
            <v>0</v>
          </cell>
          <cell r="P4626">
            <v>0.83299999999999996</v>
          </cell>
        </row>
        <row r="4627">
          <cell r="B4627">
            <v>40434</v>
          </cell>
          <cell r="C4627">
            <v>40429</v>
          </cell>
          <cell r="D4627">
            <v>210</v>
          </cell>
          <cell r="E4627">
            <v>40</v>
          </cell>
          <cell r="F4627" t="str">
            <v>OT 3.85 APR 2021</v>
          </cell>
          <cell r="G4627">
            <v>7</v>
          </cell>
          <cell r="H4627">
            <v>1</v>
          </cell>
          <cell r="I4627" t="str">
            <v>DB</v>
          </cell>
          <cell r="J4627" t="str">
            <v xml:space="preserve">DEUTSCHE BANK AG                     </v>
          </cell>
          <cell r="K4627">
            <v>6.0404137527953886E-2</v>
          </cell>
          <cell r="L4627">
            <v>10000000</v>
          </cell>
          <cell r="M4627">
            <v>10000000</v>
          </cell>
          <cell r="N4627">
            <v>0</v>
          </cell>
          <cell r="O4627">
            <v>0</v>
          </cell>
          <cell r="P4627">
            <v>0.83200000000000007</v>
          </cell>
        </row>
        <row r="4628">
          <cell r="B4628">
            <v>40434</v>
          </cell>
          <cell r="C4628">
            <v>40429</v>
          </cell>
          <cell r="D4628">
            <v>210</v>
          </cell>
          <cell r="E4628">
            <v>41</v>
          </cell>
          <cell r="F4628" t="str">
            <v>OT 3.85 APR 2021</v>
          </cell>
          <cell r="G4628">
            <v>7</v>
          </cell>
          <cell r="H4628">
            <v>1</v>
          </cell>
          <cell r="I4628" t="str">
            <v>MBCPI</v>
          </cell>
          <cell r="J4628" t="str">
            <v xml:space="preserve">MILLENNIUM BCP INVES                 </v>
          </cell>
          <cell r="K4628">
            <v>6.0404137527953886E-2</v>
          </cell>
          <cell r="L4628">
            <v>25000000</v>
          </cell>
          <cell r="M4628">
            <v>25000000</v>
          </cell>
          <cell r="N4628">
            <v>0</v>
          </cell>
          <cell r="O4628">
            <v>0</v>
          </cell>
          <cell r="P4628">
            <v>0.83200000000000007</v>
          </cell>
        </row>
        <row r="4629">
          <cell r="B4629">
            <v>40434</v>
          </cell>
          <cell r="C4629">
            <v>40429</v>
          </cell>
          <cell r="D4629">
            <v>210</v>
          </cell>
          <cell r="E4629">
            <v>42</v>
          </cell>
          <cell r="F4629" t="str">
            <v>OT 3.85 APR 2021</v>
          </cell>
          <cell r="G4629">
            <v>7</v>
          </cell>
          <cell r="H4629">
            <v>1</v>
          </cell>
          <cell r="I4629" t="str">
            <v>BNP-P</v>
          </cell>
          <cell r="J4629" t="str">
            <v xml:space="preserve">BNP PARIBAS                          </v>
          </cell>
          <cell r="K4629">
            <v>6.0550644999350964E-2</v>
          </cell>
          <cell r="L4629">
            <v>10000000</v>
          </cell>
          <cell r="M4629">
            <v>10000000</v>
          </cell>
          <cell r="N4629">
            <v>0</v>
          </cell>
          <cell r="O4629">
            <v>0</v>
          </cell>
          <cell r="P4629">
            <v>0.83099999999999996</v>
          </cell>
        </row>
        <row r="4630">
          <cell r="B4630">
            <v>40434</v>
          </cell>
          <cell r="C4630">
            <v>40429</v>
          </cell>
          <cell r="D4630">
            <v>210</v>
          </cell>
          <cell r="E4630">
            <v>43</v>
          </cell>
          <cell r="F4630" t="str">
            <v>OT 3.85 APR 2021</v>
          </cell>
          <cell r="G4630">
            <v>7</v>
          </cell>
          <cell r="H4630">
            <v>1</v>
          </cell>
          <cell r="I4630" t="str">
            <v>DB</v>
          </cell>
          <cell r="J4630" t="str">
            <v xml:space="preserve">DEUTSCHE BANK AG                     </v>
          </cell>
          <cell r="K4630">
            <v>6.0550644999350964E-2</v>
          </cell>
          <cell r="L4630">
            <v>10000000</v>
          </cell>
          <cell r="M4630">
            <v>10000000</v>
          </cell>
          <cell r="N4630">
            <v>0</v>
          </cell>
          <cell r="O4630">
            <v>0</v>
          </cell>
          <cell r="P4630">
            <v>0.83099999999999996</v>
          </cell>
        </row>
        <row r="4631">
          <cell r="B4631">
            <v>40434</v>
          </cell>
          <cell r="C4631">
            <v>40429</v>
          </cell>
          <cell r="D4631">
            <v>210</v>
          </cell>
          <cell r="E4631">
            <v>44</v>
          </cell>
          <cell r="F4631" t="str">
            <v>OT 3.85 APR 2021</v>
          </cell>
          <cell r="G4631">
            <v>7</v>
          </cell>
          <cell r="H4631">
            <v>1</v>
          </cell>
          <cell r="I4631" t="str">
            <v>Citigroup</v>
          </cell>
          <cell r="J4631" t="str">
            <v xml:space="preserve">CITIGROUP GLOBAL MAR                 </v>
          </cell>
          <cell r="K4631">
            <v>6.068268901514598E-2</v>
          </cell>
          <cell r="L4631">
            <v>10000000</v>
          </cell>
          <cell r="M4631">
            <v>10000000</v>
          </cell>
          <cell r="N4631">
            <v>0</v>
          </cell>
          <cell r="O4631">
            <v>0</v>
          </cell>
          <cell r="P4631">
            <v>0.83010000000000006</v>
          </cell>
        </row>
        <row r="4632">
          <cell r="B4632">
            <v>40434</v>
          </cell>
          <cell r="C4632">
            <v>40429</v>
          </cell>
          <cell r="D4632">
            <v>210</v>
          </cell>
          <cell r="E4632">
            <v>45</v>
          </cell>
          <cell r="F4632" t="str">
            <v>OT 3.85 APR 2021</v>
          </cell>
          <cell r="G4632">
            <v>7</v>
          </cell>
          <cell r="H4632">
            <v>1</v>
          </cell>
          <cell r="I4632" t="str">
            <v>Barclays</v>
          </cell>
          <cell r="J4632" t="str">
            <v xml:space="preserve">BARCLAYS CAPITAL                     </v>
          </cell>
          <cell r="K4632">
            <v>6.0697371545655944E-2</v>
          </cell>
          <cell r="L4632">
            <v>25000000</v>
          </cell>
          <cell r="M4632">
            <v>25000000</v>
          </cell>
          <cell r="N4632">
            <v>0</v>
          </cell>
          <cell r="O4632">
            <v>0</v>
          </cell>
          <cell r="P4632">
            <v>0.83</v>
          </cell>
        </row>
        <row r="4633">
          <cell r="B4633">
            <v>40434</v>
          </cell>
          <cell r="C4633">
            <v>40429</v>
          </cell>
          <cell r="D4633">
            <v>210</v>
          </cell>
          <cell r="E4633">
            <v>46</v>
          </cell>
          <cell r="F4633" t="str">
            <v>OT 3.85 APR 2021</v>
          </cell>
          <cell r="G4633">
            <v>7</v>
          </cell>
          <cell r="H4633">
            <v>1</v>
          </cell>
          <cell r="I4633" t="str">
            <v>SG</v>
          </cell>
          <cell r="J4633" t="str">
            <v xml:space="preserve">SOCIETE GENERALE                     </v>
          </cell>
          <cell r="K4633">
            <v>6.0697371545655944E-2</v>
          </cell>
          <cell r="L4633">
            <v>25000000</v>
          </cell>
          <cell r="M4633">
            <v>25000000</v>
          </cell>
          <cell r="N4633">
            <v>0</v>
          </cell>
          <cell r="O4633">
            <v>0</v>
          </cell>
          <cell r="P4633">
            <v>0.83</v>
          </cell>
        </row>
        <row r="4634">
          <cell r="B4634">
            <v>40434</v>
          </cell>
          <cell r="C4634">
            <v>40429</v>
          </cell>
          <cell r="D4634">
            <v>210</v>
          </cell>
          <cell r="E4634">
            <v>47</v>
          </cell>
          <cell r="F4634" t="str">
            <v>OT 3.85 APR 2021</v>
          </cell>
          <cell r="G4634">
            <v>7</v>
          </cell>
          <cell r="H4634">
            <v>1</v>
          </cell>
          <cell r="I4634" t="str">
            <v>DB</v>
          </cell>
          <cell r="J4634" t="str">
            <v xml:space="preserve">DEUTSCHE BANK AG                     </v>
          </cell>
          <cell r="K4634">
            <v>6.0844317781893371E-2</v>
          </cell>
          <cell r="L4634">
            <v>10000000</v>
          </cell>
          <cell r="M4634">
            <v>10000000</v>
          </cell>
          <cell r="N4634">
            <v>0</v>
          </cell>
          <cell r="O4634">
            <v>0</v>
          </cell>
          <cell r="P4634">
            <v>0.82900000000000007</v>
          </cell>
        </row>
        <row r="4635">
          <cell r="B4635">
            <v>40434</v>
          </cell>
          <cell r="C4635">
            <v>40429</v>
          </cell>
          <cell r="D4635">
            <v>210</v>
          </cell>
          <cell r="E4635">
            <v>48</v>
          </cell>
          <cell r="F4635" t="str">
            <v>OT 3.85 APR 2021</v>
          </cell>
          <cell r="G4635">
            <v>7</v>
          </cell>
          <cell r="H4635">
            <v>1</v>
          </cell>
          <cell r="I4635" t="str">
            <v>JEFFERIES</v>
          </cell>
          <cell r="J4635" t="str">
            <v xml:space="preserve">JEFFERIES INTERNATIO                 </v>
          </cell>
          <cell r="K4635">
            <v>6.0844317781893371E-2</v>
          </cell>
          <cell r="L4635">
            <v>10000000</v>
          </cell>
          <cell r="M4635">
            <v>10000000</v>
          </cell>
          <cell r="N4635">
            <v>0</v>
          </cell>
          <cell r="O4635">
            <v>0</v>
          </cell>
          <cell r="P4635">
            <v>0.82900000000000007</v>
          </cell>
        </row>
        <row r="4636">
          <cell r="B4636">
            <v>40434</v>
          </cell>
          <cell r="C4636">
            <v>40429</v>
          </cell>
          <cell r="D4636">
            <v>210</v>
          </cell>
          <cell r="E4636">
            <v>49</v>
          </cell>
          <cell r="F4636" t="str">
            <v>OT 3.85 APR 2021</v>
          </cell>
          <cell r="G4636">
            <v>7</v>
          </cell>
          <cell r="H4636">
            <v>1</v>
          </cell>
          <cell r="I4636" t="str">
            <v>DB</v>
          </cell>
          <cell r="J4636" t="str">
            <v xml:space="preserve">DEUTSCHE BANK AG                     </v>
          </cell>
          <cell r="K4636">
            <v>6.1286480818415312E-2</v>
          </cell>
          <cell r="L4636">
            <v>5000000</v>
          </cell>
          <cell r="M4636">
            <v>5000000</v>
          </cell>
          <cell r="N4636">
            <v>0</v>
          </cell>
          <cell r="O4636">
            <v>0</v>
          </cell>
          <cell r="P4636">
            <v>0.82599999999999996</v>
          </cell>
        </row>
        <row r="4637">
          <cell r="B4637">
            <v>40434</v>
          </cell>
          <cell r="C4637">
            <v>40429</v>
          </cell>
          <cell r="D4637">
            <v>210</v>
          </cell>
          <cell r="E4637">
            <v>50</v>
          </cell>
          <cell r="F4637" t="str">
            <v>OT 3.85 APR 2021</v>
          </cell>
          <cell r="G4637">
            <v>7</v>
          </cell>
          <cell r="H4637">
            <v>1</v>
          </cell>
          <cell r="I4637" t="str">
            <v>JEFFERIES</v>
          </cell>
          <cell r="J4637" t="str">
            <v xml:space="preserve">JEFFERIES INTERNATIO                 </v>
          </cell>
          <cell r="K4637">
            <v>6.143431201534616E-2</v>
          </cell>
          <cell r="L4637">
            <v>10000000</v>
          </cell>
          <cell r="M4637">
            <v>10000000</v>
          </cell>
          <cell r="N4637">
            <v>0</v>
          </cell>
          <cell r="O4637">
            <v>0</v>
          </cell>
          <cell r="P4637">
            <v>0.82499999999999996</v>
          </cell>
        </row>
        <row r="4638">
          <cell r="B4638">
            <v>40434</v>
          </cell>
          <cell r="C4638">
            <v>40429</v>
          </cell>
          <cell r="D4638">
            <v>210</v>
          </cell>
          <cell r="E4638">
            <v>51</v>
          </cell>
          <cell r="F4638" t="str">
            <v>OT 3.85 APR 2021</v>
          </cell>
          <cell r="G4638">
            <v>7</v>
          </cell>
          <cell r="H4638">
            <v>1</v>
          </cell>
          <cell r="I4638" t="str">
            <v>Calyon</v>
          </cell>
          <cell r="J4638" t="str">
            <v xml:space="preserve">CREDIT AGRICOLE CIB                  </v>
          </cell>
          <cell r="K4638">
            <v>6.1879144949550213E-2</v>
          </cell>
          <cell r="L4638">
            <v>25000000</v>
          </cell>
          <cell r="M4638">
            <v>25000000</v>
          </cell>
          <cell r="N4638">
            <v>0</v>
          </cell>
          <cell r="O4638">
            <v>0</v>
          </cell>
          <cell r="P4638">
            <v>0.82200000000000006</v>
          </cell>
        </row>
        <row r="4639">
          <cell r="B4639">
            <v>40434</v>
          </cell>
          <cell r="C4639">
            <v>40429</v>
          </cell>
          <cell r="D4639">
            <v>210</v>
          </cell>
          <cell r="E4639">
            <v>52</v>
          </cell>
          <cell r="F4639" t="str">
            <v>OT 3.85 APR 2021</v>
          </cell>
          <cell r="G4639">
            <v>7</v>
          </cell>
          <cell r="H4639">
            <v>1</v>
          </cell>
          <cell r="I4639" t="str">
            <v>BNP-P</v>
          </cell>
          <cell r="J4639" t="str">
            <v xml:space="preserve">BNP PARIBAS                          </v>
          </cell>
          <cell r="K4639">
            <v>6.217682269505221E-2</v>
          </cell>
          <cell r="L4639">
            <v>25000000</v>
          </cell>
          <cell r="M4639">
            <v>25000000</v>
          </cell>
          <cell r="N4639">
            <v>0</v>
          </cell>
          <cell r="O4639">
            <v>0</v>
          </cell>
          <cell r="P4639">
            <v>0.82</v>
          </cell>
        </row>
        <row r="4640">
          <cell r="B4640">
            <v>40434</v>
          </cell>
          <cell r="C4640">
            <v>40429</v>
          </cell>
          <cell r="D4640">
            <v>210</v>
          </cell>
          <cell r="E4640">
            <v>53</v>
          </cell>
          <cell r="F4640" t="str">
            <v>OT 3.85 APR 2021</v>
          </cell>
          <cell r="G4640">
            <v>7</v>
          </cell>
          <cell r="H4640">
            <v>2</v>
          </cell>
          <cell r="I4640" t="str">
            <v>Citigroup</v>
          </cell>
          <cell r="J4640" t="str">
            <v xml:space="preserve">CITIGROUP GLOBAL MAR                 </v>
          </cell>
          <cell r="K4640">
            <v>5.9893077772307318E-2</v>
          </cell>
          <cell r="L4640">
            <v>5330000</v>
          </cell>
          <cell r="M4640">
            <v>5330000</v>
          </cell>
          <cell r="N4640">
            <v>5330000</v>
          </cell>
          <cell r="O4640">
            <v>37310000</v>
          </cell>
          <cell r="P4640">
            <v>0.83550000000000002</v>
          </cell>
        </row>
        <row r="4641">
          <cell r="B4641">
            <v>40434</v>
          </cell>
          <cell r="C4641">
            <v>40429</v>
          </cell>
          <cell r="D4641">
            <v>210</v>
          </cell>
          <cell r="E4641">
            <v>54</v>
          </cell>
          <cell r="F4641" t="str">
            <v>OT 3.85 APR 2021</v>
          </cell>
          <cell r="G4641">
            <v>7</v>
          </cell>
          <cell r="H4641">
            <v>2</v>
          </cell>
          <cell r="I4641" t="str">
            <v>DB</v>
          </cell>
          <cell r="J4641" t="str">
            <v xml:space="preserve">DEUTSCHE BANK AG                     </v>
          </cell>
          <cell r="K4641">
            <v>5.9893077772307318E-2</v>
          </cell>
          <cell r="L4641">
            <v>3655000</v>
          </cell>
          <cell r="M4641">
            <v>3655000</v>
          </cell>
          <cell r="N4641">
            <v>3655000</v>
          </cell>
          <cell r="O4641">
            <v>25585000</v>
          </cell>
          <cell r="P4641">
            <v>0.83550000000000002</v>
          </cell>
        </row>
        <row r="4642">
          <cell r="B4642">
            <v>40434</v>
          </cell>
          <cell r="C4642">
            <v>40429</v>
          </cell>
          <cell r="D4642">
            <v>210</v>
          </cell>
          <cell r="E4642">
            <v>55</v>
          </cell>
          <cell r="F4642" t="str">
            <v>OT 3.85 APR 2021</v>
          </cell>
          <cell r="G4642">
            <v>7</v>
          </cell>
          <cell r="H4642">
            <v>2</v>
          </cell>
          <cell r="I4642" t="str">
            <v>RBS</v>
          </cell>
          <cell r="J4642" t="str">
            <v xml:space="preserve">ROYAL BANK OF SCOTLA                 </v>
          </cell>
          <cell r="K4642">
            <v>5.9893077772307318E-2</v>
          </cell>
          <cell r="L4642">
            <v>3500000</v>
          </cell>
          <cell r="M4642">
            <v>3500000</v>
          </cell>
          <cell r="N4642">
            <v>3500000</v>
          </cell>
          <cell r="O4642">
            <v>24500000</v>
          </cell>
          <cell r="P4642">
            <v>0.83550000000000002</v>
          </cell>
        </row>
        <row r="4643">
          <cell r="B4643">
            <v>40434</v>
          </cell>
          <cell r="C4643">
            <v>40429</v>
          </cell>
          <cell r="D4643">
            <v>210</v>
          </cell>
          <cell r="E4643">
            <v>56</v>
          </cell>
          <cell r="F4643" t="str">
            <v>OT 3.85 APR 2021</v>
          </cell>
          <cell r="G4643">
            <v>7</v>
          </cell>
          <cell r="H4643">
            <v>2</v>
          </cell>
          <cell r="I4643" t="str">
            <v>Barclays</v>
          </cell>
          <cell r="J4643" t="str">
            <v xml:space="preserve">BARCLAYS CAPITAL                     </v>
          </cell>
          <cell r="K4643">
            <v>5.9893077772307318E-2</v>
          </cell>
          <cell r="L4643">
            <v>3350000</v>
          </cell>
          <cell r="M4643">
            <v>3350000</v>
          </cell>
          <cell r="N4643">
            <v>3350000</v>
          </cell>
          <cell r="O4643">
            <v>23450000</v>
          </cell>
          <cell r="P4643">
            <v>0.83550000000000002</v>
          </cell>
        </row>
        <row r="4644">
          <cell r="B4644">
            <v>40434</v>
          </cell>
          <cell r="C4644">
            <v>40429</v>
          </cell>
          <cell r="D4644">
            <v>210</v>
          </cell>
          <cell r="E4644">
            <v>57</v>
          </cell>
          <cell r="F4644" t="str">
            <v>OT 3.85 APR 2021</v>
          </cell>
          <cell r="G4644">
            <v>7</v>
          </cell>
          <cell r="H4644">
            <v>2</v>
          </cell>
          <cell r="I4644" t="str">
            <v>Calyon</v>
          </cell>
          <cell r="J4644" t="str">
            <v xml:space="preserve">CREDIT AGRICOLE CIB                  </v>
          </cell>
          <cell r="K4644">
            <v>5.9893077772307318E-2</v>
          </cell>
          <cell r="L4644">
            <v>4112000</v>
          </cell>
          <cell r="M4644">
            <v>4112000</v>
          </cell>
          <cell r="N4644">
            <v>4112000</v>
          </cell>
          <cell r="O4644">
            <v>28784000</v>
          </cell>
          <cell r="P4644">
            <v>0.83550000000000002</v>
          </cell>
        </row>
        <row r="4645">
          <cell r="B4645">
            <v>40434</v>
          </cell>
          <cell r="C4645">
            <v>40429</v>
          </cell>
          <cell r="D4645">
            <v>210</v>
          </cell>
          <cell r="E4645">
            <v>58</v>
          </cell>
          <cell r="F4645" t="str">
            <v>OT 3.85 APR 2021</v>
          </cell>
          <cell r="G4645">
            <v>7</v>
          </cell>
          <cell r="H4645">
            <v>2</v>
          </cell>
          <cell r="I4645" t="str">
            <v>SG</v>
          </cell>
          <cell r="J4645" t="str">
            <v xml:space="preserve">SOCIETE GENERALE                     </v>
          </cell>
          <cell r="K4645">
            <v>5.9893077772307318E-2</v>
          </cell>
          <cell r="L4645">
            <v>3045000</v>
          </cell>
          <cell r="M4645">
            <v>3045000</v>
          </cell>
          <cell r="N4645">
            <v>3045000</v>
          </cell>
          <cell r="O4645">
            <v>21315000</v>
          </cell>
          <cell r="P4645">
            <v>0.83550000000000002</v>
          </cell>
        </row>
        <row r="4646">
          <cell r="B4646">
            <v>40434</v>
          </cell>
          <cell r="C4646">
            <v>40429</v>
          </cell>
          <cell r="D4646">
            <v>210</v>
          </cell>
          <cell r="E4646">
            <v>59</v>
          </cell>
          <cell r="F4646" t="str">
            <v>OT 3.85 APR 2021</v>
          </cell>
          <cell r="G4646">
            <v>7</v>
          </cell>
          <cell r="H4646">
            <v>2</v>
          </cell>
          <cell r="I4646" t="str">
            <v>ING</v>
          </cell>
          <cell r="J4646" t="str">
            <v xml:space="preserve">ING BANK N.V.                        </v>
          </cell>
          <cell r="K4646">
            <v>5.9893077772307318E-2</v>
          </cell>
          <cell r="L4646">
            <v>10264000</v>
          </cell>
          <cell r="M4646">
            <v>10264000</v>
          </cell>
          <cell r="N4646">
            <v>10264000</v>
          </cell>
          <cell r="O4646">
            <v>71848000</v>
          </cell>
          <cell r="P4646">
            <v>0.83550000000000002</v>
          </cell>
        </row>
        <row r="4647">
          <cell r="B4647">
            <v>40434</v>
          </cell>
          <cell r="C4647">
            <v>40429</v>
          </cell>
          <cell r="D4647">
            <v>210</v>
          </cell>
          <cell r="E4647">
            <v>60</v>
          </cell>
          <cell r="F4647" t="str">
            <v>OT 3.85 APR 2021</v>
          </cell>
          <cell r="G4647">
            <v>7</v>
          </cell>
          <cell r="H4647">
            <v>2</v>
          </cell>
          <cell r="I4647" t="str">
            <v>Nomura</v>
          </cell>
          <cell r="J4647" t="str">
            <v xml:space="preserve">NOMURA INTERNATIONAL                 </v>
          </cell>
          <cell r="K4647">
            <v>5.9893077772307318E-2</v>
          </cell>
          <cell r="L4647">
            <v>6091000</v>
          </cell>
          <cell r="M4647">
            <v>6091000</v>
          </cell>
          <cell r="N4647">
            <v>6091000</v>
          </cell>
          <cell r="O4647">
            <v>42637000</v>
          </cell>
          <cell r="P4647">
            <v>0.83550000000000002</v>
          </cell>
        </row>
        <row r="4648">
          <cell r="B4648">
            <v>40434</v>
          </cell>
          <cell r="C4648">
            <v>40429</v>
          </cell>
          <cell r="D4648">
            <v>210</v>
          </cell>
          <cell r="E4648">
            <v>61</v>
          </cell>
          <cell r="F4648" t="str">
            <v>OT 3.85 APR 2021</v>
          </cell>
          <cell r="G4648">
            <v>7</v>
          </cell>
          <cell r="H4648">
            <v>2</v>
          </cell>
          <cell r="I4648" t="str">
            <v>JEFFERIES</v>
          </cell>
          <cell r="J4648" t="str">
            <v xml:space="preserve">JEFFERIES INTERNATIO                 </v>
          </cell>
          <cell r="K4648">
            <v>5.9893077772307318E-2</v>
          </cell>
          <cell r="L4648">
            <v>1918000</v>
          </cell>
          <cell r="M4648">
            <v>1918000</v>
          </cell>
          <cell r="N4648">
            <v>1918000</v>
          </cell>
          <cell r="O4648">
            <v>13426000</v>
          </cell>
          <cell r="P4648">
            <v>0.83550000000000002</v>
          </cell>
        </row>
        <row r="4649">
          <cell r="B4649">
            <v>40434</v>
          </cell>
          <cell r="C4649">
            <v>40429</v>
          </cell>
          <cell r="D4649">
            <v>210</v>
          </cell>
          <cell r="E4649">
            <v>62</v>
          </cell>
          <cell r="F4649" t="str">
            <v>OT 3.85 APR 2021</v>
          </cell>
          <cell r="G4649">
            <v>7</v>
          </cell>
          <cell r="H4649">
            <v>2</v>
          </cell>
          <cell r="I4649" t="str">
            <v>CS</v>
          </cell>
          <cell r="J4649" t="str">
            <v xml:space="preserve">CREDIT SUISSE SECURI                 </v>
          </cell>
          <cell r="K4649">
            <v>5.9893077772307318E-2</v>
          </cell>
          <cell r="L4649">
            <v>913000</v>
          </cell>
          <cell r="M4649">
            <v>913000</v>
          </cell>
          <cell r="N4649">
            <v>913000</v>
          </cell>
          <cell r="O4649">
            <v>6391000</v>
          </cell>
          <cell r="P4649">
            <v>0.83550000000000002</v>
          </cell>
        </row>
        <row r="4650">
          <cell r="B4650">
            <v>40434</v>
          </cell>
          <cell r="C4650">
            <v>40429</v>
          </cell>
          <cell r="D4650">
            <v>210</v>
          </cell>
          <cell r="E4650">
            <v>63</v>
          </cell>
          <cell r="F4650" t="str">
            <v>OT 3.85 APR 2021</v>
          </cell>
          <cell r="G4650">
            <v>7</v>
          </cell>
          <cell r="H4650">
            <v>2</v>
          </cell>
          <cell r="I4650" t="str">
            <v>GS</v>
          </cell>
          <cell r="J4650" t="str">
            <v xml:space="preserve">GOLDMAN SACHS INTERN                 </v>
          </cell>
          <cell r="K4650">
            <v>5.9893077772307318E-2</v>
          </cell>
          <cell r="L4650">
            <v>4721000</v>
          </cell>
          <cell r="M4650">
            <v>4721000</v>
          </cell>
          <cell r="N4650">
            <v>4721000</v>
          </cell>
          <cell r="O4650">
            <v>33047000</v>
          </cell>
          <cell r="P4650">
            <v>0.83550000000000002</v>
          </cell>
        </row>
        <row r="4651">
          <cell r="B4651">
            <v>40434</v>
          </cell>
          <cell r="C4651">
            <v>40429</v>
          </cell>
          <cell r="D4651">
            <v>210</v>
          </cell>
          <cell r="E4651">
            <v>64</v>
          </cell>
          <cell r="F4651" t="str">
            <v>OT 3.85 APR 2021</v>
          </cell>
          <cell r="G4651">
            <v>7</v>
          </cell>
          <cell r="H4651">
            <v>2</v>
          </cell>
          <cell r="I4651" t="str">
            <v>HVB</v>
          </cell>
          <cell r="J4651" t="str">
            <v xml:space="preserve">UNICREDIT BANK AG                    </v>
          </cell>
          <cell r="K4651">
            <v>5.9893077772307318E-2</v>
          </cell>
          <cell r="L4651">
            <v>2284000</v>
          </cell>
          <cell r="M4651">
            <v>2284000</v>
          </cell>
          <cell r="N4651">
            <v>2284000</v>
          </cell>
          <cell r="O4651">
            <v>15988000</v>
          </cell>
          <cell r="P4651">
            <v>0.83550000000000002</v>
          </cell>
        </row>
        <row r="4652">
          <cell r="B4652">
            <v>40434</v>
          </cell>
          <cell r="C4652">
            <v>40429</v>
          </cell>
          <cell r="D4652">
            <v>210</v>
          </cell>
          <cell r="E4652">
            <v>65</v>
          </cell>
          <cell r="F4652" t="str">
            <v>OT 3.85 APR 2021</v>
          </cell>
          <cell r="G4652">
            <v>7</v>
          </cell>
          <cell r="H4652">
            <v>2</v>
          </cell>
          <cell r="I4652" t="str">
            <v>CaixaBI</v>
          </cell>
          <cell r="J4652" t="str">
            <v xml:space="preserve">CAIXA - BANCO DE INV                 </v>
          </cell>
          <cell r="K4652">
            <v>5.9893077772307318E-2</v>
          </cell>
          <cell r="L4652">
            <v>60000</v>
          </cell>
          <cell r="M4652">
            <v>60000</v>
          </cell>
          <cell r="N4652">
            <v>60000</v>
          </cell>
          <cell r="O4652">
            <v>420000</v>
          </cell>
          <cell r="P4652">
            <v>0.83550000000000002</v>
          </cell>
        </row>
        <row r="4653">
          <cell r="B4653">
            <v>40434</v>
          </cell>
          <cell r="C4653">
            <v>40429</v>
          </cell>
          <cell r="D4653">
            <v>210</v>
          </cell>
          <cell r="E4653">
            <v>66</v>
          </cell>
          <cell r="F4653" t="str">
            <v>OT 3.85 APR 2021</v>
          </cell>
          <cell r="G4653">
            <v>7</v>
          </cell>
          <cell r="H4653">
            <v>2</v>
          </cell>
          <cell r="I4653" t="str">
            <v>BES</v>
          </cell>
          <cell r="J4653" t="str">
            <v xml:space="preserve">BANCO ESPIRITO SANTO                 </v>
          </cell>
          <cell r="K4653">
            <v>5.9893077772307318E-2</v>
          </cell>
          <cell r="L4653">
            <v>2893000</v>
          </cell>
          <cell r="M4653">
            <v>2893000</v>
          </cell>
          <cell r="N4653">
            <v>2893000</v>
          </cell>
          <cell r="O4653">
            <v>20251000</v>
          </cell>
          <cell r="P4653">
            <v>0.83550000000000002</v>
          </cell>
        </row>
        <row r="4654">
          <cell r="B4654">
            <v>40434</v>
          </cell>
          <cell r="C4654">
            <v>40429</v>
          </cell>
          <cell r="D4654">
            <v>210</v>
          </cell>
          <cell r="E4654">
            <v>67</v>
          </cell>
          <cell r="F4654" t="str">
            <v>OT 3.85 APR 2021</v>
          </cell>
          <cell r="G4654">
            <v>7</v>
          </cell>
          <cell r="H4654">
            <v>2</v>
          </cell>
          <cell r="I4654" t="str">
            <v>HSBC France</v>
          </cell>
          <cell r="J4654" t="str">
            <v xml:space="preserve">HSBC FRANCE                          </v>
          </cell>
          <cell r="K4654">
            <v>5.9893077772307318E-2</v>
          </cell>
          <cell r="L4654">
            <v>3807000</v>
          </cell>
          <cell r="M4654">
            <v>3807000</v>
          </cell>
          <cell r="N4654">
            <v>3807000</v>
          </cell>
          <cell r="O4654">
            <v>26649000</v>
          </cell>
          <cell r="P4654">
            <v>0.83550000000000002</v>
          </cell>
        </row>
        <row r="4655">
          <cell r="B4655">
            <v>40448</v>
          </cell>
          <cell r="C4655">
            <v>40443</v>
          </cell>
          <cell r="D4655">
            <v>211</v>
          </cell>
          <cell r="E4655">
            <v>1</v>
          </cell>
          <cell r="F4655" t="str">
            <v>OT 3.6 OCT 2014</v>
          </cell>
          <cell r="G4655">
            <v>5.5</v>
          </cell>
          <cell r="H4655">
            <v>1</v>
          </cell>
          <cell r="I4655" t="str">
            <v>Citigroup</v>
          </cell>
          <cell r="J4655" t="str">
            <v xml:space="preserve">CITIGROUP GLOBAL MAR                 </v>
          </cell>
          <cell r="K4655">
            <v>4.6500757258081948E-2</v>
          </cell>
          <cell r="L4655">
            <v>10000000</v>
          </cell>
          <cell r="M4655">
            <v>10000000</v>
          </cell>
          <cell r="N4655">
            <v>10000000</v>
          </cell>
          <cell r="O4655">
            <v>55000000</v>
          </cell>
          <cell r="P4655">
            <v>0.96200000000000008</v>
          </cell>
        </row>
        <row r="4656">
          <cell r="B4656">
            <v>40448</v>
          </cell>
          <cell r="C4656">
            <v>40443</v>
          </cell>
          <cell r="D4656">
            <v>211</v>
          </cell>
          <cell r="E4656">
            <v>2</v>
          </cell>
          <cell r="F4656" t="str">
            <v>OT 3.6 OCT 2014</v>
          </cell>
          <cell r="G4656">
            <v>5.5</v>
          </cell>
          <cell r="H4656">
            <v>1</v>
          </cell>
          <cell r="I4656" t="str">
            <v>GS</v>
          </cell>
          <cell r="J4656" t="str">
            <v xml:space="preserve">GOLDMAN SACHS INTERN                 </v>
          </cell>
          <cell r="K4656">
            <v>4.6727735608163679E-2</v>
          </cell>
          <cell r="L4656">
            <v>58000000</v>
          </cell>
          <cell r="M4656">
            <v>58000000</v>
          </cell>
          <cell r="N4656">
            <v>58000000</v>
          </cell>
          <cell r="O4656">
            <v>319000000</v>
          </cell>
          <cell r="P4656">
            <v>0.96120000000000005</v>
          </cell>
        </row>
        <row r="4657">
          <cell r="B4657">
            <v>40448</v>
          </cell>
          <cell r="C4657">
            <v>40443</v>
          </cell>
          <cell r="D4657">
            <v>211</v>
          </cell>
          <cell r="E4657">
            <v>3</v>
          </cell>
          <cell r="F4657" t="str">
            <v>OT 3.6 OCT 2014</v>
          </cell>
          <cell r="G4657">
            <v>5.5</v>
          </cell>
          <cell r="H4657">
            <v>1</v>
          </cell>
          <cell r="I4657" t="str">
            <v>Citigroup</v>
          </cell>
          <cell r="J4657" t="str">
            <v xml:space="preserve">CITIGROUP GLOBAL MAR                 </v>
          </cell>
          <cell r="K4657">
            <v>4.6784518330605269E-2</v>
          </cell>
          <cell r="L4657">
            <v>10000000</v>
          </cell>
          <cell r="M4657">
            <v>10000000</v>
          </cell>
          <cell r="N4657">
            <v>10000000</v>
          </cell>
          <cell r="O4657">
            <v>55000000</v>
          </cell>
          <cell r="P4657">
            <v>0.96099999999999997</v>
          </cell>
        </row>
        <row r="4658">
          <cell r="B4658">
            <v>40448</v>
          </cell>
          <cell r="C4658">
            <v>40443</v>
          </cell>
          <cell r="D4658">
            <v>211</v>
          </cell>
          <cell r="E4658">
            <v>4</v>
          </cell>
          <cell r="F4658" t="str">
            <v>OT 3.6 OCT 2014</v>
          </cell>
          <cell r="G4658">
            <v>5.5</v>
          </cell>
          <cell r="H4658">
            <v>1</v>
          </cell>
          <cell r="I4658" t="str">
            <v>HVB</v>
          </cell>
          <cell r="J4658" t="str">
            <v xml:space="preserve">UNICREDIT BANK AG                    </v>
          </cell>
          <cell r="K4658">
            <v>4.6784518330605269E-2</v>
          </cell>
          <cell r="L4658">
            <v>10000000</v>
          </cell>
          <cell r="M4658">
            <v>10000000</v>
          </cell>
          <cell r="N4658">
            <v>10000000</v>
          </cell>
          <cell r="O4658">
            <v>55000000</v>
          </cell>
          <cell r="P4658">
            <v>0.96099999999999997</v>
          </cell>
        </row>
        <row r="4659">
          <cell r="B4659">
            <v>40448</v>
          </cell>
          <cell r="C4659">
            <v>40443</v>
          </cell>
          <cell r="D4659">
            <v>211</v>
          </cell>
          <cell r="E4659">
            <v>5</v>
          </cell>
          <cell r="F4659" t="str">
            <v>OT 3.6 OCT 2014</v>
          </cell>
          <cell r="G4659">
            <v>5.5</v>
          </cell>
          <cell r="H4659">
            <v>1</v>
          </cell>
          <cell r="I4659" t="str">
            <v>SG</v>
          </cell>
          <cell r="J4659" t="str">
            <v xml:space="preserve">SOCIETE GENERALE                     </v>
          </cell>
          <cell r="K4659">
            <v>4.6926541953171898E-2</v>
          </cell>
          <cell r="L4659">
            <v>50000000</v>
          </cell>
          <cell r="M4659">
            <v>50000000</v>
          </cell>
          <cell r="N4659">
            <v>50000000</v>
          </cell>
          <cell r="O4659">
            <v>275000000</v>
          </cell>
          <cell r="P4659">
            <v>0.96050000000000002</v>
          </cell>
        </row>
        <row r="4660">
          <cell r="B4660">
            <v>40448</v>
          </cell>
          <cell r="C4660">
            <v>40443</v>
          </cell>
          <cell r="D4660">
            <v>211</v>
          </cell>
          <cell r="E4660">
            <v>6</v>
          </cell>
          <cell r="F4660" t="str">
            <v>OT 3.6 OCT 2014</v>
          </cell>
          <cell r="G4660">
            <v>5.5</v>
          </cell>
          <cell r="H4660">
            <v>1</v>
          </cell>
          <cell r="I4660" t="str">
            <v>MS</v>
          </cell>
          <cell r="J4660" t="str">
            <v xml:space="preserve">MORGAN STANLEY &amp; CO                  </v>
          </cell>
          <cell r="K4660">
            <v>4.6926541953171898E-2</v>
          </cell>
          <cell r="L4660">
            <v>44000000</v>
          </cell>
          <cell r="M4660">
            <v>44000000</v>
          </cell>
          <cell r="N4660">
            <v>44000000</v>
          </cell>
          <cell r="O4660">
            <v>242000000</v>
          </cell>
          <cell r="P4660">
            <v>0.96050000000000002</v>
          </cell>
        </row>
        <row r="4661">
          <cell r="B4661">
            <v>40448</v>
          </cell>
          <cell r="C4661">
            <v>40443</v>
          </cell>
          <cell r="D4661">
            <v>211</v>
          </cell>
          <cell r="E4661">
            <v>7</v>
          </cell>
          <cell r="F4661" t="str">
            <v>OT 3.6 OCT 2014</v>
          </cell>
          <cell r="G4661">
            <v>5.5</v>
          </cell>
          <cell r="H4661">
            <v>1</v>
          </cell>
          <cell r="I4661" t="str">
            <v>HSBC France</v>
          </cell>
          <cell r="J4661" t="str">
            <v xml:space="preserve">HSBC FRANCE                          </v>
          </cell>
          <cell r="K4661">
            <v>4.6926541953171898E-2</v>
          </cell>
          <cell r="L4661">
            <v>30000000</v>
          </cell>
          <cell r="M4661">
            <v>30000000</v>
          </cell>
          <cell r="N4661">
            <v>30000000</v>
          </cell>
          <cell r="O4661">
            <v>165000000</v>
          </cell>
          <cell r="P4661">
            <v>0.96050000000000002</v>
          </cell>
        </row>
        <row r="4662">
          <cell r="B4662">
            <v>40448</v>
          </cell>
          <cell r="C4662">
            <v>40443</v>
          </cell>
          <cell r="D4662">
            <v>211</v>
          </cell>
          <cell r="E4662">
            <v>8</v>
          </cell>
          <cell r="F4662" t="str">
            <v>OT 3.6 OCT 2014</v>
          </cell>
          <cell r="G4662">
            <v>5.5</v>
          </cell>
          <cell r="H4662">
            <v>1</v>
          </cell>
          <cell r="I4662" t="str">
            <v>ING</v>
          </cell>
          <cell r="J4662" t="str">
            <v xml:space="preserve">ING BANK N.V.                        </v>
          </cell>
          <cell r="K4662">
            <v>4.6954958139292714E-2</v>
          </cell>
          <cell r="L4662">
            <v>35000000</v>
          </cell>
          <cell r="M4662">
            <v>35000000</v>
          </cell>
          <cell r="N4662">
            <v>35000000</v>
          </cell>
          <cell r="O4662">
            <v>192500000</v>
          </cell>
          <cell r="P4662">
            <v>0.96040000000000003</v>
          </cell>
        </row>
        <row r="4663">
          <cell r="B4663">
            <v>40448</v>
          </cell>
          <cell r="C4663">
            <v>40443</v>
          </cell>
          <cell r="D4663">
            <v>211</v>
          </cell>
          <cell r="E4663">
            <v>9</v>
          </cell>
          <cell r="F4663" t="str">
            <v>OT 3.6 OCT 2014</v>
          </cell>
          <cell r="G4663">
            <v>5.5</v>
          </cell>
          <cell r="H4663">
            <v>1</v>
          </cell>
          <cell r="I4663" t="str">
            <v>BNP-P</v>
          </cell>
          <cell r="J4663" t="str">
            <v xml:space="preserve">BNP PARIBAS                          </v>
          </cell>
          <cell r="K4663">
            <v>4.7068661119818798E-2</v>
          </cell>
          <cell r="L4663">
            <v>60000000</v>
          </cell>
          <cell r="M4663">
            <v>60000000</v>
          </cell>
          <cell r="N4663">
            <v>60000000</v>
          </cell>
          <cell r="O4663">
            <v>330000000</v>
          </cell>
          <cell r="P4663">
            <v>0.96</v>
          </cell>
        </row>
        <row r="4664">
          <cell r="B4664">
            <v>40448</v>
          </cell>
          <cell r="C4664">
            <v>40443</v>
          </cell>
          <cell r="D4664">
            <v>211</v>
          </cell>
          <cell r="E4664">
            <v>10</v>
          </cell>
          <cell r="F4664" t="str">
            <v>OT 3.6 OCT 2014</v>
          </cell>
          <cell r="G4664">
            <v>5.5</v>
          </cell>
          <cell r="H4664">
            <v>1</v>
          </cell>
          <cell r="I4664" t="str">
            <v>Citigroup</v>
          </cell>
          <cell r="J4664" t="str">
            <v xml:space="preserve">CITIGROUP GLOBAL MAR                 </v>
          </cell>
          <cell r="K4664">
            <v>4.7068661119818798E-2</v>
          </cell>
          <cell r="L4664">
            <v>10000000</v>
          </cell>
          <cell r="M4664">
            <v>10000000</v>
          </cell>
          <cell r="N4664">
            <v>10000000</v>
          </cell>
          <cell r="O4664">
            <v>55000000</v>
          </cell>
          <cell r="P4664">
            <v>0.96</v>
          </cell>
        </row>
        <row r="4665">
          <cell r="B4665">
            <v>40448</v>
          </cell>
          <cell r="C4665">
            <v>40443</v>
          </cell>
          <cell r="D4665">
            <v>211</v>
          </cell>
          <cell r="E4665">
            <v>11</v>
          </cell>
          <cell r="F4665" t="str">
            <v>OT 3.6 OCT 2014</v>
          </cell>
          <cell r="G4665">
            <v>5.5</v>
          </cell>
          <cell r="H4665">
            <v>1</v>
          </cell>
          <cell r="I4665" t="str">
            <v>BES</v>
          </cell>
          <cell r="J4665" t="str">
            <v xml:space="preserve">BANCO ESPIRITO SANTO                 </v>
          </cell>
          <cell r="K4665">
            <v>4.7068661119818798E-2</v>
          </cell>
          <cell r="L4665">
            <v>120000000</v>
          </cell>
          <cell r="M4665">
            <v>120000000</v>
          </cell>
          <cell r="N4665">
            <v>120000000</v>
          </cell>
          <cell r="O4665">
            <v>660000000</v>
          </cell>
          <cell r="P4665">
            <v>0.96</v>
          </cell>
        </row>
        <row r="4666">
          <cell r="B4666">
            <v>40448</v>
          </cell>
          <cell r="C4666">
            <v>40443</v>
          </cell>
          <cell r="D4666">
            <v>211</v>
          </cell>
          <cell r="E4666">
            <v>12</v>
          </cell>
          <cell r="F4666" t="str">
            <v>OT 3.6 OCT 2014</v>
          </cell>
          <cell r="G4666">
            <v>5.5</v>
          </cell>
          <cell r="H4666">
            <v>1</v>
          </cell>
          <cell r="I4666" t="str">
            <v>RBS</v>
          </cell>
          <cell r="J4666" t="str">
            <v xml:space="preserve">ROYAL BANK OF SCOTLA                 </v>
          </cell>
          <cell r="K4666">
            <v>4.7182425322252447E-2</v>
          </cell>
          <cell r="L4666">
            <v>25000000</v>
          </cell>
          <cell r="M4666">
            <v>25000000</v>
          </cell>
          <cell r="N4666">
            <v>13000000</v>
          </cell>
          <cell r="O4666">
            <v>71500000</v>
          </cell>
          <cell r="P4666">
            <v>0.9595999999999999</v>
          </cell>
        </row>
        <row r="4667">
          <cell r="B4667">
            <v>40448</v>
          </cell>
          <cell r="C4667">
            <v>40443</v>
          </cell>
          <cell r="D4667">
            <v>211</v>
          </cell>
          <cell r="E4667">
            <v>13</v>
          </cell>
          <cell r="F4667" t="str">
            <v>OT 3.6 OCT 2014</v>
          </cell>
          <cell r="G4667">
            <v>5.5</v>
          </cell>
          <cell r="H4667">
            <v>1</v>
          </cell>
          <cell r="I4667" t="str">
            <v>DB</v>
          </cell>
          <cell r="J4667" t="str">
            <v xml:space="preserve">DEUTSCHE BANK AG                     </v>
          </cell>
          <cell r="K4667">
            <v>4.721087594570212E-2</v>
          </cell>
          <cell r="L4667">
            <v>50000000</v>
          </cell>
          <cell r="M4667">
            <v>50000000</v>
          </cell>
          <cell r="N4667">
            <v>0</v>
          </cell>
          <cell r="O4667">
            <v>0</v>
          </cell>
          <cell r="P4667">
            <v>0.95950000000000002</v>
          </cell>
        </row>
        <row r="4668">
          <cell r="B4668">
            <v>40448</v>
          </cell>
          <cell r="C4668">
            <v>40443</v>
          </cell>
          <cell r="D4668">
            <v>211</v>
          </cell>
          <cell r="E4668">
            <v>14</v>
          </cell>
          <cell r="F4668" t="str">
            <v>OT 3.6 OCT 2014</v>
          </cell>
          <cell r="G4668">
            <v>5.5</v>
          </cell>
          <cell r="H4668">
            <v>1</v>
          </cell>
          <cell r="I4668" t="str">
            <v>Nomura</v>
          </cell>
          <cell r="J4668" t="str">
            <v xml:space="preserve">NOMURA INTERNATIONAL                 </v>
          </cell>
          <cell r="K4668">
            <v>4.721087594570212E-2</v>
          </cell>
          <cell r="L4668">
            <v>20000000</v>
          </cell>
          <cell r="M4668">
            <v>20000000</v>
          </cell>
          <cell r="N4668">
            <v>0</v>
          </cell>
          <cell r="O4668">
            <v>0</v>
          </cell>
          <cell r="P4668">
            <v>0.95950000000000002</v>
          </cell>
        </row>
        <row r="4669">
          <cell r="B4669">
            <v>40448</v>
          </cell>
          <cell r="C4669">
            <v>40443</v>
          </cell>
          <cell r="D4669">
            <v>211</v>
          </cell>
          <cell r="E4669">
            <v>15</v>
          </cell>
          <cell r="F4669" t="str">
            <v>OT 3.6 OCT 2014</v>
          </cell>
          <cell r="G4669">
            <v>5.5</v>
          </cell>
          <cell r="H4669">
            <v>1</v>
          </cell>
          <cell r="I4669" t="str">
            <v>HVB</v>
          </cell>
          <cell r="J4669" t="str">
            <v xml:space="preserve">UNICREDIT BANK AG                    </v>
          </cell>
          <cell r="K4669">
            <v>4.721087594570212E-2</v>
          </cell>
          <cell r="L4669">
            <v>5000000</v>
          </cell>
          <cell r="M4669">
            <v>5000000</v>
          </cell>
          <cell r="N4669">
            <v>0</v>
          </cell>
          <cell r="O4669">
            <v>0</v>
          </cell>
          <cell r="P4669">
            <v>0.95950000000000002</v>
          </cell>
        </row>
        <row r="4670">
          <cell r="B4670">
            <v>40448</v>
          </cell>
          <cell r="C4670">
            <v>40443</v>
          </cell>
          <cell r="D4670">
            <v>211</v>
          </cell>
          <cell r="E4670">
            <v>16</v>
          </cell>
          <cell r="F4670" t="str">
            <v>OT 3.6 OCT 2014</v>
          </cell>
          <cell r="G4670">
            <v>5.5</v>
          </cell>
          <cell r="H4670">
            <v>1</v>
          </cell>
          <cell r="I4670" t="str">
            <v>Citigroup</v>
          </cell>
          <cell r="J4670" t="str">
            <v xml:space="preserve">CITIGROUP GLOBAL MAR                 </v>
          </cell>
          <cell r="K4670">
            <v>4.7353186546178615E-2</v>
          </cell>
          <cell r="L4670">
            <v>10000000</v>
          </cell>
          <cell r="M4670">
            <v>10000000</v>
          </cell>
          <cell r="N4670">
            <v>0</v>
          </cell>
          <cell r="O4670">
            <v>0</v>
          </cell>
          <cell r="P4670">
            <v>0.95900000000000007</v>
          </cell>
        </row>
        <row r="4671">
          <cell r="B4671">
            <v>40448</v>
          </cell>
          <cell r="C4671">
            <v>40443</v>
          </cell>
          <cell r="D4671">
            <v>211</v>
          </cell>
          <cell r="E4671">
            <v>17</v>
          </cell>
          <cell r="F4671" t="str">
            <v>OT 3.6 OCT 2014</v>
          </cell>
          <cell r="G4671">
            <v>5.5</v>
          </cell>
          <cell r="H4671">
            <v>1</v>
          </cell>
          <cell r="I4671" t="str">
            <v>Barclays</v>
          </cell>
          <cell r="J4671" t="str">
            <v xml:space="preserve">BARCLAYS CAPITAL                     </v>
          </cell>
          <cell r="K4671">
            <v>4.7353186546178615E-2</v>
          </cell>
          <cell r="L4671">
            <v>50000000</v>
          </cell>
          <cell r="M4671">
            <v>50000000</v>
          </cell>
          <cell r="N4671">
            <v>0</v>
          </cell>
          <cell r="O4671">
            <v>0</v>
          </cell>
          <cell r="P4671">
            <v>0.95900000000000007</v>
          </cell>
        </row>
        <row r="4672">
          <cell r="B4672">
            <v>40448</v>
          </cell>
          <cell r="C4672">
            <v>40443</v>
          </cell>
          <cell r="D4672">
            <v>211</v>
          </cell>
          <cell r="E4672">
            <v>18</v>
          </cell>
          <cell r="F4672" t="str">
            <v>OT 3.6 OCT 2014</v>
          </cell>
          <cell r="G4672">
            <v>5.5</v>
          </cell>
          <cell r="H4672">
            <v>1</v>
          </cell>
          <cell r="I4672" t="str">
            <v>DB</v>
          </cell>
          <cell r="J4672" t="str">
            <v xml:space="preserve">DEUTSCHE BANK AG                     </v>
          </cell>
          <cell r="K4672">
            <v>4.7410137629133355E-2</v>
          </cell>
          <cell r="L4672">
            <v>50000000</v>
          </cell>
          <cell r="M4672">
            <v>50000000</v>
          </cell>
          <cell r="N4672">
            <v>0</v>
          </cell>
          <cell r="O4672">
            <v>0</v>
          </cell>
          <cell r="P4672">
            <v>0.95879999999999999</v>
          </cell>
        </row>
        <row r="4673">
          <cell r="B4673">
            <v>40448</v>
          </cell>
          <cell r="C4673">
            <v>40443</v>
          </cell>
          <cell r="D4673">
            <v>211</v>
          </cell>
          <cell r="E4673">
            <v>19</v>
          </cell>
          <cell r="F4673" t="str">
            <v>OT 3.6 OCT 2014</v>
          </cell>
          <cell r="G4673">
            <v>5.5</v>
          </cell>
          <cell r="H4673">
            <v>1</v>
          </cell>
          <cell r="I4673" t="str">
            <v>Nomura</v>
          </cell>
          <cell r="J4673" t="str">
            <v xml:space="preserve">NOMURA INTERNATIONAL                 </v>
          </cell>
          <cell r="K4673">
            <v>4.7410137629133355E-2</v>
          </cell>
          <cell r="L4673">
            <v>10000000</v>
          </cell>
          <cell r="M4673">
            <v>10000000</v>
          </cell>
          <cell r="N4673">
            <v>0</v>
          </cell>
          <cell r="O4673">
            <v>0</v>
          </cell>
          <cell r="P4673">
            <v>0.95879999999999999</v>
          </cell>
        </row>
        <row r="4674">
          <cell r="B4674">
            <v>40448</v>
          </cell>
          <cell r="C4674">
            <v>40443</v>
          </cell>
          <cell r="D4674">
            <v>211</v>
          </cell>
          <cell r="E4674">
            <v>20</v>
          </cell>
          <cell r="F4674" t="str">
            <v>OT 3.6 OCT 2014</v>
          </cell>
          <cell r="G4674">
            <v>5.5</v>
          </cell>
          <cell r="H4674">
            <v>1</v>
          </cell>
          <cell r="I4674" t="str">
            <v>RBS</v>
          </cell>
          <cell r="J4674" t="str">
            <v xml:space="preserve">ROYAL BANK OF SCOTLA                 </v>
          </cell>
          <cell r="K4674">
            <v>4.7438618926332624E-2</v>
          </cell>
          <cell r="L4674">
            <v>25000000</v>
          </cell>
          <cell r="M4674">
            <v>25000000</v>
          </cell>
          <cell r="N4674">
            <v>0</v>
          </cell>
          <cell r="O4674">
            <v>0</v>
          </cell>
          <cell r="P4674">
            <v>0.9587</v>
          </cell>
        </row>
        <row r="4675">
          <cell r="B4675">
            <v>40448</v>
          </cell>
          <cell r="C4675">
            <v>40443</v>
          </cell>
          <cell r="D4675">
            <v>211</v>
          </cell>
          <cell r="E4675">
            <v>21</v>
          </cell>
          <cell r="F4675" t="str">
            <v>OT 3.6 OCT 2014</v>
          </cell>
          <cell r="G4675">
            <v>5.5</v>
          </cell>
          <cell r="H4675">
            <v>1</v>
          </cell>
          <cell r="I4675" t="str">
            <v>Calyon</v>
          </cell>
          <cell r="J4675" t="str">
            <v xml:space="preserve">CREDIT AGRICOLE CIB                  </v>
          </cell>
          <cell r="K4675">
            <v>4.7467104061914372E-2</v>
          </cell>
          <cell r="L4675">
            <v>10000000</v>
          </cell>
          <cell r="M4675">
            <v>10000000</v>
          </cell>
          <cell r="N4675">
            <v>0</v>
          </cell>
          <cell r="O4675">
            <v>0</v>
          </cell>
          <cell r="P4675">
            <v>0.95860000000000001</v>
          </cell>
        </row>
        <row r="4676">
          <cell r="B4676">
            <v>40448</v>
          </cell>
          <cell r="C4676">
            <v>40443</v>
          </cell>
          <cell r="D4676">
            <v>211</v>
          </cell>
          <cell r="E4676">
            <v>22</v>
          </cell>
          <cell r="F4676" t="str">
            <v>OT 3.6 OCT 2014</v>
          </cell>
          <cell r="G4676">
            <v>5.5</v>
          </cell>
          <cell r="H4676">
            <v>1</v>
          </cell>
          <cell r="I4676" t="str">
            <v>SG</v>
          </cell>
          <cell r="J4676" t="str">
            <v xml:space="preserve">SOCIETE GENERALE                     </v>
          </cell>
          <cell r="K4676">
            <v>4.7495593036805346E-2</v>
          </cell>
          <cell r="L4676">
            <v>25000000</v>
          </cell>
          <cell r="M4676">
            <v>25000000</v>
          </cell>
          <cell r="N4676">
            <v>0</v>
          </cell>
          <cell r="O4676">
            <v>0</v>
          </cell>
          <cell r="P4676">
            <v>0.95849999999999991</v>
          </cell>
        </row>
        <row r="4677">
          <cell r="B4677">
            <v>40448</v>
          </cell>
          <cell r="C4677">
            <v>40443</v>
          </cell>
          <cell r="D4677">
            <v>211</v>
          </cell>
          <cell r="E4677">
            <v>23</v>
          </cell>
          <cell r="F4677" t="str">
            <v>OT 3.6 OCT 2014</v>
          </cell>
          <cell r="G4677">
            <v>5.5</v>
          </cell>
          <cell r="H4677">
            <v>1</v>
          </cell>
          <cell r="I4677" t="str">
            <v>ING</v>
          </cell>
          <cell r="J4677" t="str">
            <v xml:space="preserve">ING BANK N.V.                        </v>
          </cell>
          <cell r="K4677">
            <v>4.7495593036805346E-2</v>
          </cell>
          <cell r="L4677">
            <v>25000000</v>
          </cell>
          <cell r="M4677">
            <v>25000000</v>
          </cell>
          <cell r="N4677">
            <v>0</v>
          </cell>
          <cell r="O4677">
            <v>0</v>
          </cell>
          <cell r="P4677">
            <v>0.95849999999999991</v>
          </cell>
        </row>
        <row r="4678">
          <cell r="B4678">
            <v>40448</v>
          </cell>
          <cell r="C4678">
            <v>40443</v>
          </cell>
          <cell r="D4678">
            <v>211</v>
          </cell>
          <cell r="E4678">
            <v>24</v>
          </cell>
          <cell r="F4678" t="str">
            <v>OT 3.6 OCT 2014</v>
          </cell>
          <cell r="G4678">
            <v>5.5</v>
          </cell>
          <cell r="H4678">
            <v>1</v>
          </cell>
          <cell r="I4678" t="str">
            <v>BS</v>
          </cell>
          <cell r="J4678" t="str">
            <v xml:space="preserve">BANCO SANTANDER, S.A                 </v>
          </cell>
          <cell r="K4678">
            <v>4.7495593036805346E-2</v>
          </cell>
          <cell r="L4678">
            <v>38000000</v>
          </cell>
          <cell r="M4678">
            <v>38000000</v>
          </cell>
          <cell r="N4678">
            <v>0</v>
          </cell>
          <cell r="O4678">
            <v>0</v>
          </cell>
          <cell r="P4678">
            <v>0.95849999999999991</v>
          </cell>
        </row>
        <row r="4679">
          <cell r="B4679">
            <v>40448</v>
          </cell>
          <cell r="C4679">
            <v>40443</v>
          </cell>
          <cell r="D4679">
            <v>211</v>
          </cell>
          <cell r="E4679">
            <v>25</v>
          </cell>
          <cell r="F4679" t="str">
            <v>OT 3.6 OCT 2014</v>
          </cell>
          <cell r="G4679">
            <v>5.5</v>
          </cell>
          <cell r="H4679">
            <v>1</v>
          </cell>
          <cell r="I4679" t="str">
            <v>JEFFERIES</v>
          </cell>
          <cell r="J4679" t="str">
            <v xml:space="preserve">JEFFERIES INTERNATIO                 </v>
          </cell>
          <cell r="K4679">
            <v>4.7609587347997098E-2</v>
          </cell>
          <cell r="L4679">
            <v>35000000</v>
          </cell>
          <cell r="M4679">
            <v>35000000</v>
          </cell>
          <cell r="N4679">
            <v>0</v>
          </cell>
          <cell r="O4679">
            <v>0</v>
          </cell>
          <cell r="P4679">
            <v>0.95810000000000006</v>
          </cell>
        </row>
        <row r="4680">
          <cell r="B4680">
            <v>40448</v>
          </cell>
          <cell r="C4680">
            <v>40443</v>
          </cell>
          <cell r="D4680">
            <v>211</v>
          </cell>
          <cell r="E4680">
            <v>26</v>
          </cell>
          <cell r="F4680" t="str">
            <v>OT 3.6 OCT 2014</v>
          </cell>
          <cell r="G4680">
            <v>5.5</v>
          </cell>
          <cell r="H4680">
            <v>1</v>
          </cell>
          <cell r="I4680" t="str">
            <v>Citigroup</v>
          </cell>
          <cell r="J4680" t="str">
            <v xml:space="preserve">CITIGROUP GLOBAL MAR                 </v>
          </cell>
          <cell r="K4680">
            <v>4.7638095533339822E-2</v>
          </cell>
          <cell r="L4680">
            <v>20000000</v>
          </cell>
          <cell r="M4680">
            <v>20000000</v>
          </cell>
          <cell r="N4680">
            <v>0</v>
          </cell>
          <cell r="O4680">
            <v>0</v>
          </cell>
          <cell r="P4680">
            <v>0.95799999999999996</v>
          </cell>
        </row>
        <row r="4681">
          <cell r="B4681">
            <v>40448</v>
          </cell>
          <cell r="C4681">
            <v>40443</v>
          </cell>
          <cell r="D4681">
            <v>211</v>
          </cell>
          <cell r="E4681">
            <v>27</v>
          </cell>
          <cell r="F4681" t="str">
            <v>OT 3.6 OCT 2014</v>
          </cell>
          <cell r="G4681">
            <v>5.5</v>
          </cell>
          <cell r="H4681">
            <v>1</v>
          </cell>
          <cell r="I4681" t="str">
            <v>HSBC France</v>
          </cell>
          <cell r="J4681" t="str">
            <v xml:space="preserve">HSBC FRANCE                          </v>
          </cell>
          <cell r="K4681">
            <v>4.7638095533339822E-2</v>
          </cell>
          <cell r="L4681">
            <v>20000000</v>
          </cell>
          <cell r="M4681">
            <v>20000000</v>
          </cell>
          <cell r="N4681">
            <v>0</v>
          </cell>
          <cell r="O4681">
            <v>0</v>
          </cell>
          <cell r="P4681">
            <v>0.95799999999999996</v>
          </cell>
        </row>
        <row r="4682">
          <cell r="B4682">
            <v>40448</v>
          </cell>
          <cell r="C4682">
            <v>40443</v>
          </cell>
          <cell r="D4682">
            <v>211</v>
          </cell>
          <cell r="E4682">
            <v>28</v>
          </cell>
          <cell r="F4682" t="str">
            <v>OT 3.6 OCT 2014</v>
          </cell>
          <cell r="G4682">
            <v>5.5</v>
          </cell>
          <cell r="H4682">
            <v>1</v>
          </cell>
          <cell r="I4682" t="str">
            <v>MBCPI</v>
          </cell>
          <cell r="J4682" t="str">
            <v xml:space="preserve">MILLENNIUM BCP INVES                 </v>
          </cell>
          <cell r="K4682">
            <v>4.7666607563556659E-2</v>
          </cell>
          <cell r="L4682">
            <v>75000000</v>
          </cell>
          <cell r="M4682">
            <v>75000000</v>
          </cell>
          <cell r="N4682">
            <v>0</v>
          </cell>
          <cell r="O4682">
            <v>0</v>
          </cell>
          <cell r="P4682">
            <v>0.95790000000000008</v>
          </cell>
        </row>
        <row r="4683">
          <cell r="B4683">
            <v>40448</v>
          </cell>
          <cell r="C4683">
            <v>40443</v>
          </cell>
          <cell r="D4683">
            <v>211</v>
          </cell>
          <cell r="E4683">
            <v>29</v>
          </cell>
          <cell r="F4683" t="str">
            <v>OT 3.6 OCT 2014</v>
          </cell>
          <cell r="G4683">
            <v>5.5</v>
          </cell>
          <cell r="H4683">
            <v>1</v>
          </cell>
          <cell r="I4683" t="str">
            <v>CS</v>
          </cell>
          <cell r="J4683" t="str">
            <v xml:space="preserve">CREDIT SUISSE SECURI                 </v>
          </cell>
          <cell r="K4683">
            <v>4.786629950959382E-2</v>
          </cell>
          <cell r="L4683">
            <v>5000000</v>
          </cell>
          <cell r="M4683">
            <v>5000000</v>
          </cell>
          <cell r="N4683">
            <v>0</v>
          </cell>
          <cell r="O4683">
            <v>0</v>
          </cell>
          <cell r="P4683">
            <v>0.95719999999999994</v>
          </cell>
        </row>
        <row r="4684">
          <cell r="B4684">
            <v>40448</v>
          </cell>
          <cell r="C4684">
            <v>40443</v>
          </cell>
          <cell r="D4684">
            <v>211</v>
          </cell>
          <cell r="E4684">
            <v>30</v>
          </cell>
          <cell r="F4684" t="str">
            <v>OT 3.6 OCT 2014</v>
          </cell>
          <cell r="G4684">
            <v>5.5</v>
          </cell>
          <cell r="H4684">
            <v>1</v>
          </cell>
          <cell r="I4684" t="str">
            <v>Calyon</v>
          </cell>
          <cell r="J4684" t="str">
            <v xml:space="preserve">CREDIT AGRICOLE CIB                  </v>
          </cell>
          <cell r="K4684">
            <v>4.7894842332261198E-2</v>
          </cell>
          <cell r="L4684">
            <v>20000000</v>
          </cell>
          <cell r="M4684">
            <v>20000000</v>
          </cell>
          <cell r="N4684">
            <v>0</v>
          </cell>
          <cell r="O4684">
            <v>0</v>
          </cell>
          <cell r="P4684">
            <v>0.95709999999999995</v>
          </cell>
        </row>
        <row r="4685">
          <cell r="B4685">
            <v>40448</v>
          </cell>
          <cell r="C4685">
            <v>40443</v>
          </cell>
          <cell r="D4685">
            <v>211</v>
          </cell>
          <cell r="E4685">
            <v>31</v>
          </cell>
          <cell r="F4685" t="str">
            <v>OT 3.6 OCT 2014</v>
          </cell>
          <cell r="G4685">
            <v>5.5</v>
          </cell>
          <cell r="H4685">
            <v>1</v>
          </cell>
          <cell r="I4685" t="str">
            <v>CS</v>
          </cell>
          <cell r="J4685" t="str">
            <v xml:space="preserve">CREDIT SUISSE SECURI                 </v>
          </cell>
          <cell r="K4685">
            <v>4.7894842332261198E-2</v>
          </cell>
          <cell r="L4685">
            <v>15000000</v>
          </cell>
          <cell r="M4685">
            <v>15000000</v>
          </cell>
          <cell r="N4685">
            <v>0</v>
          </cell>
          <cell r="O4685">
            <v>0</v>
          </cell>
          <cell r="P4685">
            <v>0.95709999999999995</v>
          </cell>
        </row>
        <row r="4686">
          <cell r="B4686">
            <v>40448</v>
          </cell>
          <cell r="C4686">
            <v>40443</v>
          </cell>
          <cell r="D4686">
            <v>211</v>
          </cell>
          <cell r="E4686">
            <v>32</v>
          </cell>
          <cell r="F4686" t="str">
            <v>OT 3.6 OCT 2014</v>
          </cell>
          <cell r="G4686">
            <v>5.5</v>
          </cell>
          <cell r="H4686">
            <v>1</v>
          </cell>
          <cell r="I4686" t="str">
            <v>CaixaBI</v>
          </cell>
          <cell r="J4686" t="str">
            <v xml:space="preserve">CAIXA - BANCO DE INV                 </v>
          </cell>
          <cell r="K4686">
            <v>4.7923389008171911E-2</v>
          </cell>
          <cell r="L4686">
            <v>10000000</v>
          </cell>
          <cell r="M4686">
            <v>10000000</v>
          </cell>
          <cell r="N4686">
            <v>0</v>
          </cell>
          <cell r="O4686">
            <v>0</v>
          </cell>
          <cell r="P4686">
            <v>0.95700000000000007</v>
          </cell>
        </row>
        <row r="4687">
          <cell r="B4687">
            <v>40448</v>
          </cell>
          <cell r="C4687">
            <v>40443</v>
          </cell>
          <cell r="D4687">
            <v>211</v>
          </cell>
          <cell r="E4687">
            <v>33</v>
          </cell>
          <cell r="F4687" t="str">
            <v>OT 3.6 OCT 2014</v>
          </cell>
          <cell r="G4687">
            <v>5.5</v>
          </cell>
          <cell r="H4687">
            <v>1</v>
          </cell>
          <cell r="I4687" t="str">
            <v>MBCPI</v>
          </cell>
          <cell r="J4687" t="str">
            <v xml:space="preserve">MILLENNIUM BCP INVES                 </v>
          </cell>
          <cell r="K4687">
            <v>4.7923389008171911E-2</v>
          </cell>
          <cell r="L4687">
            <v>75000000</v>
          </cell>
          <cell r="M4687">
            <v>75000000</v>
          </cell>
          <cell r="N4687">
            <v>0</v>
          </cell>
          <cell r="O4687">
            <v>0</v>
          </cell>
          <cell r="P4687">
            <v>0.95700000000000007</v>
          </cell>
        </row>
        <row r="4688">
          <cell r="B4688">
            <v>40448</v>
          </cell>
          <cell r="C4688">
            <v>40443</v>
          </cell>
          <cell r="D4688">
            <v>211</v>
          </cell>
          <cell r="E4688">
            <v>34</v>
          </cell>
          <cell r="F4688" t="str">
            <v>OT 3.6 OCT 2014</v>
          </cell>
          <cell r="G4688">
            <v>5.5</v>
          </cell>
          <cell r="H4688">
            <v>1</v>
          </cell>
          <cell r="I4688" t="str">
            <v>CS</v>
          </cell>
          <cell r="J4688" t="str">
            <v xml:space="preserve">CREDIT SUISSE SECURI                 </v>
          </cell>
          <cell r="K4688">
            <v>4.8037614262885497E-2</v>
          </cell>
          <cell r="L4688">
            <v>5000000</v>
          </cell>
          <cell r="M4688">
            <v>5000000</v>
          </cell>
          <cell r="N4688">
            <v>0</v>
          </cell>
          <cell r="O4688">
            <v>0</v>
          </cell>
          <cell r="P4688">
            <v>0.95660000000000001</v>
          </cell>
        </row>
        <row r="4689">
          <cell r="B4689">
            <v>40448</v>
          </cell>
          <cell r="C4689">
            <v>40443</v>
          </cell>
          <cell r="D4689">
            <v>211</v>
          </cell>
          <cell r="E4689">
            <v>35</v>
          </cell>
          <cell r="F4689" t="str">
            <v>OT 3.6 OCT 2014</v>
          </cell>
          <cell r="G4689">
            <v>5.5</v>
          </cell>
          <cell r="H4689">
            <v>1</v>
          </cell>
          <cell r="I4689" t="str">
            <v>Barclays</v>
          </cell>
          <cell r="J4689" t="str">
            <v xml:space="preserve">BARCLAYS CAPITAL                     </v>
          </cell>
          <cell r="K4689">
            <v>4.8066180218993504E-2</v>
          </cell>
          <cell r="L4689">
            <v>50000000</v>
          </cell>
          <cell r="M4689">
            <v>50000000</v>
          </cell>
          <cell r="N4689">
            <v>0</v>
          </cell>
          <cell r="O4689">
            <v>0</v>
          </cell>
          <cell r="P4689">
            <v>0.95650000000000002</v>
          </cell>
        </row>
        <row r="4690">
          <cell r="B4690">
            <v>40448</v>
          </cell>
          <cell r="C4690">
            <v>40443</v>
          </cell>
          <cell r="D4690">
            <v>211</v>
          </cell>
          <cell r="E4690">
            <v>36</v>
          </cell>
          <cell r="F4690" t="str">
            <v>OT 3.6 OCT 2014</v>
          </cell>
          <cell r="G4690">
            <v>5.5</v>
          </cell>
          <cell r="H4690">
            <v>1</v>
          </cell>
          <cell r="I4690" t="str">
            <v>BS</v>
          </cell>
          <cell r="J4690" t="str">
            <v xml:space="preserve">BANCO SANTANDER, S.A                 </v>
          </cell>
          <cell r="K4690">
            <v>4.8066180218993504E-2</v>
          </cell>
          <cell r="L4690">
            <v>25000000</v>
          </cell>
          <cell r="M4690">
            <v>25000000</v>
          </cell>
          <cell r="N4690">
            <v>0</v>
          </cell>
          <cell r="O4690">
            <v>0</v>
          </cell>
          <cell r="P4690">
            <v>0.95650000000000002</v>
          </cell>
        </row>
        <row r="4691">
          <cell r="B4691">
            <v>40448</v>
          </cell>
          <cell r="C4691">
            <v>40443</v>
          </cell>
          <cell r="D4691">
            <v>211</v>
          </cell>
          <cell r="E4691">
            <v>37</v>
          </cell>
          <cell r="F4691" t="str">
            <v>OT 3.6 OCT 2014</v>
          </cell>
          <cell r="G4691">
            <v>5.5</v>
          </cell>
          <cell r="H4691">
            <v>1</v>
          </cell>
          <cell r="I4691" t="str">
            <v>CS</v>
          </cell>
          <cell r="J4691" t="str">
            <v xml:space="preserve">CREDIT SUISSE SECURI                 </v>
          </cell>
          <cell r="K4691">
            <v>4.8123323708655671E-2</v>
          </cell>
          <cell r="L4691">
            <v>10000000</v>
          </cell>
          <cell r="M4691">
            <v>10000000</v>
          </cell>
          <cell r="N4691">
            <v>0</v>
          </cell>
          <cell r="O4691">
            <v>0</v>
          </cell>
          <cell r="P4691">
            <v>0.95629999999999993</v>
          </cell>
        </row>
        <row r="4692">
          <cell r="B4692">
            <v>40448</v>
          </cell>
          <cell r="C4692">
            <v>40443</v>
          </cell>
          <cell r="D4692">
            <v>211</v>
          </cell>
          <cell r="E4692">
            <v>38</v>
          </cell>
          <cell r="F4692" t="str">
            <v>OT 3.6 OCT 2014</v>
          </cell>
          <cell r="G4692">
            <v>5.5</v>
          </cell>
          <cell r="H4692">
            <v>1</v>
          </cell>
          <cell r="I4692" t="str">
            <v>CaixaBI</v>
          </cell>
          <cell r="J4692" t="str">
            <v xml:space="preserve">CAIXA - BANCO DE INV                 </v>
          </cell>
          <cell r="K4692">
            <v>4.8151901244077366E-2</v>
          </cell>
          <cell r="L4692">
            <v>20000000</v>
          </cell>
          <cell r="M4692">
            <v>20000000</v>
          </cell>
          <cell r="N4692">
            <v>0</v>
          </cell>
          <cell r="O4692">
            <v>0</v>
          </cell>
          <cell r="P4692">
            <v>0.95620000000000005</v>
          </cell>
        </row>
        <row r="4693">
          <cell r="B4693">
            <v>40448</v>
          </cell>
          <cell r="C4693">
            <v>40443</v>
          </cell>
          <cell r="D4693">
            <v>211</v>
          </cell>
          <cell r="E4693">
            <v>39</v>
          </cell>
          <cell r="F4693" t="str">
            <v>OT 3.6 OCT 2014</v>
          </cell>
          <cell r="G4693">
            <v>5.5</v>
          </cell>
          <cell r="H4693">
            <v>1</v>
          </cell>
          <cell r="I4693" t="str">
            <v>CS</v>
          </cell>
          <cell r="J4693" t="str">
            <v xml:space="preserve">CREDIT SUISSE SECURI                 </v>
          </cell>
          <cell r="K4693">
            <v>4.8180482641138028E-2</v>
          </cell>
          <cell r="L4693">
            <v>20000000</v>
          </cell>
          <cell r="M4693">
            <v>20000000</v>
          </cell>
          <cell r="N4693">
            <v>0</v>
          </cell>
          <cell r="O4693">
            <v>0</v>
          </cell>
          <cell r="P4693">
            <v>0.95609999999999995</v>
          </cell>
        </row>
        <row r="4694">
          <cell r="B4694">
            <v>40448</v>
          </cell>
          <cell r="C4694">
            <v>40443</v>
          </cell>
          <cell r="D4694">
            <v>211</v>
          </cell>
          <cell r="E4694">
            <v>40</v>
          </cell>
          <cell r="F4694" t="str">
            <v>OT 3.6 OCT 2014</v>
          </cell>
          <cell r="G4694">
            <v>5.5</v>
          </cell>
          <cell r="H4694">
            <v>1</v>
          </cell>
          <cell r="I4694" t="str">
            <v>Nomura</v>
          </cell>
          <cell r="J4694" t="str">
            <v xml:space="preserve">NOMURA INTERNATIONAL                 </v>
          </cell>
          <cell r="K4694">
            <v>4.82090679007725E-2</v>
          </cell>
          <cell r="L4694">
            <v>35000000</v>
          </cell>
          <cell r="M4694">
            <v>35000000</v>
          </cell>
          <cell r="N4694">
            <v>0</v>
          </cell>
          <cell r="O4694">
            <v>0</v>
          </cell>
          <cell r="P4694">
            <v>0.95599999999999996</v>
          </cell>
        </row>
        <row r="4695">
          <cell r="B4695">
            <v>40448</v>
          </cell>
          <cell r="C4695">
            <v>40443</v>
          </cell>
          <cell r="D4695">
            <v>211</v>
          </cell>
          <cell r="E4695">
            <v>41</v>
          </cell>
          <cell r="F4695" t="str">
            <v>OT 3.6 OCT 2014</v>
          </cell>
          <cell r="G4695">
            <v>5.5</v>
          </cell>
          <cell r="H4695">
            <v>1</v>
          </cell>
          <cell r="I4695" t="str">
            <v>MBCPI</v>
          </cell>
          <cell r="J4695" t="str">
            <v xml:space="preserve">MILLENNIUM BCP INVES                 </v>
          </cell>
          <cell r="K4695">
            <v>4.8237657023915373E-2</v>
          </cell>
          <cell r="L4695">
            <v>25000000</v>
          </cell>
          <cell r="M4695">
            <v>25000000</v>
          </cell>
          <cell r="N4695">
            <v>0</v>
          </cell>
          <cell r="O4695">
            <v>0</v>
          </cell>
          <cell r="P4695">
            <v>0.95590000000000008</v>
          </cell>
        </row>
        <row r="4696">
          <cell r="B4696">
            <v>40448</v>
          </cell>
          <cell r="C4696">
            <v>40443</v>
          </cell>
          <cell r="D4696">
            <v>211</v>
          </cell>
          <cell r="E4696">
            <v>42</v>
          </cell>
          <cell r="F4696" t="str">
            <v>OT 3.6 OCT 2014</v>
          </cell>
          <cell r="G4696">
            <v>5.5</v>
          </cell>
          <cell r="H4696">
            <v>1</v>
          </cell>
          <cell r="I4696" t="str">
            <v>CaixaBI</v>
          </cell>
          <cell r="J4696" t="str">
            <v xml:space="preserve">CAIXA - BANCO DE INV                 </v>
          </cell>
          <cell r="K4696">
            <v>4.8323447583747021E-2</v>
          </cell>
          <cell r="L4696">
            <v>20000000</v>
          </cell>
          <cell r="M4696">
            <v>20000000</v>
          </cell>
          <cell r="N4696">
            <v>0</v>
          </cell>
          <cell r="O4696">
            <v>0</v>
          </cell>
          <cell r="P4696">
            <v>0.9556</v>
          </cell>
        </row>
        <row r="4697">
          <cell r="B4697">
            <v>40448</v>
          </cell>
          <cell r="C4697">
            <v>40443</v>
          </cell>
          <cell r="D4697">
            <v>211</v>
          </cell>
          <cell r="E4697">
            <v>43</v>
          </cell>
          <cell r="F4697" t="str">
            <v>OT 3.6 OCT 2014</v>
          </cell>
          <cell r="G4697">
            <v>5.5</v>
          </cell>
          <cell r="H4697">
            <v>1</v>
          </cell>
          <cell r="I4697" t="str">
            <v>HVB</v>
          </cell>
          <cell r="J4697" t="str">
            <v xml:space="preserve">UNICREDIT BANK AG                    </v>
          </cell>
          <cell r="K4697">
            <v>4.8352052170278013E-2</v>
          </cell>
          <cell r="L4697">
            <v>5000000</v>
          </cell>
          <cell r="M4697">
            <v>5000000</v>
          </cell>
          <cell r="N4697">
            <v>0</v>
          </cell>
          <cell r="O4697">
            <v>0</v>
          </cell>
          <cell r="P4697">
            <v>0.95550000000000002</v>
          </cell>
        </row>
        <row r="4698">
          <cell r="B4698">
            <v>40448</v>
          </cell>
          <cell r="C4698">
            <v>40443</v>
          </cell>
          <cell r="D4698">
            <v>211</v>
          </cell>
          <cell r="E4698">
            <v>44</v>
          </cell>
          <cell r="F4698" t="str">
            <v>OT 3.6 OCT 2014</v>
          </cell>
          <cell r="G4698">
            <v>5.5</v>
          </cell>
          <cell r="H4698">
            <v>1</v>
          </cell>
          <cell r="I4698" t="str">
            <v>MS</v>
          </cell>
          <cell r="J4698" t="str">
            <v xml:space="preserve">MORGAN STANLEY &amp; CO                  </v>
          </cell>
          <cell r="K4698">
            <v>4.8437889142742316E-2</v>
          </cell>
          <cell r="L4698">
            <v>30000000</v>
          </cell>
          <cell r="M4698">
            <v>30000000</v>
          </cell>
          <cell r="N4698">
            <v>0</v>
          </cell>
          <cell r="O4698">
            <v>0</v>
          </cell>
          <cell r="P4698">
            <v>0.95519999999999994</v>
          </cell>
        </row>
        <row r="4699">
          <cell r="B4699">
            <v>40448</v>
          </cell>
          <cell r="C4699">
            <v>40443</v>
          </cell>
          <cell r="D4699">
            <v>211</v>
          </cell>
          <cell r="E4699">
            <v>45</v>
          </cell>
          <cell r="F4699" t="str">
            <v>OT 3.6 OCT 2014</v>
          </cell>
          <cell r="G4699">
            <v>5.5</v>
          </cell>
          <cell r="H4699">
            <v>1</v>
          </cell>
          <cell r="I4699" t="str">
            <v>DB</v>
          </cell>
          <cell r="J4699" t="str">
            <v xml:space="preserve">DEUTSCHE BANK AG                     </v>
          </cell>
          <cell r="K4699">
            <v>4.8495133144482873E-2</v>
          </cell>
          <cell r="L4699">
            <v>25000000</v>
          </cell>
          <cell r="M4699">
            <v>25000000</v>
          </cell>
          <cell r="N4699">
            <v>0</v>
          </cell>
          <cell r="O4699">
            <v>0</v>
          </cell>
          <cell r="P4699">
            <v>0.95499999999999996</v>
          </cell>
        </row>
        <row r="4700">
          <cell r="B4700">
            <v>40448</v>
          </cell>
          <cell r="C4700">
            <v>40443</v>
          </cell>
          <cell r="D4700">
            <v>211</v>
          </cell>
          <cell r="E4700">
            <v>46</v>
          </cell>
          <cell r="F4700" t="str">
            <v>OT 3.6 OCT 2014</v>
          </cell>
          <cell r="G4700">
            <v>5.5</v>
          </cell>
          <cell r="H4700">
            <v>1</v>
          </cell>
          <cell r="I4700" t="str">
            <v>Barclays</v>
          </cell>
          <cell r="J4700" t="str">
            <v xml:space="preserve">BARCLAYS CAPITAL                     </v>
          </cell>
          <cell r="K4700">
            <v>4.8495133144482873E-2</v>
          </cell>
          <cell r="L4700">
            <v>100000000</v>
          </cell>
          <cell r="M4700">
            <v>100000000</v>
          </cell>
          <cell r="N4700">
            <v>0</v>
          </cell>
          <cell r="O4700">
            <v>0</v>
          </cell>
          <cell r="P4700">
            <v>0.95499999999999996</v>
          </cell>
        </row>
        <row r="4701">
          <cell r="B4701">
            <v>40448</v>
          </cell>
          <cell r="C4701">
            <v>40443</v>
          </cell>
          <cell r="D4701">
            <v>211</v>
          </cell>
          <cell r="E4701">
            <v>47</v>
          </cell>
          <cell r="F4701" t="str">
            <v>OT 3.6 OCT 2014</v>
          </cell>
          <cell r="G4701">
            <v>5.5</v>
          </cell>
          <cell r="H4701">
            <v>1</v>
          </cell>
          <cell r="I4701" t="str">
            <v>MBCPI</v>
          </cell>
          <cell r="J4701" t="str">
            <v xml:space="preserve">MILLENNIUM BCP INVES                 </v>
          </cell>
          <cell r="K4701">
            <v>4.8495133144482873E-2</v>
          </cell>
          <cell r="L4701">
            <v>25000000</v>
          </cell>
          <cell r="M4701">
            <v>25000000</v>
          </cell>
          <cell r="N4701">
            <v>0</v>
          </cell>
          <cell r="O4701">
            <v>0</v>
          </cell>
          <cell r="P4701">
            <v>0.95499999999999996</v>
          </cell>
        </row>
        <row r="4702">
          <cell r="B4702">
            <v>40448</v>
          </cell>
          <cell r="C4702">
            <v>40443</v>
          </cell>
          <cell r="D4702">
            <v>211</v>
          </cell>
          <cell r="E4702">
            <v>48</v>
          </cell>
          <cell r="F4702" t="str">
            <v>OT 3.6 OCT 2014</v>
          </cell>
          <cell r="G4702">
            <v>5.5</v>
          </cell>
          <cell r="H4702">
            <v>1</v>
          </cell>
          <cell r="I4702" t="str">
            <v>GS</v>
          </cell>
          <cell r="J4702" t="str">
            <v xml:space="preserve">GOLDMAN SACHS INTERN                 </v>
          </cell>
          <cell r="K4702">
            <v>4.8666958128731279E-2</v>
          </cell>
          <cell r="L4702">
            <v>38000000</v>
          </cell>
          <cell r="M4702">
            <v>38000000</v>
          </cell>
          <cell r="N4702">
            <v>0</v>
          </cell>
          <cell r="O4702">
            <v>0</v>
          </cell>
          <cell r="P4702">
            <v>0.95440000000000003</v>
          </cell>
        </row>
        <row r="4703">
          <cell r="B4703">
            <v>40448</v>
          </cell>
          <cell r="C4703">
            <v>40443</v>
          </cell>
          <cell r="D4703">
            <v>211</v>
          </cell>
          <cell r="E4703">
            <v>49</v>
          </cell>
          <cell r="F4703" t="str">
            <v>OT 3.6 OCT 2014</v>
          </cell>
          <cell r="G4703">
            <v>5.5</v>
          </cell>
          <cell r="H4703">
            <v>1</v>
          </cell>
          <cell r="I4703" t="str">
            <v>Calyon</v>
          </cell>
          <cell r="J4703" t="str">
            <v xml:space="preserve">CREDIT AGRICOLE CIB                  </v>
          </cell>
          <cell r="K4703">
            <v>4.8781585675902663E-2</v>
          </cell>
          <cell r="L4703">
            <v>10000000</v>
          </cell>
          <cell r="M4703">
            <v>10000000</v>
          </cell>
          <cell r="N4703">
            <v>0</v>
          </cell>
          <cell r="O4703">
            <v>0</v>
          </cell>
          <cell r="P4703">
            <v>0.95400000000000007</v>
          </cell>
        </row>
        <row r="4704">
          <cell r="B4704">
            <v>40448</v>
          </cell>
          <cell r="C4704">
            <v>40443</v>
          </cell>
          <cell r="D4704">
            <v>211</v>
          </cell>
          <cell r="E4704">
            <v>50</v>
          </cell>
          <cell r="F4704" t="str">
            <v>OT 3.6 OCT 2014</v>
          </cell>
          <cell r="G4704">
            <v>5.5</v>
          </cell>
          <cell r="H4704">
            <v>1</v>
          </cell>
          <cell r="I4704" t="str">
            <v>HVB</v>
          </cell>
          <cell r="J4704" t="str">
            <v xml:space="preserve">UNICREDIT BANK AG                    </v>
          </cell>
          <cell r="K4704">
            <v>4.8781585675902663E-2</v>
          </cell>
          <cell r="L4704">
            <v>5000000</v>
          </cell>
          <cell r="M4704">
            <v>5000000</v>
          </cell>
          <cell r="N4704">
            <v>0</v>
          </cell>
          <cell r="O4704">
            <v>0</v>
          </cell>
          <cell r="P4704">
            <v>0.95400000000000007</v>
          </cell>
        </row>
        <row r="4705">
          <cell r="B4705">
            <v>40448</v>
          </cell>
          <cell r="C4705">
            <v>40443</v>
          </cell>
          <cell r="D4705">
            <v>211</v>
          </cell>
          <cell r="E4705">
            <v>51</v>
          </cell>
          <cell r="F4705" t="str">
            <v>OT 3.6 OCT 2014</v>
          </cell>
          <cell r="G4705">
            <v>5.5</v>
          </cell>
          <cell r="H4705">
            <v>1</v>
          </cell>
          <cell r="I4705" t="str">
            <v>CaixaBI</v>
          </cell>
          <cell r="J4705" t="str">
            <v xml:space="preserve">CAIXA - BANCO DE INV                 </v>
          </cell>
          <cell r="K4705">
            <v>4.9011027179672643E-2</v>
          </cell>
          <cell r="L4705">
            <v>1000000</v>
          </cell>
          <cell r="M4705">
            <v>1000000</v>
          </cell>
          <cell r="N4705">
            <v>0</v>
          </cell>
          <cell r="O4705">
            <v>0</v>
          </cell>
          <cell r="P4705">
            <v>0.95319999999999994</v>
          </cell>
        </row>
        <row r="4706">
          <cell r="B4706">
            <v>40448</v>
          </cell>
          <cell r="C4706">
            <v>40443</v>
          </cell>
          <cell r="D4706">
            <v>211</v>
          </cell>
          <cell r="E4706">
            <v>52</v>
          </cell>
          <cell r="F4706" t="str">
            <v>OT 3.6 OCT 2014</v>
          </cell>
          <cell r="G4706">
            <v>5.5</v>
          </cell>
          <cell r="H4706">
            <v>1</v>
          </cell>
          <cell r="I4706" t="str">
            <v>SG</v>
          </cell>
          <cell r="J4706" t="str">
            <v xml:space="preserve">SOCIETE GENERALE                     </v>
          </cell>
          <cell r="K4706">
            <v>4.993128752552585E-2</v>
          </cell>
          <cell r="L4706">
            <v>50000000</v>
          </cell>
          <cell r="M4706">
            <v>50000000</v>
          </cell>
          <cell r="N4706">
            <v>0</v>
          </cell>
          <cell r="O4706">
            <v>0</v>
          </cell>
          <cell r="P4706">
            <v>0.95</v>
          </cell>
        </row>
        <row r="4707">
          <cell r="B4707">
            <v>40448</v>
          </cell>
          <cell r="C4707">
            <v>40443</v>
          </cell>
          <cell r="D4707">
            <v>211</v>
          </cell>
          <cell r="E4707">
            <v>53</v>
          </cell>
          <cell r="F4707" t="str">
            <v>OT 3.6 OCT 2014</v>
          </cell>
          <cell r="G4707">
            <v>5.5</v>
          </cell>
          <cell r="H4707">
            <v>1</v>
          </cell>
          <cell r="I4707" t="str">
            <v>CaixaBI</v>
          </cell>
          <cell r="J4707" t="str">
            <v xml:space="preserve">CAIXA - BANCO DE INV                 </v>
          </cell>
          <cell r="K4707">
            <v>5.0017767260170876E-2</v>
          </cell>
          <cell r="L4707">
            <v>2000000</v>
          </cell>
          <cell r="M4707">
            <v>2000000</v>
          </cell>
          <cell r="N4707">
            <v>0</v>
          </cell>
          <cell r="O4707">
            <v>0</v>
          </cell>
          <cell r="P4707">
            <v>0.94969999999999999</v>
          </cell>
        </row>
        <row r="4708">
          <cell r="B4708">
            <v>40448</v>
          </cell>
          <cell r="C4708">
            <v>40443</v>
          </cell>
          <cell r="D4708">
            <v>211</v>
          </cell>
          <cell r="E4708">
            <v>54</v>
          </cell>
          <cell r="F4708" t="str">
            <v>OT 3.6 OCT 2014</v>
          </cell>
          <cell r="G4708">
            <v>5.5</v>
          </cell>
          <cell r="H4708">
            <v>2</v>
          </cell>
          <cell r="I4708" t="str">
            <v>BNP-P</v>
          </cell>
          <cell r="J4708" t="str">
            <v xml:space="preserve">BNP PARIBAS                          </v>
          </cell>
          <cell r="K4708">
            <v>4.7182425322252447E-2</v>
          </cell>
          <cell r="L4708">
            <v>2465000</v>
          </cell>
          <cell r="M4708">
            <v>2465000</v>
          </cell>
          <cell r="N4708">
            <v>2465000</v>
          </cell>
          <cell r="O4708">
            <v>13557500</v>
          </cell>
          <cell r="P4708">
            <v>0.9595999999999999</v>
          </cell>
        </row>
        <row r="4709">
          <cell r="B4709">
            <v>40448</v>
          </cell>
          <cell r="C4709">
            <v>40443</v>
          </cell>
          <cell r="D4709">
            <v>211</v>
          </cell>
          <cell r="E4709">
            <v>55</v>
          </cell>
          <cell r="F4709" t="str">
            <v>OT 3.6 OCT 2014</v>
          </cell>
          <cell r="G4709">
            <v>5.5</v>
          </cell>
          <cell r="H4709">
            <v>2</v>
          </cell>
          <cell r="I4709" t="str">
            <v>Citigroup</v>
          </cell>
          <cell r="J4709" t="str">
            <v xml:space="preserve">CITIGROUP GLOBAL MAR                 </v>
          </cell>
          <cell r="K4709">
            <v>4.7182425322252447E-2</v>
          </cell>
          <cell r="L4709">
            <v>3698000</v>
          </cell>
          <cell r="M4709">
            <v>3698000</v>
          </cell>
          <cell r="N4709">
            <v>3698000</v>
          </cell>
          <cell r="O4709">
            <v>20339000</v>
          </cell>
          <cell r="P4709">
            <v>0.9595999999999999</v>
          </cell>
        </row>
        <row r="4710">
          <cell r="B4710">
            <v>40448</v>
          </cell>
          <cell r="C4710">
            <v>40443</v>
          </cell>
          <cell r="D4710">
            <v>211</v>
          </cell>
          <cell r="E4710">
            <v>56</v>
          </cell>
          <cell r="F4710" t="str">
            <v>OT 3.6 OCT 2014</v>
          </cell>
          <cell r="G4710">
            <v>5.5</v>
          </cell>
          <cell r="H4710">
            <v>2</v>
          </cell>
          <cell r="I4710" t="str">
            <v>DB</v>
          </cell>
          <cell r="J4710" t="str">
            <v xml:space="preserve">DEUTSCHE BANK AG                     </v>
          </cell>
          <cell r="K4710">
            <v>4.7182425322252447E-2</v>
          </cell>
          <cell r="L4710">
            <v>2876000</v>
          </cell>
          <cell r="M4710">
            <v>2876000</v>
          </cell>
          <cell r="N4710">
            <v>2876000</v>
          </cell>
          <cell r="O4710">
            <v>15818000</v>
          </cell>
          <cell r="P4710">
            <v>0.9595999999999999</v>
          </cell>
        </row>
        <row r="4711">
          <cell r="B4711">
            <v>40448</v>
          </cell>
          <cell r="C4711">
            <v>40443</v>
          </cell>
          <cell r="D4711">
            <v>211</v>
          </cell>
          <cell r="E4711">
            <v>57</v>
          </cell>
          <cell r="F4711" t="str">
            <v>OT 3.6 OCT 2014</v>
          </cell>
          <cell r="G4711">
            <v>5.5</v>
          </cell>
          <cell r="H4711">
            <v>2</v>
          </cell>
          <cell r="I4711" t="str">
            <v>RBS</v>
          </cell>
          <cell r="J4711" t="str">
            <v xml:space="preserve">ROYAL BANK OF SCOTLA                 </v>
          </cell>
          <cell r="K4711">
            <v>4.7182425322252447E-2</v>
          </cell>
          <cell r="L4711">
            <v>2465000</v>
          </cell>
          <cell r="M4711">
            <v>2465000</v>
          </cell>
          <cell r="N4711">
            <v>2465000</v>
          </cell>
          <cell r="O4711">
            <v>13557500</v>
          </cell>
          <cell r="P4711">
            <v>0.9595999999999999</v>
          </cell>
        </row>
        <row r="4712">
          <cell r="B4712">
            <v>40448</v>
          </cell>
          <cell r="C4712">
            <v>40443</v>
          </cell>
          <cell r="D4712">
            <v>211</v>
          </cell>
          <cell r="E4712">
            <v>58</v>
          </cell>
          <cell r="F4712" t="str">
            <v>OT 3.6 OCT 2014</v>
          </cell>
          <cell r="G4712">
            <v>5.5</v>
          </cell>
          <cell r="H4712">
            <v>2</v>
          </cell>
          <cell r="I4712" t="str">
            <v>Barclays</v>
          </cell>
          <cell r="J4712" t="str">
            <v xml:space="preserve">BARCLAYS CAPITAL                     </v>
          </cell>
          <cell r="K4712">
            <v>4.7182425322252447E-2</v>
          </cell>
          <cell r="L4712">
            <v>4109000</v>
          </cell>
          <cell r="M4712">
            <v>4109000</v>
          </cell>
          <cell r="N4712">
            <v>4109000</v>
          </cell>
          <cell r="O4712">
            <v>22599500</v>
          </cell>
          <cell r="P4712">
            <v>0.9595999999999999</v>
          </cell>
        </row>
        <row r="4713">
          <cell r="B4713">
            <v>40448</v>
          </cell>
          <cell r="C4713">
            <v>40443</v>
          </cell>
          <cell r="D4713">
            <v>211</v>
          </cell>
          <cell r="E4713">
            <v>59</v>
          </cell>
          <cell r="F4713" t="str">
            <v>OT 3.6 OCT 2014</v>
          </cell>
          <cell r="G4713">
            <v>5.5</v>
          </cell>
          <cell r="H4713">
            <v>2</v>
          </cell>
          <cell r="I4713" t="str">
            <v>Calyon</v>
          </cell>
          <cell r="J4713" t="str">
            <v xml:space="preserve">CREDIT AGRICOLE CIB                  </v>
          </cell>
          <cell r="K4713">
            <v>4.7182425322252447E-2</v>
          </cell>
          <cell r="L4713">
            <v>6986000</v>
          </cell>
          <cell r="M4713">
            <v>6986000</v>
          </cell>
          <cell r="N4713">
            <v>6986000</v>
          </cell>
          <cell r="O4713">
            <v>38423000</v>
          </cell>
          <cell r="P4713">
            <v>0.9595999999999999</v>
          </cell>
        </row>
        <row r="4714">
          <cell r="B4714">
            <v>40448</v>
          </cell>
          <cell r="C4714">
            <v>40443</v>
          </cell>
          <cell r="D4714">
            <v>211</v>
          </cell>
          <cell r="E4714">
            <v>60</v>
          </cell>
          <cell r="F4714" t="str">
            <v>OT 3.6 OCT 2014</v>
          </cell>
          <cell r="G4714">
            <v>5.5</v>
          </cell>
          <cell r="H4714">
            <v>2</v>
          </cell>
          <cell r="I4714" t="str">
            <v>SG</v>
          </cell>
          <cell r="J4714" t="str">
            <v xml:space="preserve">SOCIETE GENERALE                     </v>
          </cell>
          <cell r="K4714">
            <v>4.7182425322252447E-2</v>
          </cell>
          <cell r="L4714">
            <v>6164000</v>
          </cell>
          <cell r="M4714">
            <v>6164000</v>
          </cell>
          <cell r="N4714">
            <v>6164000</v>
          </cell>
          <cell r="O4714">
            <v>33902000</v>
          </cell>
          <cell r="P4714">
            <v>0.9595999999999999</v>
          </cell>
        </row>
        <row r="4715">
          <cell r="B4715">
            <v>40448</v>
          </cell>
          <cell r="C4715">
            <v>40443</v>
          </cell>
          <cell r="D4715">
            <v>211</v>
          </cell>
          <cell r="E4715">
            <v>61</v>
          </cell>
          <cell r="F4715" t="str">
            <v>OT 3.6 OCT 2014</v>
          </cell>
          <cell r="G4715">
            <v>5.5</v>
          </cell>
          <cell r="H4715">
            <v>2</v>
          </cell>
          <cell r="I4715" t="str">
            <v>MS</v>
          </cell>
          <cell r="J4715" t="str">
            <v xml:space="preserve">MORGAN STANLEY &amp; CO                  </v>
          </cell>
          <cell r="K4715">
            <v>4.7182425322252447E-2</v>
          </cell>
          <cell r="L4715">
            <v>2876000</v>
          </cell>
          <cell r="M4715">
            <v>2876000</v>
          </cell>
          <cell r="N4715">
            <v>2876000</v>
          </cell>
          <cell r="O4715">
            <v>15818000</v>
          </cell>
          <cell r="P4715">
            <v>0.9595999999999999</v>
          </cell>
        </row>
        <row r="4716">
          <cell r="B4716">
            <v>40448</v>
          </cell>
          <cell r="C4716">
            <v>40443</v>
          </cell>
          <cell r="D4716">
            <v>211</v>
          </cell>
          <cell r="E4716">
            <v>62</v>
          </cell>
          <cell r="F4716" t="str">
            <v>OT 3.6 OCT 2014</v>
          </cell>
          <cell r="G4716">
            <v>5.5</v>
          </cell>
          <cell r="H4716">
            <v>2</v>
          </cell>
          <cell r="I4716" t="str">
            <v>ING</v>
          </cell>
          <cell r="J4716" t="str">
            <v xml:space="preserve">ING BANK N.V.                        </v>
          </cell>
          <cell r="K4716">
            <v>4.7182425322252447E-2</v>
          </cell>
          <cell r="L4716">
            <v>9945000</v>
          </cell>
          <cell r="M4716">
            <v>9945000</v>
          </cell>
          <cell r="N4716">
            <v>9945000</v>
          </cell>
          <cell r="O4716">
            <v>54697500</v>
          </cell>
          <cell r="P4716">
            <v>0.9595999999999999</v>
          </cell>
        </row>
        <row r="4717">
          <cell r="B4717">
            <v>40448</v>
          </cell>
          <cell r="C4717">
            <v>40443</v>
          </cell>
          <cell r="D4717">
            <v>211</v>
          </cell>
          <cell r="E4717">
            <v>63</v>
          </cell>
          <cell r="F4717" t="str">
            <v>OT 3.6 OCT 2014</v>
          </cell>
          <cell r="G4717">
            <v>5.5</v>
          </cell>
          <cell r="H4717">
            <v>2</v>
          </cell>
          <cell r="I4717" t="str">
            <v>Nomura</v>
          </cell>
          <cell r="J4717" t="str">
            <v xml:space="preserve">NOMURA INTERNATIONAL                 </v>
          </cell>
          <cell r="K4717">
            <v>4.7182425322252447E-2</v>
          </cell>
          <cell r="L4717">
            <v>4725000</v>
          </cell>
          <cell r="M4717">
            <v>4725000</v>
          </cell>
          <cell r="N4717">
            <v>4725000</v>
          </cell>
          <cell r="O4717">
            <v>25987500</v>
          </cell>
          <cell r="P4717">
            <v>0.9595999999999999</v>
          </cell>
        </row>
        <row r="4718">
          <cell r="B4718">
            <v>40448</v>
          </cell>
          <cell r="C4718">
            <v>40443</v>
          </cell>
          <cell r="D4718">
            <v>211</v>
          </cell>
          <cell r="E4718">
            <v>64</v>
          </cell>
          <cell r="F4718" t="str">
            <v>OT 3.6 OCT 2014</v>
          </cell>
          <cell r="G4718">
            <v>5.5</v>
          </cell>
          <cell r="H4718">
            <v>2</v>
          </cell>
          <cell r="I4718" t="str">
            <v>JEFFERIES</v>
          </cell>
          <cell r="J4718" t="str">
            <v xml:space="preserve">JEFFERIES INTERNATIO                 </v>
          </cell>
          <cell r="K4718">
            <v>4.7182425322252447E-2</v>
          </cell>
          <cell r="L4718">
            <v>1767000</v>
          </cell>
          <cell r="M4718">
            <v>1767000</v>
          </cell>
          <cell r="N4718">
            <v>1767000</v>
          </cell>
          <cell r="O4718">
            <v>9718500</v>
          </cell>
          <cell r="P4718">
            <v>0.9595999999999999</v>
          </cell>
        </row>
        <row r="4719">
          <cell r="B4719">
            <v>40448</v>
          </cell>
          <cell r="C4719">
            <v>40443</v>
          </cell>
          <cell r="D4719">
            <v>211</v>
          </cell>
          <cell r="E4719">
            <v>65</v>
          </cell>
          <cell r="F4719" t="str">
            <v>OT 3.6 OCT 2014</v>
          </cell>
          <cell r="G4719">
            <v>5.5</v>
          </cell>
          <cell r="H4719">
            <v>2</v>
          </cell>
          <cell r="I4719" t="str">
            <v>CS</v>
          </cell>
          <cell r="J4719" t="str">
            <v xml:space="preserve">CREDIT SUISSE SECURI                 </v>
          </cell>
          <cell r="K4719">
            <v>4.7182425322252447E-2</v>
          </cell>
          <cell r="L4719">
            <v>4300000</v>
          </cell>
          <cell r="M4719">
            <v>4300000</v>
          </cell>
          <cell r="N4719">
            <v>4300000</v>
          </cell>
          <cell r="O4719">
            <v>23650000</v>
          </cell>
          <cell r="P4719">
            <v>0.9595999999999999</v>
          </cell>
        </row>
        <row r="4720">
          <cell r="B4720">
            <v>40448</v>
          </cell>
          <cell r="C4720">
            <v>40443</v>
          </cell>
          <cell r="D4720">
            <v>211</v>
          </cell>
          <cell r="E4720">
            <v>66</v>
          </cell>
          <cell r="F4720" t="str">
            <v>OT 3.6 OCT 2014</v>
          </cell>
          <cell r="G4720">
            <v>5.5</v>
          </cell>
          <cell r="H4720">
            <v>2</v>
          </cell>
          <cell r="I4720" t="str">
            <v>HVB</v>
          </cell>
          <cell r="J4720" t="str">
            <v xml:space="preserve">UNICREDIT BANK AG                    </v>
          </cell>
          <cell r="K4720">
            <v>4.7182425322252447E-2</v>
          </cell>
          <cell r="L4720">
            <v>3246000</v>
          </cell>
          <cell r="M4720">
            <v>3246000</v>
          </cell>
          <cell r="N4720">
            <v>3246000</v>
          </cell>
          <cell r="O4720">
            <v>17853000</v>
          </cell>
          <cell r="P4720">
            <v>0.9595999999999999</v>
          </cell>
        </row>
        <row r="4721">
          <cell r="B4721">
            <v>40448</v>
          </cell>
          <cell r="C4721">
            <v>40443</v>
          </cell>
          <cell r="D4721">
            <v>211</v>
          </cell>
          <cell r="E4721">
            <v>67</v>
          </cell>
          <cell r="F4721" t="str">
            <v>OT 3.6 OCT 2014</v>
          </cell>
          <cell r="G4721">
            <v>5.5</v>
          </cell>
          <cell r="H4721">
            <v>2</v>
          </cell>
          <cell r="I4721" t="str">
            <v>CaixaBI</v>
          </cell>
          <cell r="J4721" t="str">
            <v xml:space="preserve">CAIXA - BANCO DE INV                 </v>
          </cell>
          <cell r="K4721">
            <v>4.7182425322252447E-2</v>
          </cell>
          <cell r="L4721">
            <v>5054000</v>
          </cell>
          <cell r="M4721">
            <v>5054000</v>
          </cell>
          <cell r="N4721">
            <v>5054000</v>
          </cell>
          <cell r="O4721">
            <v>27797000</v>
          </cell>
          <cell r="P4721">
            <v>0.9595999999999999</v>
          </cell>
        </row>
        <row r="4722">
          <cell r="B4722">
            <v>40448</v>
          </cell>
          <cell r="C4722">
            <v>40443</v>
          </cell>
          <cell r="D4722">
            <v>211</v>
          </cell>
          <cell r="E4722">
            <v>68</v>
          </cell>
          <cell r="F4722" t="str">
            <v>OT 3.6 OCT 2014</v>
          </cell>
          <cell r="G4722">
            <v>5.5</v>
          </cell>
          <cell r="H4722">
            <v>2</v>
          </cell>
          <cell r="I4722" t="str">
            <v>BES</v>
          </cell>
          <cell r="J4722" t="str">
            <v xml:space="preserve">BANCO ESPIRITO SANTO                 </v>
          </cell>
          <cell r="K4722">
            <v>4.7182425322252447E-2</v>
          </cell>
          <cell r="L4722">
            <v>8753000</v>
          </cell>
          <cell r="M4722">
            <v>8753000</v>
          </cell>
          <cell r="N4722">
            <v>8753000</v>
          </cell>
          <cell r="O4722">
            <v>48141500</v>
          </cell>
          <cell r="P4722">
            <v>0.9595999999999999</v>
          </cell>
        </row>
        <row r="4723">
          <cell r="B4723">
            <v>40448</v>
          </cell>
          <cell r="C4723">
            <v>40443</v>
          </cell>
          <cell r="D4723">
            <v>211</v>
          </cell>
          <cell r="E4723">
            <v>69</v>
          </cell>
          <cell r="F4723" t="str">
            <v>OT 3.6 OCT 2014</v>
          </cell>
          <cell r="G4723">
            <v>5.5</v>
          </cell>
          <cell r="H4723">
            <v>2</v>
          </cell>
          <cell r="I4723" t="str">
            <v>HSBC France</v>
          </cell>
          <cell r="J4723" t="str">
            <v xml:space="preserve">HSBC FRANCE                          </v>
          </cell>
          <cell r="K4723">
            <v>4.7182425322252447E-2</v>
          </cell>
          <cell r="L4723">
            <v>2876000</v>
          </cell>
          <cell r="M4723">
            <v>2876000</v>
          </cell>
          <cell r="N4723">
            <v>2876000</v>
          </cell>
          <cell r="O4723">
            <v>15818000</v>
          </cell>
          <cell r="P4723">
            <v>0.9595999999999999</v>
          </cell>
        </row>
        <row r="4724">
          <cell r="B4724">
            <v>40448</v>
          </cell>
          <cell r="C4724">
            <v>40443</v>
          </cell>
          <cell r="D4724">
            <v>212</v>
          </cell>
          <cell r="E4724">
            <v>1</v>
          </cell>
          <cell r="F4724" t="str">
            <v>OT 4.8 JUN 2020</v>
          </cell>
          <cell r="G4724">
            <v>7</v>
          </cell>
          <cell r="H4724">
            <v>1</v>
          </cell>
          <cell r="I4724" t="str">
            <v>Citigroup</v>
          </cell>
          <cell r="J4724" t="str">
            <v xml:space="preserve">CITIGROUP GLOBAL MAR                 </v>
          </cell>
          <cell r="K4724">
            <v>6.2175886060240354E-2</v>
          </cell>
          <cell r="L4724">
            <v>10000000</v>
          </cell>
          <cell r="M4724">
            <v>10000000</v>
          </cell>
          <cell r="N4724">
            <v>10000000</v>
          </cell>
          <cell r="O4724">
            <v>70000000</v>
          </cell>
          <cell r="P4724">
            <v>0.89859999999999995</v>
          </cell>
        </row>
        <row r="4725">
          <cell r="B4725">
            <v>40448</v>
          </cell>
          <cell r="C4725">
            <v>40443</v>
          </cell>
          <cell r="D4725">
            <v>212</v>
          </cell>
          <cell r="E4725">
            <v>2</v>
          </cell>
          <cell r="F4725" t="str">
            <v>OT 4.8 JUN 2020</v>
          </cell>
          <cell r="G4725">
            <v>7</v>
          </cell>
          <cell r="H4725">
            <v>1</v>
          </cell>
          <cell r="I4725" t="str">
            <v>Citigroup</v>
          </cell>
          <cell r="J4725" t="str">
            <v xml:space="preserve">CITIGROUP GLOBAL MAR                 </v>
          </cell>
          <cell r="K4725">
            <v>6.2340898983270492E-2</v>
          </cell>
          <cell r="L4725">
            <v>15000000</v>
          </cell>
          <cell r="M4725">
            <v>15000000</v>
          </cell>
          <cell r="N4725">
            <v>15000000</v>
          </cell>
          <cell r="O4725">
            <v>105000000</v>
          </cell>
          <cell r="P4725">
            <v>0.89749999999999996</v>
          </cell>
        </row>
        <row r="4726">
          <cell r="B4726">
            <v>40448</v>
          </cell>
          <cell r="C4726">
            <v>40443</v>
          </cell>
          <cell r="D4726">
            <v>212</v>
          </cell>
          <cell r="E4726">
            <v>3</v>
          </cell>
          <cell r="F4726" t="str">
            <v>OT 4.8 JUN 2020</v>
          </cell>
          <cell r="G4726">
            <v>7</v>
          </cell>
          <cell r="H4726">
            <v>1</v>
          </cell>
          <cell r="I4726" t="str">
            <v>GS</v>
          </cell>
          <cell r="J4726" t="str">
            <v xml:space="preserve">GOLDMAN SACHS INTERN                 </v>
          </cell>
          <cell r="K4726">
            <v>6.2355912797049197E-2</v>
          </cell>
          <cell r="L4726">
            <v>25000000</v>
          </cell>
          <cell r="M4726">
            <v>25000000</v>
          </cell>
          <cell r="N4726">
            <v>25000000</v>
          </cell>
          <cell r="O4726">
            <v>175000000</v>
          </cell>
          <cell r="P4726">
            <v>0.89739999999999998</v>
          </cell>
        </row>
        <row r="4727">
          <cell r="B4727">
            <v>40448</v>
          </cell>
          <cell r="C4727">
            <v>40443</v>
          </cell>
          <cell r="D4727">
            <v>212</v>
          </cell>
          <cell r="E4727">
            <v>4</v>
          </cell>
          <cell r="F4727" t="str">
            <v>OT 4.8 JUN 2020</v>
          </cell>
          <cell r="G4727">
            <v>7</v>
          </cell>
          <cell r="H4727">
            <v>1</v>
          </cell>
          <cell r="I4727" t="str">
            <v>SG</v>
          </cell>
          <cell r="J4727" t="str">
            <v xml:space="preserve">SOCIETE GENERALE                     </v>
          </cell>
          <cell r="K4727">
            <v>6.2400966893897923E-2</v>
          </cell>
          <cell r="L4727">
            <v>25000000</v>
          </cell>
          <cell r="M4727">
            <v>25000000</v>
          </cell>
          <cell r="N4727">
            <v>25000000</v>
          </cell>
          <cell r="O4727">
            <v>175000000</v>
          </cell>
          <cell r="P4727">
            <v>0.8970999999999999</v>
          </cell>
        </row>
        <row r="4728">
          <cell r="B4728">
            <v>40448</v>
          </cell>
          <cell r="C4728">
            <v>40443</v>
          </cell>
          <cell r="D4728">
            <v>212</v>
          </cell>
          <cell r="E4728">
            <v>5</v>
          </cell>
          <cell r="F4728" t="str">
            <v>OT 4.8 JUN 2020</v>
          </cell>
          <cell r="G4728">
            <v>7</v>
          </cell>
          <cell r="H4728">
            <v>1</v>
          </cell>
          <cell r="I4728" t="str">
            <v>HVB</v>
          </cell>
          <cell r="J4728" t="str">
            <v xml:space="preserve">UNICREDIT BANK AG                    </v>
          </cell>
          <cell r="K4728">
            <v>6.2415989146527136E-2</v>
          </cell>
          <cell r="L4728">
            <v>7000000</v>
          </cell>
          <cell r="M4728">
            <v>7000000</v>
          </cell>
          <cell r="N4728">
            <v>7000000</v>
          </cell>
          <cell r="O4728">
            <v>49000000</v>
          </cell>
          <cell r="P4728">
            <v>0.89700000000000002</v>
          </cell>
        </row>
        <row r="4729">
          <cell r="B4729">
            <v>40448</v>
          </cell>
          <cell r="C4729">
            <v>40443</v>
          </cell>
          <cell r="D4729">
            <v>212</v>
          </cell>
          <cell r="E4729">
            <v>6</v>
          </cell>
          <cell r="F4729" t="str">
            <v>OT 4.8 JUN 2020</v>
          </cell>
          <cell r="G4729">
            <v>7</v>
          </cell>
          <cell r="H4729">
            <v>1</v>
          </cell>
          <cell r="I4729" t="str">
            <v>BES</v>
          </cell>
          <cell r="J4729" t="str">
            <v xml:space="preserve">BANCO ESPIRITO SANTO                 </v>
          </cell>
          <cell r="K4729">
            <v>6.2415989146527136E-2</v>
          </cell>
          <cell r="L4729">
            <v>120000000</v>
          </cell>
          <cell r="M4729">
            <v>120000000</v>
          </cell>
          <cell r="N4729">
            <v>120000000</v>
          </cell>
          <cell r="O4729">
            <v>840000000</v>
          </cell>
          <cell r="P4729">
            <v>0.89700000000000002</v>
          </cell>
        </row>
        <row r="4730">
          <cell r="B4730">
            <v>40448</v>
          </cell>
          <cell r="C4730">
            <v>40443</v>
          </cell>
          <cell r="D4730">
            <v>212</v>
          </cell>
          <cell r="E4730">
            <v>7</v>
          </cell>
          <cell r="F4730" t="str">
            <v>OT 4.8 JUN 2020</v>
          </cell>
          <cell r="G4730">
            <v>7</v>
          </cell>
          <cell r="H4730">
            <v>1</v>
          </cell>
          <cell r="I4730" t="str">
            <v>GS</v>
          </cell>
          <cell r="J4730" t="str">
            <v xml:space="preserve">GOLDMAN SACHS INTERN                 </v>
          </cell>
          <cell r="K4730">
            <v>6.2446039985623703E-2</v>
          </cell>
          <cell r="L4730">
            <v>10000000</v>
          </cell>
          <cell r="M4730">
            <v>10000000</v>
          </cell>
          <cell r="N4730">
            <v>10000000</v>
          </cell>
          <cell r="O4730">
            <v>70000000</v>
          </cell>
          <cell r="P4730">
            <v>0.89680000000000004</v>
          </cell>
        </row>
        <row r="4731">
          <cell r="B4731">
            <v>40448</v>
          </cell>
          <cell r="C4731">
            <v>40443</v>
          </cell>
          <cell r="D4731">
            <v>212</v>
          </cell>
          <cell r="E4731">
            <v>8</v>
          </cell>
          <cell r="F4731" t="str">
            <v>OT 4.8 JUN 2020</v>
          </cell>
          <cell r="G4731">
            <v>7</v>
          </cell>
          <cell r="H4731">
            <v>1</v>
          </cell>
          <cell r="I4731" t="str">
            <v>ING</v>
          </cell>
          <cell r="J4731" t="str">
            <v xml:space="preserve">ING BANK N.V.                        </v>
          </cell>
          <cell r="K4731">
            <v>6.2476099273527298E-2</v>
          </cell>
          <cell r="L4731">
            <v>25000000</v>
          </cell>
          <cell r="M4731">
            <v>25000000</v>
          </cell>
          <cell r="N4731">
            <v>25000000</v>
          </cell>
          <cell r="O4731">
            <v>175000000</v>
          </cell>
          <cell r="P4731">
            <v>0.89659999999999995</v>
          </cell>
        </row>
        <row r="4732">
          <cell r="B4732">
            <v>40448</v>
          </cell>
          <cell r="C4732">
            <v>40443</v>
          </cell>
          <cell r="D4732">
            <v>212</v>
          </cell>
          <cell r="E4732">
            <v>9</v>
          </cell>
          <cell r="F4732" t="str">
            <v>OT 4.8 JUN 2020</v>
          </cell>
          <cell r="G4732">
            <v>7</v>
          </cell>
          <cell r="H4732">
            <v>1</v>
          </cell>
          <cell r="I4732" t="str">
            <v>MS</v>
          </cell>
          <cell r="J4732" t="str">
            <v xml:space="preserve">MORGAN STANLEY &amp; CO                  </v>
          </cell>
          <cell r="K4732">
            <v>6.2491132087165953E-2</v>
          </cell>
          <cell r="L4732">
            <v>44000000</v>
          </cell>
          <cell r="M4732">
            <v>44000000</v>
          </cell>
          <cell r="N4732">
            <v>44000000</v>
          </cell>
          <cell r="O4732">
            <v>308000000</v>
          </cell>
          <cell r="P4732">
            <v>0.89650000000000007</v>
          </cell>
        </row>
        <row r="4733">
          <cell r="B4733">
            <v>40448</v>
          </cell>
          <cell r="C4733">
            <v>40443</v>
          </cell>
          <cell r="D4733">
            <v>212</v>
          </cell>
          <cell r="E4733">
            <v>10</v>
          </cell>
          <cell r="F4733" t="str">
            <v>OT 4.8 JUN 2020</v>
          </cell>
          <cell r="G4733">
            <v>7</v>
          </cell>
          <cell r="H4733">
            <v>1</v>
          </cell>
          <cell r="I4733" t="str">
            <v>Citigroup</v>
          </cell>
          <cell r="J4733" t="str">
            <v xml:space="preserve">CITIGROUP GLOBAL MAR                 </v>
          </cell>
          <cell r="K4733">
            <v>6.250616701466824E-2</v>
          </cell>
          <cell r="L4733">
            <v>20000000</v>
          </cell>
          <cell r="M4733">
            <v>20000000</v>
          </cell>
          <cell r="N4733">
            <v>19000000</v>
          </cell>
          <cell r="O4733">
            <v>133000000</v>
          </cell>
          <cell r="P4733">
            <v>0.89639999999999997</v>
          </cell>
        </row>
        <row r="4734">
          <cell r="B4734">
            <v>40448</v>
          </cell>
          <cell r="C4734">
            <v>40443</v>
          </cell>
          <cell r="D4734">
            <v>212</v>
          </cell>
          <cell r="E4734">
            <v>11</v>
          </cell>
          <cell r="F4734" t="str">
            <v>OT 4.8 JUN 2020</v>
          </cell>
          <cell r="G4734">
            <v>7</v>
          </cell>
          <cell r="H4734">
            <v>1</v>
          </cell>
          <cell r="I4734" t="str">
            <v>RBS</v>
          </cell>
          <cell r="J4734" t="str">
            <v xml:space="preserve">ROYAL BANK OF SCOTLA                 </v>
          </cell>
          <cell r="K4734">
            <v>6.2551284485900818E-2</v>
          </cell>
          <cell r="L4734">
            <v>20000000</v>
          </cell>
          <cell r="M4734">
            <v>20000000</v>
          </cell>
          <cell r="N4734">
            <v>0</v>
          </cell>
          <cell r="O4734">
            <v>0</v>
          </cell>
          <cell r="P4734">
            <v>0.89610000000000001</v>
          </cell>
        </row>
        <row r="4735">
          <cell r="B4735">
            <v>40448</v>
          </cell>
          <cell r="C4735">
            <v>40443</v>
          </cell>
          <cell r="D4735">
            <v>212</v>
          </cell>
          <cell r="E4735">
            <v>12</v>
          </cell>
          <cell r="F4735" t="str">
            <v>OT 4.8 JUN 2020</v>
          </cell>
          <cell r="G4735">
            <v>7</v>
          </cell>
          <cell r="H4735">
            <v>1</v>
          </cell>
          <cell r="I4735" t="str">
            <v>HSBC France</v>
          </cell>
          <cell r="J4735" t="str">
            <v xml:space="preserve">HSBC FRANCE                          </v>
          </cell>
          <cell r="K4735">
            <v>6.2551284485900818E-2</v>
          </cell>
          <cell r="L4735">
            <v>25000000</v>
          </cell>
          <cell r="M4735">
            <v>25000000</v>
          </cell>
          <cell r="N4735">
            <v>0</v>
          </cell>
          <cell r="O4735">
            <v>0</v>
          </cell>
          <cell r="P4735">
            <v>0.89610000000000001</v>
          </cell>
        </row>
        <row r="4736">
          <cell r="B4736">
            <v>40448</v>
          </cell>
          <cell r="C4736">
            <v>40443</v>
          </cell>
          <cell r="D4736">
            <v>212</v>
          </cell>
          <cell r="E4736">
            <v>13</v>
          </cell>
          <cell r="F4736" t="str">
            <v>OT 4.8 JUN 2020</v>
          </cell>
          <cell r="G4736">
            <v>7</v>
          </cell>
          <cell r="H4736">
            <v>1</v>
          </cell>
          <cell r="I4736" t="str">
            <v>Barclays</v>
          </cell>
          <cell r="J4736" t="str">
            <v xml:space="preserve">BARCLAYS CAPITAL                     </v>
          </cell>
          <cell r="K4736">
            <v>6.2566327874403013E-2</v>
          </cell>
          <cell r="L4736">
            <v>50000000</v>
          </cell>
          <cell r="M4736">
            <v>50000000</v>
          </cell>
          <cell r="N4736">
            <v>0</v>
          </cell>
          <cell r="O4736">
            <v>0</v>
          </cell>
          <cell r="P4736">
            <v>0.89599999999999991</v>
          </cell>
        </row>
        <row r="4737">
          <cell r="B4737">
            <v>40448</v>
          </cell>
          <cell r="C4737">
            <v>40443</v>
          </cell>
          <cell r="D4737">
            <v>212</v>
          </cell>
          <cell r="E4737">
            <v>14</v>
          </cell>
          <cell r="F4737" t="str">
            <v>OT 4.8 JUN 2020</v>
          </cell>
          <cell r="G4737">
            <v>7</v>
          </cell>
          <cell r="H4737">
            <v>1</v>
          </cell>
          <cell r="I4737" t="str">
            <v>Nomura</v>
          </cell>
          <cell r="J4737" t="str">
            <v xml:space="preserve">NOMURA INTERNATIONAL                 </v>
          </cell>
          <cell r="K4737">
            <v>6.2566327874403013E-2</v>
          </cell>
          <cell r="L4737">
            <v>10000000</v>
          </cell>
          <cell r="M4737">
            <v>10000000</v>
          </cell>
          <cell r="N4737">
            <v>0</v>
          </cell>
          <cell r="O4737">
            <v>0</v>
          </cell>
          <cell r="P4737">
            <v>0.89599999999999991</v>
          </cell>
        </row>
        <row r="4738">
          <cell r="B4738">
            <v>40448</v>
          </cell>
          <cell r="C4738">
            <v>40443</v>
          </cell>
          <cell r="D4738">
            <v>212</v>
          </cell>
          <cell r="E4738">
            <v>15</v>
          </cell>
          <cell r="F4738" t="str">
            <v>OT 4.8 JUN 2020</v>
          </cell>
          <cell r="G4738">
            <v>7</v>
          </cell>
          <cell r="H4738">
            <v>1</v>
          </cell>
          <cell r="I4738" t="str">
            <v>JEFFERIES</v>
          </cell>
          <cell r="J4738" t="str">
            <v xml:space="preserve">JEFFERIES INTERNATIO                 </v>
          </cell>
          <cell r="K4738">
            <v>6.2566327874403013E-2</v>
          </cell>
          <cell r="L4738">
            <v>1000000</v>
          </cell>
          <cell r="M4738">
            <v>1000000</v>
          </cell>
          <cell r="N4738">
            <v>0</v>
          </cell>
          <cell r="O4738">
            <v>0</v>
          </cell>
          <cell r="P4738">
            <v>0.89599999999999991</v>
          </cell>
        </row>
        <row r="4739">
          <cell r="B4739">
            <v>40448</v>
          </cell>
          <cell r="C4739">
            <v>40443</v>
          </cell>
          <cell r="D4739">
            <v>212</v>
          </cell>
          <cell r="E4739">
            <v>16</v>
          </cell>
          <cell r="F4739" t="str">
            <v>OT 4.8 JUN 2020</v>
          </cell>
          <cell r="G4739">
            <v>7</v>
          </cell>
          <cell r="H4739">
            <v>1</v>
          </cell>
          <cell r="I4739" t="str">
            <v>HVB</v>
          </cell>
          <cell r="J4739" t="str">
            <v xml:space="preserve">UNICREDIT BANK AG                    </v>
          </cell>
          <cell r="K4739">
            <v>6.2566327874403013E-2</v>
          </cell>
          <cell r="L4739">
            <v>8000000</v>
          </cell>
          <cell r="M4739">
            <v>8000000</v>
          </cell>
          <cell r="N4739">
            <v>0</v>
          </cell>
          <cell r="O4739">
            <v>0</v>
          </cell>
          <cell r="P4739">
            <v>0.89599999999999991</v>
          </cell>
        </row>
        <row r="4740">
          <cell r="B4740">
            <v>40448</v>
          </cell>
          <cell r="C4740">
            <v>40443</v>
          </cell>
          <cell r="D4740">
            <v>212</v>
          </cell>
          <cell r="E4740">
            <v>17</v>
          </cell>
          <cell r="F4740" t="str">
            <v>OT 4.8 JUN 2020</v>
          </cell>
          <cell r="G4740">
            <v>7</v>
          </cell>
          <cell r="H4740">
            <v>1</v>
          </cell>
          <cell r="I4740" t="str">
            <v>BS</v>
          </cell>
          <cell r="J4740" t="str">
            <v xml:space="preserve">BANCO SANTANDER, S.A                 </v>
          </cell>
          <cell r="K4740">
            <v>6.2566327874403013E-2</v>
          </cell>
          <cell r="L4740">
            <v>5000000</v>
          </cell>
          <cell r="M4740">
            <v>5000000</v>
          </cell>
          <cell r="N4740">
            <v>0</v>
          </cell>
          <cell r="O4740">
            <v>0</v>
          </cell>
          <cell r="P4740">
            <v>0.89599999999999991</v>
          </cell>
        </row>
        <row r="4741">
          <cell r="B4741">
            <v>40448</v>
          </cell>
          <cell r="C4741">
            <v>40443</v>
          </cell>
          <cell r="D4741">
            <v>212</v>
          </cell>
          <cell r="E4741">
            <v>18</v>
          </cell>
          <cell r="F4741" t="str">
            <v>OT 4.8 JUN 2020</v>
          </cell>
          <cell r="G4741">
            <v>7</v>
          </cell>
          <cell r="H4741">
            <v>1</v>
          </cell>
          <cell r="I4741" t="str">
            <v>Calyon</v>
          </cell>
          <cell r="J4741" t="str">
            <v xml:space="preserve">CREDIT AGRICOLE CIB                  </v>
          </cell>
          <cell r="K4741">
            <v>6.2626522600340712E-2</v>
          </cell>
          <cell r="L4741">
            <v>20000000</v>
          </cell>
          <cell r="M4741">
            <v>20000000</v>
          </cell>
          <cell r="N4741">
            <v>0</v>
          </cell>
          <cell r="O4741">
            <v>0</v>
          </cell>
          <cell r="P4741">
            <v>0.89560000000000006</v>
          </cell>
        </row>
        <row r="4742">
          <cell r="B4742">
            <v>40448</v>
          </cell>
          <cell r="C4742">
            <v>40443</v>
          </cell>
          <cell r="D4742">
            <v>212</v>
          </cell>
          <cell r="E4742">
            <v>19</v>
          </cell>
          <cell r="F4742" t="str">
            <v>OT 4.8 JUN 2020</v>
          </cell>
          <cell r="G4742">
            <v>7</v>
          </cell>
          <cell r="H4742">
            <v>1</v>
          </cell>
          <cell r="I4742" t="str">
            <v>Nomura</v>
          </cell>
          <cell r="J4742" t="str">
            <v xml:space="preserve">NOMURA INTERNATIONAL                 </v>
          </cell>
          <cell r="K4742">
            <v>6.2641576577586303E-2</v>
          </cell>
          <cell r="L4742">
            <v>10000000</v>
          </cell>
          <cell r="M4742">
            <v>10000000</v>
          </cell>
          <cell r="N4742">
            <v>0</v>
          </cell>
          <cell r="O4742">
            <v>0</v>
          </cell>
          <cell r="P4742">
            <v>0.89549999999999996</v>
          </cell>
        </row>
        <row r="4743">
          <cell r="B4743">
            <v>40448</v>
          </cell>
          <cell r="C4743">
            <v>40443</v>
          </cell>
          <cell r="D4743">
            <v>212</v>
          </cell>
          <cell r="E4743">
            <v>20</v>
          </cell>
          <cell r="F4743" t="str">
            <v>OT 4.8 JUN 2020</v>
          </cell>
          <cell r="G4743">
            <v>7</v>
          </cell>
          <cell r="H4743">
            <v>1</v>
          </cell>
          <cell r="I4743" t="str">
            <v>Citigroup</v>
          </cell>
          <cell r="J4743" t="str">
            <v xml:space="preserve">CITIGROUP GLOBAL MAR                 </v>
          </cell>
          <cell r="K4743">
            <v>6.2671690890883855E-2</v>
          </cell>
          <cell r="L4743">
            <v>20000000</v>
          </cell>
          <cell r="M4743">
            <v>20000000</v>
          </cell>
          <cell r="N4743">
            <v>0</v>
          </cell>
          <cell r="O4743">
            <v>0</v>
          </cell>
          <cell r="P4743">
            <v>0.89529999999999998</v>
          </cell>
        </row>
        <row r="4744">
          <cell r="B4744">
            <v>40448</v>
          </cell>
          <cell r="C4744">
            <v>40443</v>
          </cell>
          <cell r="D4744">
            <v>212</v>
          </cell>
          <cell r="E4744">
            <v>21</v>
          </cell>
          <cell r="F4744" t="str">
            <v>OT 4.8 JUN 2020</v>
          </cell>
          <cell r="G4744">
            <v>7</v>
          </cell>
          <cell r="H4744">
            <v>1</v>
          </cell>
          <cell r="I4744" t="str">
            <v>BS</v>
          </cell>
          <cell r="J4744" t="str">
            <v xml:space="preserve">BANCO SANTANDER, S.A                 </v>
          </cell>
          <cell r="K4744">
            <v>6.2701813686300872E-2</v>
          </cell>
          <cell r="L4744">
            <v>15000000</v>
          </cell>
          <cell r="M4744">
            <v>15000000</v>
          </cell>
          <cell r="N4744">
            <v>0</v>
          </cell>
          <cell r="O4744">
            <v>0</v>
          </cell>
          <cell r="P4744">
            <v>0.89510000000000001</v>
          </cell>
        </row>
        <row r="4745">
          <cell r="B4745">
            <v>40448</v>
          </cell>
          <cell r="C4745">
            <v>40443</v>
          </cell>
          <cell r="D4745">
            <v>212</v>
          </cell>
          <cell r="E4745">
            <v>22</v>
          </cell>
          <cell r="F4745" t="str">
            <v>OT 4.8 JUN 2020</v>
          </cell>
          <cell r="G4745">
            <v>7</v>
          </cell>
          <cell r="H4745">
            <v>1</v>
          </cell>
          <cell r="I4745" t="str">
            <v>DB</v>
          </cell>
          <cell r="J4745" t="str">
            <v xml:space="preserve">DEUTSCHE BANK AG                     </v>
          </cell>
          <cell r="K4745">
            <v>6.271687826619686E-2</v>
          </cell>
          <cell r="L4745">
            <v>10000000</v>
          </cell>
          <cell r="M4745">
            <v>10000000</v>
          </cell>
          <cell r="N4745">
            <v>0</v>
          </cell>
          <cell r="O4745">
            <v>0</v>
          </cell>
          <cell r="P4745">
            <v>0.89500000000000002</v>
          </cell>
        </row>
        <row r="4746">
          <cell r="B4746">
            <v>40448</v>
          </cell>
          <cell r="C4746">
            <v>40443</v>
          </cell>
          <cell r="D4746">
            <v>212</v>
          </cell>
          <cell r="E4746">
            <v>23</v>
          </cell>
          <cell r="F4746" t="str">
            <v>OT 4.8 JUN 2020</v>
          </cell>
          <cell r="G4746">
            <v>7</v>
          </cell>
          <cell r="H4746">
            <v>1</v>
          </cell>
          <cell r="I4746" t="str">
            <v>RBS</v>
          </cell>
          <cell r="J4746" t="str">
            <v xml:space="preserve">ROYAL BANK OF SCOTLA                 </v>
          </cell>
          <cell r="K4746">
            <v>6.2777157813369178E-2</v>
          </cell>
          <cell r="L4746">
            <v>20000000</v>
          </cell>
          <cell r="M4746">
            <v>20000000</v>
          </cell>
          <cell r="N4746">
            <v>0</v>
          </cell>
          <cell r="O4746">
            <v>0</v>
          </cell>
          <cell r="P4746">
            <v>0.89459999999999995</v>
          </cell>
        </row>
        <row r="4747">
          <cell r="B4747">
            <v>40448</v>
          </cell>
          <cell r="C4747">
            <v>40443</v>
          </cell>
          <cell r="D4747">
            <v>212</v>
          </cell>
          <cell r="E4747">
            <v>24</v>
          </cell>
          <cell r="F4747" t="str">
            <v>OT 4.8 JUN 2020</v>
          </cell>
          <cell r="G4747">
            <v>7</v>
          </cell>
          <cell r="H4747">
            <v>1</v>
          </cell>
          <cell r="I4747" t="str">
            <v>ING</v>
          </cell>
          <cell r="J4747" t="str">
            <v xml:space="preserve">ING BANK N.V.                        </v>
          </cell>
          <cell r="K4747">
            <v>6.2777157813369178E-2</v>
          </cell>
          <cell r="L4747">
            <v>25000000</v>
          </cell>
          <cell r="M4747">
            <v>25000000</v>
          </cell>
          <cell r="N4747">
            <v>0</v>
          </cell>
          <cell r="O4747">
            <v>0</v>
          </cell>
          <cell r="P4747">
            <v>0.89459999999999995</v>
          </cell>
        </row>
        <row r="4748">
          <cell r="B4748">
            <v>40448</v>
          </cell>
          <cell r="C4748">
            <v>40443</v>
          </cell>
          <cell r="D4748">
            <v>212</v>
          </cell>
          <cell r="E4748">
            <v>25</v>
          </cell>
          <cell r="F4748" t="str">
            <v>OT 4.8 JUN 2020</v>
          </cell>
          <cell r="G4748">
            <v>7</v>
          </cell>
          <cell r="H4748">
            <v>1</v>
          </cell>
          <cell r="I4748" t="str">
            <v>JEFFERIES</v>
          </cell>
          <cell r="J4748" t="str">
            <v xml:space="preserve">JEFFERIES INTERNATIO                 </v>
          </cell>
          <cell r="K4748">
            <v>6.279223300984868E-2</v>
          </cell>
          <cell r="L4748">
            <v>5000000</v>
          </cell>
          <cell r="M4748">
            <v>5000000</v>
          </cell>
          <cell r="N4748">
            <v>0</v>
          </cell>
          <cell r="O4748">
            <v>0</v>
          </cell>
          <cell r="P4748">
            <v>0.89450000000000007</v>
          </cell>
        </row>
        <row r="4749">
          <cell r="B4749">
            <v>40448</v>
          </cell>
          <cell r="C4749">
            <v>40443</v>
          </cell>
          <cell r="D4749">
            <v>212</v>
          </cell>
          <cell r="E4749">
            <v>26</v>
          </cell>
          <cell r="F4749" t="str">
            <v>OT 4.8 JUN 2020</v>
          </cell>
          <cell r="G4749">
            <v>7</v>
          </cell>
          <cell r="H4749">
            <v>1</v>
          </cell>
          <cell r="I4749" t="str">
            <v>BNP-P</v>
          </cell>
          <cell r="J4749" t="str">
            <v xml:space="preserve">BNP PARIBAS                          </v>
          </cell>
          <cell r="K4749">
            <v>6.2822389778339982E-2</v>
          </cell>
          <cell r="L4749">
            <v>10000000</v>
          </cell>
          <cell r="M4749">
            <v>10000000</v>
          </cell>
          <cell r="N4749">
            <v>0</v>
          </cell>
          <cell r="O4749">
            <v>0</v>
          </cell>
          <cell r="P4749">
            <v>0.89430000000000009</v>
          </cell>
        </row>
        <row r="4750">
          <cell r="B4750">
            <v>40448</v>
          </cell>
          <cell r="C4750">
            <v>40443</v>
          </cell>
          <cell r="D4750">
            <v>212</v>
          </cell>
          <cell r="E4750">
            <v>27</v>
          </cell>
          <cell r="F4750" t="str">
            <v>OT 4.8 JUN 2020</v>
          </cell>
          <cell r="G4750">
            <v>7</v>
          </cell>
          <cell r="H4750">
            <v>1</v>
          </cell>
          <cell r="I4750" t="str">
            <v>Citigroup</v>
          </cell>
          <cell r="J4750" t="str">
            <v xml:space="preserve">CITIGROUP GLOBAL MAR                 </v>
          </cell>
          <cell r="K4750">
            <v>6.2837471351469165E-2</v>
          </cell>
          <cell r="L4750">
            <v>20000000</v>
          </cell>
          <cell r="M4750">
            <v>20000000</v>
          </cell>
          <cell r="N4750">
            <v>0</v>
          </cell>
          <cell r="O4750">
            <v>0</v>
          </cell>
          <cell r="P4750">
            <v>0.89419999999999999</v>
          </cell>
        </row>
        <row r="4751">
          <cell r="B4751">
            <v>40448</v>
          </cell>
          <cell r="C4751">
            <v>40443</v>
          </cell>
          <cell r="D4751">
            <v>212</v>
          </cell>
          <cell r="E4751">
            <v>28</v>
          </cell>
          <cell r="F4751" t="str">
            <v>OT 4.8 JUN 2020</v>
          </cell>
          <cell r="G4751">
            <v>7</v>
          </cell>
          <cell r="H4751">
            <v>1</v>
          </cell>
          <cell r="I4751" t="str">
            <v>GS</v>
          </cell>
          <cell r="J4751" t="str">
            <v xml:space="preserve">GOLDMAN SACHS INTERN                 </v>
          </cell>
          <cell r="K4751">
            <v>6.2837471351469165E-2</v>
          </cell>
          <cell r="L4751">
            <v>10000000</v>
          </cell>
          <cell r="M4751">
            <v>10000000</v>
          </cell>
          <cell r="N4751">
            <v>0</v>
          </cell>
          <cell r="O4751">
            <v>0</v>
          </cell>
          <cell r="P4751">
            <v>0.89419999999999999</v>
          </cell>
        </row>
        <row r="4752">
          <cell r="B4752">
            <v>40448</v>
          </cell>
          <cell r="C4752">
            <v>40443</v>
          </cell>
          <cell r="D4752">
            <v>212</v>
          </cell>
          <cell r="E4752">
            <v>29</v>
          </cell>
          <cell r="F4752" t="str">
            <v>OT 4.8 JUN 2020</v>
          </cell>
          <cell r="G4752">
            <v>7</v>
          </cell>
          <cell r="H4752">
            <v>1</v>
          </cell>
          <cell r="I4752" t="str">
            <v>DB</v>
          </cell>
          <cell r="J4752" t="str">
            <v xml:space="preserve">DEUTSCHE BANK AG                     </v>
          </cell>
          <cell r="K4752">
            <v>6.286764087828943E-2</v>
          </cell>
          <cell r="L4752">
            <v>10000000</v>
          </cell>
          <cell r="M4752">
            <v>10000000</v>
          </cell>
          <cell r="N4752">
            <v>0</v>
          </cell>
          <cell r="O4752">
            <v>0</v>
          </cell>
          <cell r="P4752">
            <v>0.89400000000000002</v>
          </cell>
        </row>
        <row r="4753">
          <cell r="B4753">
            <v>40448</v>
          </cell>
          <cell r="C4753">
            <v>40443</v>
          </cell>
          <cell r="D4753">
            <v>212</v>
          </cell>
          <cell r="E4753">
            <v>30</v>
          </cell>
          <cell r="F4753" t="str">
            <v>OT 4.8 JUN 2020</v>
          </cell>
          <cell r="G4753">
            <v>7</v>
          </cell>
          <cell r="H4753">
            <v>1</v>
          </cell>
          <cell r="I4753" t="str">
            <v>MBCPI</v>
          </cell>
          <cell r="J4753" t="str">
            <v xml:space="preserve">MILLENNIUM BCP INVES                 </v>
          </cell>
          <cell r="K4753">
            <v>6.2897818916255552E-2</v>
          </cell>
          <cell r="L4753">
            <v>25000000</v>
          </cell>
          <cell r="M4753">
            <v>25000000</v>
          </cell>
          <cell r="N4753">
            <v>0</v>
          </cell>
          <cell r="O4753">
            <v>0</v>
          </cell>
          <cell r="P4753">
            <v>0.89379999999999993</v>
          </cell>
        </row>
        <row r="4754">
          <cell r="B4754">
            <v>40448</v>
          </cell>
          <cell r="C4754">
            <v>40443</v>
          </cell>
          <cell r="D4754">
            <v>212</v>
          </cell>
          <cell r="E4754">
            <v>31</v>
          </cell>
          <cell r="F4754" t="str">
            <v>OT 4.8 JUN 2020</v>
          </cell>
          <cell r="G4754">
            <v>7</v>
          </cell>
          <cell r="H4754">
            <v>1</v>
          </cell>
          <cell r="I4754" t="str">
            <v>CS</v>
          </cell>
          <cell r="J4754" t="str">
            <v xml:space="preserve">CREDIT SUISSE SECURI                 </v>
          </cell>
          <cell r="K4754">
            <v>6.2928005469845547E-2</v>
          </cell>
          <cell r="L4754">
            <v>10000000</v>
          </cell>
          <cell r="M4754">
            <v>10000000</v>
          </cell>
          <cell r="N4754">
            <v>0</v>
          </cell>
          <cell r="O4754">
            <v>0</v>
          </cell>
          <cell r="P4754">
            <v>0.89359999999999995</v>
          </cell>
        </row>
        <row r="4755">
          <cell r="B4755">
            <v>40448</v>
          </cell>
          <cell r="C4755">
            <v>40443</v>
          </cell>
          <cell r="D4755">
            <v>212</v>
          </cell>
          <cell r="E4755">
            <v>32</v>
          </cell>
          <cell r="F4755" t="str">
            <v>OT 4.8 JUN 2020</v>
          </cell>
          <cell r="G4755">
            <v>7</v>
          </cell>
          <cell r="H4755">
            <v>1</v>
          </cell>
          <cell r="I4755" t="str">
            <v>HSBC France</v>
          </cell>
          <cell r="J4755" t="str">
            <v xml:space="preserve">HSBC FRANCE                          </v>
          </cell>
          <cell r="K4755">
            <v>6.2943101941399904E-2</v>
          </cell>
          <cell r="L4755">
            <v>25000000</v>
          </cell>
          <cell r="M4755">
            <v>25000000</v>
          </cell>
          <cell r="N4755">
            <v>0</v>
          </cell>
          <cell r="O4755">
            <v>0</v>
          </cell>
          <cell r="P4755">
            <v>0.89349999999999996</v>
          </cell>
        </row>
        <row r="4756">
          <cell r="B4756">
            <v>40448</v>
          </cell>
          <cell r="C4756">
            <v>40443</v>
          </cell>
          <cell r="D4756">
            <v>212</v>
          </cell>
          <cell r="E4756">
            <v>33</v>
          </cell>
          <cell r="F4756" t="str">
            <v>OT 4.8 JUN 2020</v>
          </cell>
          <cell r="G4756">
            <v>7</v>
          </cell>
          <cell r="H4756">
            <v>1</v>
          </cell>
          <cell r="I4756" t="str">
            <v>CaixaBI</v>
          </cell>
          <cell r="J4756" t="str">
            <v xml:space="preserve">CAIXA - BANCO DE INV                 </v>
          </cell>
          <cell r="K4756">
            <v>6.3003509139096456E-2</v>
          </cell>
          <cell r="L4756">
            <v>50000000</v>
          </cell>
          <cell r="M4756">
            <v>50000000</v>
          </cell>
          <cell r="N4756">
            <v>0</v>
          </cell>
          <cell r="O4756">
            <v>0</v>
          </cell>
          <cell r="P4756">
            <v>0.8931</v>
          </cell>
        </row>
        <row r="4757">
          <cell r="B4757">
            <v>40448</v>
          </cell>
          <cell r="C4757">
            <v>40443</v>
          </cell>
          <cell r="D4757">
            <v>212</v>
          </cell>
          <cell r="E4757">
            <v>34</v>
          </cell>
          <cell r="F4757" t="str">
            <v>OT 4.8 JUN 2020</v>
          </cell>
          <cell r="G4757">
            <v>7</v>
          </cell>
          <cell r="H4757">
            <v>1</v>
          </cell>
          <cell r="I4757" t="str">
            <v>DB</v>
          </cell>
          <cell r="J4757" t="str">
            <v xml:space="preserve">DEUTSCHE BANK AG                     </v>
          </cell>
          <cell r="K4757">
            <v>6.301861626919554E-2</v>
          </cell>
          <cell r="L4757">
            <v>25000000</v>
          </cell>
          <cell r="M4757">
            <v>25000000</v>
          </cell>
          <cell r="N4757">
            <v>0</v>
          </cell>
          <cell r="O4757">
            <v>0</v>
          </cell>
          <cell r="P4757">
            <v>0.89300000000000002</v>
          </cell>
        </row>
        <row r="4758">
          <cell r="B4758">
            <v>40448</v>
          </cell>
          <cell r="C4758">
            <v>40443</v>
          </cell>
          <cell r="D4758">
            <v>212</v>
          </cell>
          <cell r="E4758">
            <v>35</v>
          </cell>
          <cell r="F4758" t="str">
            <v>OT 4.8 JUN 2020</v>
          </cell>
          <cell r="G4758">
            <v>7</v>
          </cell>
          <cell r="H4758">
            <v>1</v>
          </cell>
          <cell r="I4758" t="str">
            <v>CS</v>
          </cell>
          <cell r="J4758" t="str">
            <v xml:space="preserve">CREDIT SUISSE SECURI                 </v>
          </cell>
          <cell r="K4758">
            <v>6.301861626919554E-2</v>
          </cell>
          <cell r="L4758">
            <v>10000000</v>
          </cell>
          <cell r="M4758">
            <v>10000000</v>
          </cell>
          <cell r="N4758">
            <v>0</v>
          </cell>
          <cell r="O4758">
            <v>0</v>
          </cell>
          <cell r="P4758">
            <v>0.89300000000000002</v>
          </cell>
        </row>
        <row r="4759">
          <cell r="B4759">
            <v>40448</v>
          </cell>
          <cell r="C4759">
            <v>40443</v>
          </cell>
          <cell r="D4759">
            <v>212</v>
          </cell>
          <cell r="E4759">
            <v>36</v>
          </cell>
          <cell r="F4759" t="str">
            <v>OT 4.8 JUN 2020</v>
          </cell>
          <cell r="G4759">
            <v>7</v>
          </cell>
          <cell r="H4759">
            <v>1</v>
          </cell>
          <cell r="I4759" t="str">
            <v>Calyon</v>
          </cell>
          <cell r="J4759" t="str">
            <v xml:space="preserve">CREDIT AGRICOLE CIB                  </v>
          </cell>
          <cell r="K4759">
            <v>6.3079066129141104E-2</v>
          </cell>
          <cell r="L4759">
            <v>10000000</v>
          </cell>
          <cell r="M4759">
            <v>10000000</v>
          </cell>
          <cell r="N4759">
            <v>0</v>
          </cell>
          <cell r="O4759">
            <v>0</v>
          </cell>
          <cell r="P4759">
            <v>0.89260000000000006</v>
          </cell>
        </row>
        <row r="4760">
          <cell r="B4760">
            <v>40448</v>
          </cell>
          <cell r="C4760">
            <v>40443</v>
          </cell>
          <cell r="D4760">
            <v>212</v>
          </cell>
          <cell r="E4760">
            <v>37</v>
          </cell>
          <cell r="F4760" t="str">
            <v>OT 4.8 JUN 2020</v>
          </cell>
          <cell r="G4760">
            <v>7</v>
          </cell>
          <cell r="H4760">
            <v>1</v>
          </cell>
          <cell r="I4760" t="str">
            <v>CS</v>
          </cell>
          <cell r="J4760" t="str">
            <v xml:space="preserve">CREDIT SUISSE SECURI                 </v>
          </cell>
          <cell r="K4760">
            <v>6.3094183931825476E-2</v>
          </cell>
          <cell r="L4760">
            <v>10000000</v>
          </cell>
          <cell r="M4760">
            <v>10000000</v>
          </cell>
          <cell r="N4760">
            <v>0</v>
          </cell>
          <cell r="O4760">
            <v>0</v>
          </cell>
          <cell r="P4760">
            <v>0.89249999999999996</v>
          </cell>
        </row>
        <row r="4761">
          <cell r="B4761">
            <v>40448</v>
          </cell>
          <cell r="C4761">
            <v>40443</v>
          </cell>
          <cell r="D4761">
            <v>212</v>
          </cell>
          <cell r="E4761">
            <v>38</v>
          </cell>
          <cell r="F4761" t="str">
            <v>OT 4.8 JUN 2020</v>
          </cell>
          <cell r="G4761">
            <v>7</v>
          </cell>
          <cell r="H4761">
            <v>1</v>
          </cell>
          <cell r="I4761" t="str">
            <v>MBCPI</v>
          </cell>
          <cell r="J4761" t="str">
            <v xml:space="preserve">MILLENNIUM BCP INVES                 </v>
          </cell>
          <cell r="K4761">
            <v>6.3109303870714312E-2</v>
          </cell>
          <cell r="L4761">
            <v>25000000</v>
          </cell>
          <cell r="M4761">
            <v>25000000</v>
          </cell>
          <cell r="N4761">
            <v>0</v>
          </cell>
          <cell r="O4761">
            <v>0</v>
          </cell>
          <cell r="P4761">
            <v>0.89239999999999997</v>
          </cell>
        </row>
        <row r="4762">
          <cell r="B4762">
            <v>40448</v>
          </cell>
          <cell r="C4762">
            <v>40443</v>
          </cell>
          <cell r="D4762">
            <v>212</v>
          </cell>
          <cell r="E4762">
            <v>39</v>
          </cell>
          <cell r="F4762" t="str">
            <v>OT 4.8 JUN 2020</v>
          </cell>
          <cell r="G4762">
            <v>7</v>
          </cell>
          <cell r="H4762">
            <v>1</v>
          </cell>
          <cell r="I4762" t="str">
            <v>GS</v>
          </cell>
          <cell r="J4762" t="str">
            <v xml:space="preserve">GOLDMAN SACHS INTERN                 </v>
          </cell>
          <cell r="K4762">
            <v>6.3124425946370299E-2</v>
          </cell>
          <cell r="L4762">
            <v>10000000</v>
          </cell>
          <cell r="M4762">
            <v>10000000</v>
          </cell>
          <cell r="N4762">
            <v>0</v>
          </cell>
          <cell r="O4762">
            <v>0</v>
          </cell>
          <cell r="P4762">
            <v>0.89230000000000009</v>
          </cell>
        </row>
        <row r="4763">
          <cell r="B4763">
            <v>40448</v>
          </cell>
          <cell r="C4763">
            <v>40443</v>
          </cell>
          <cell r="D4763">
            <v>212</v>
          </cell>
          <cell r="E4763">
            <v>40</v>
          </cell>
          <cell r="F4763" t="str">
            <v>OT 4.8 JUN 2020</v>
          </cell>
          <cell r="G4763">
            <v>7</v>
          </cell>
          <cell r="H4763">
            <v>1</v>
          </cell>
          <cell r="I4763" t="str">
            <v>CaixaBI</v>
          </cell>
          <cell r="J4763" t="str">
            <v xml:space="preserve">CAIXA - BANCO DE INV                 </v>
          </cell>
          <cell r="K4763">
            <v>6.315467651023686E-2</v>
          </cell>
          <cell r="L4763">
            <v>20000000</v>
          </cell>
          <cell r="M4763">
            <v>20000000</v>
          </cell>
          <cell r="N4763">
            <v>0</v>
          </cell>
          <cell r="O4763">
            <v>0</v>
          </cell>
          <cell r="P4763">
            <v>0.89209999999999989</v>
          </cell>
        </row>
        <row r="4764">
          <cell r="B4764">
            <v>40448</v>
          </cell>
          <cell r="C4764">
            <v>40443</v>
          </cell>
          <cell r="D4764">
            <v>212</v>
          </cell>
          <cell r="E4764">
            <v>41</v>
          </cell>
          <cell r="F4764" t="str">
            <v>OT 4.8 JUN 2020</v>
          </cell>
          <cell r="G4764">
            <v>7</v>
          </cell>
          <cell r="H4764">
            <v>1</v>
          </cell>
          <cell r="I4764" t="str">
            <v>BNP-P</v>
          </cell>
          <cell r="J4764" t="str">
            <v xml:space="preserve">BNP PARIBAS                          </v>
          </cell>
          <cell r="K4764">
            <v>6.3169804999574433E-2</v>
          </cell>
          <cell r="L4764">
            <v>10000000</v>
          </cell>
          <cell r="M4764">
            <v>10000000</v>
          </cell>
          <cell r="N4764">
            <v>0</v>
          </cell>
          <cell r="O4764">
            <v>0</v>
          </cell>
          <cell r="P4764">
            <v>0.89200000000000002</v>
          </cell>
        </row>
        <row r="4765">
          <cell r="B4765">
            <v>40448</v>
          </cell>
          <cell r="C4765">
            <v>40443</v>
          </cell>
          <cell r="D4765">
            <v>212</v>
          </cell>
          <cell r="E4765">
            <v>42</v>
          </cell>
          <cell r="F4765" t="str">
            <v>OT 4.8 JUN 2020</v>
          </cell>
          <cell r="G4765">
            <v>7</v>
          </cell>
          <cell r="H4765">
            <v>1</v>
          </cell>
          <cell r="I4765" t="str">
            <v>DB</v>
          </cell>
          <cell r="J4765" t="str">
            <v xml:space="preserve">DEUTSCHE BANK AG                     </v>
          </cell>
          <cell r="K4765">
            <v>6.3169804999574433E-2</v>
          </cell>
          <cell r="L4765">
            <v>15000000</v>
          </cell>
          <cell r="M4765">
            <v>15000000</v>
          </cell>
          <cell r="N4765">
            <v>0</v>
          </cell>
          <cell r="O4765">
            <v>0</v>
          </cell>
          <cell r="P4765">
            <v>0.89200000000000002</v>
          </cell>
        </row>
        <row r="4766">
          <cell r="B4766">
            <v>40448</v>
          </cell>
          <cell r="C4766">
            <v>40443</v>
          </cell>
          <cell r="D4766">
            <v>212</v>
          </cell>
          <cell r="E4766">
            <v>43</v>
          </cell>
          <cell r="F4766" t="str">
            <v>OT 4.8 JUN 2020</v>
          </cell>
          <cell r="G4766">
            <v>7</v>
          </cell>
          <cell r="H4766">
            <v>1</v>
          </cell>
          <cell r="I4766" t="str">
            <v>Barclays</v>
          </cell>
          <cell r="J4766" t="str">
            <v xml:space="preserve">BARCLAYS CAPITAL                     </v>
          </cell>
          <cell r="K4766">
            <v>6.3245479542861138E-2</v>
          </cell>
          <cell r="L4766">
            <v>100000000</v>
          </cell>
          <cell r="M4766">
            <v>100000000</v>
          </cell>
          <cell r="N4766">
            <v>0</v>
          </cell>
          <cell r="O4766">
            <v>0</v>
          </cell>
          <cell r="P4766">
            <v>0.89150000000000007</v>
          </cell>
        </row>
        <row r="4767">
          <cell r="B4767">
            <v>40448</v>
          </cell>
          <cell r="C4767">
            <v>40443</v>
          </cell>
          <cell r="D4767">
            <v>212</v>
          </cell>
          <cell r="E4767">
            <v>44</v>
          </cell>
          <cell r="F4767" t="str">
            <v>OT 4.8 JUN 2020</v>
          </cell>
          <cell r="G4767">
            <v>7</v>
          </cell>
          <cell r="H4767">
            <v>1</v>
          </cell>
          <cell r="I4767" t="str">
            <v>BS</v>
          </cell>
          <cell r="J4767" t="str">
            <v xml:space="preserve">BANCO SANTANDER, S.A                 </v>
          </cell>
          <cell r="K4767">
            <v>6.3245479542861138E-2</v>
          </cell>
          <cell r="L4767">
            <v>15000000</v>
          </cell>
          <cell r="M4767">
            <v>15000000</v>
          </cell>
          <cell r="N4767">
            <v>0</v>
          </cell>
          <cell r="O4767">
            <v>0</v>
          </cell>
          <cell r="P4767">
            <v>0.89150000000000007</v>
          </cell>
        </row>
        <row r="4768">
          <cell r="B4768">
            <v>40448</v>
          </cell>
          <cell r="C4768">
            <v>40443</v>
          </cell>
          <cell r="D4768">
            <v>212</v>
          </cell>
          <cell r="E4768">
            <v>45</v>
          </cell>
          <cell r="F4768" t="str">
            <v>OT 4.8 JUN 2020</v>
          </cell>
          <cell r="G4768">
            <v>7</v>
          </cell>
          <cell r="H4768">
            <v>1</v>
          </cell>
          <cell r="I4768" t="str">
            <v>CaixaBI</v>
          </cell>
          <cell r="J4768" t="str">
            <v xml:space="preserve">CAIXA - BANCO DE INV                 </v>
          </cell>
          <cell r="K4768">
            <v>6.3306057727286313E-2</v>
          </cell>
          <cell r="L4768">
            <v>20000000</v>
          </cell>
          <cell r="M4768">
            <v>20000000</v>
          </cell>
          <cell r="N4768">
            <v>0</v>
          </cell>
          <cell r="O4768">
            <v>0</v>
          </cell>
          <cell r="P4768">
            <v>0.8911</v>
          </cell>
        </row>
        <row r="4769">
          <cell r="B4769">
            <v>40448</v>
          </cell>
          <cell r="C4769">
            <v>40443</v>
          </cell>
          <cell r="D4769">
            <v>212</v>
          </cell>
          <cell r="E4769">
            <v>46</v>
          </cell>
          <cell r="F4769" t="str">
            <v>OT 4.8 JUN 2020</v>
          </cell>
          <cell r="G4769">
            <v>7</v>
          </cell>
          <cell r="H4769">
            <v>1</v>
          </cell>
          <cell r="I4769" t="str">
            <v>Nomura</v>
          </cell>
          <cell r="J4769" t="str">
            <v xml:space="preserve">NOMURA INTERNATIONAL                 </v>
          </cell>
          <cell r="K4769">
            <v>6.3321207632240792E-2</v>
          </cell>
          <cell r="L4769">
            <v>20000000</v>
          </cell>
          <cell r="M4769">
            <v>20000000</v>
          </cell>
          <cell r="N4769">
            <v>0</v>
          </cell>
          <cell r="O4769">
            <v>0</v>
          </cell>
          <cell r="P4769">
            <v>0.8909999999999999</v>
          </cell>
        </row>
        <row r="4770">
          <cell r="B4770">
            <v>40448</v>
          </cell>
          <cell r="C4770">
            <v>40443</v>
          </cell>
          <cell r="D4770">
            <v>212</v>
          </cell>
          <cell r="E4770">
            <v>47</v>
          </cell>
          <cell r="F4770" t="str">
            <v>OT 4.8 JUN 2020</v>
          </cell>
          <cell r="G4770">
            <v>7</v>
          </cell>
          <cell r="H4770">
            <v>1</v>
          </cell>
          <cell r="I4770" t="str">
            <v>MBCPI</v>
          </cell>
          <cell r="J4770" t="str">
            <v xml:space="preserve">MILLENNIUM BCP INVES                 </v>
          </cell>
          <cell r="K4770">
            <v>6.3321207632240792E-2</v>
          </cell>
          <cell r="L4770">
            <v>25000000</v>
          </cell>
          <cell r="M4770">
            <v>25000000</v>
          </cell>
          <cell r="N4770">
            <v>0</v>
          </cell>
          <cell r="O4770">
            <v>0</v>
          </cell>
          <cell r="P4770">
            <v>0.8909999999999999</v>
          </cell>
        </row>
        <row r="4771">
          <cell r="B4771">
            <v>40448</v>
          </cell>
          <cell r="C4771">
            <v>40443</v>
          </cell>
          <cell r="D4771">
            <v>212</v>
          </cell>
          <cell r="E4771">
            <v>48</v>
          </cell>
          <cell r="F4771" t="str">
            <v>OT 4.8 JUN 2020</v>
          </cell>
          <cell r="G4771">
            <v>7</v>
          </cell>
          <cell r="H4771">
            <v>1</v>
          </cell>
          <cell r="I4771" t="str">
            <v>MBCPI</v>
          </cell>
          <cell r="J4771" t="str">
            <v xml:space="preserve">MILLENNIUM BCP INVES                 </v>
          </cell>
          <cell r="K4771">
            <v>6.33969893384035E-2</v>
          </cell>
          <cell r="L4771">
            <v>15000000</v>
          </cell>
          <cell r="M4771">
            <v>15000000</v>
          </cell>
          <cell r="N4771">
            <v>0</v>
          </cell>
          <cell r="O4771">
            <v>0</v>
          </cell>
          <cell r="P4771">
            <v>0.89049999999999996</v>
          </cell>
        </row>
        <row r="4772">
          <cell r="B4772">
            <v>40448</v>
          </cell>
          <cell r="C4772">
            <v>40443</v>
          </cell>
          <cell r="D4772">
            <v>212</v>
          </cell>
          <cell r="E4772">
            <v>49</v>
          </cell>
          <cell r="F4772" t="str">
            <v>OT 4.8 JUN 2020</v>
          </cell>
          <cell r="G4772">
            <v>7</v>
          </cell>
          <cell r="H4772">
            <v>1</v>
          </cell>
          <cell r="I4772" t="str">
            <v>MS</v>
          </cell>
          <cell r="J4772" t="str">
            <v xml:space="preserve">MORGAN STANLEY &amp; CO                  </v>
          </cell>
          <cell r="K4772">
            <v>6.3412152119880341E-2</v>
          </cell>
          <cell r="L4772">
            <v>30000000</v>
          </cell>
          <cell r="M4772">
            <v>30000000</v>
          </cell>
          <cell r="N4772">
            <v>0</v>
          </cell>
          <cell r="O4772">
            <v>0</v>
          </cell>
          <cell r="P4772">
            <v>0.89040000000000008</v>
          </cell>
        </row>
        <row r="4773">
          <cell r="B4773">
            <v>40448</v>
          </cell>
          <cell r="C4773">
            <v>40443</v>
          </cell>
          <cell r="D4773">
            <v>212</v>
          </cell>
          <cell r="E4773">
            <v>50</v>
          </cell>
          <cell r="F4773" t="str">
            <v>OT 4.8 JUN 2020</v>
          </cell>
          <cell r="G4773">
            <v>7</v>
          </cell>
          <cell r="H4773">
            <v>1</v>
          </cell>
          <cell r="I4773" t="str">
            <v>DB</v>
          </cell>
          <cell r="J4773" t="str">
            <v xml:space="preserve">DEUTSCHE BANK AG                     </v>
          </cell>
          <cell r="K4773">
            <v>6.3472824732176025E-2</v>
          </cell>
          <cell r="L4773">
            <v>35000000</v>
          </cell>
          <cell r="M4773">
            <v>35000000</v>
          </cell>
          <cell r="N4773">
            <v>0</v>
          </cell>
          <cell r="O4773">
            <v>0</v>
          </cell>
          <cell r="P4773">
            <v>0.89</v>
          </cell>
        </row>
        <row r="4774">
          <cell r="B4774">
            <v>40448</v>
          </cell>
          <cell r="C4774">
            <v>40443</v>
          </cell>
          <cell r="D4774">
            <v>212</v>
          </cell>
          <cell r="E4774">
            <v>51</v>
          </cell>
          <cell r="F4774" t="str">
            <v>OT 4.8 JUN 2020</v>
          </cell>
          <cell r="G4774">
            <v>7</v>
          </cell>
          <cell r="H4774">
            <v>1</v>
          </cell>
          <cell r="I4774" t="str">
            <v>SG</v>
          </cell>
          <cell r="J4774" t="str">
            <v xml:space="preserve">SOCIETE GENERALE                     </v>
          </cell>
          <cell r="K4774">
            <v>6.3472824732176025E-2</v>
          </cell>
          <cell r="L4774">
            <v>25000000</v>
          </cell>
          <cell r="M4774">
            <v>25000000</v>
          </cell>
          <cell r="N4774">
            <v>0</v>
          </cell>
          <cell r="O4774">
            <v>0</v>
          </cell>
          <cell r="P4774">
            <v>0.89</v>
          </cell>
        </row>
        <row r="4775">
          <cell r="B4775">
            <v>40448</v>
          </cell>
          <cell r="C4775">
            <v>40443</v>
          </cell>
          <cell r="D4775">
            <v>212</v>
          </cell>
          <cell r="E4775">
            <v>52</v>
          </cell>
          <cell r="F4775" t="str">
            <v>OT 4.8 JUN 2020</v>
          </cell>
          <cell r="G4775">
            <v>7</v>
          </cell>
          <cell r="H4775">
            <v>1</v>
          </cell>
          <cell r="I4775" t="str">
            <v>CaixaBI</v>
          </cell>
          <cell r="J4775" t="str">
            <v xml:space="preserve">CAIXA - BANCO DE INV                 </v>
          </cell>
          <cell r="K4775">
            <v>6.3503173938106935E-2</v>
          </cell>
          <cell r="L4775">
            <v>20000000</v>
          </cell>
          <cell r="M4775">
            <v>20000000</v>
          </cell>
          <cell r="N4775">
            <v>0</v>
          </cell>
          <cell r="O4775">
            <v>0</v>
          </cell>
          <cell r="P4775">
            <v>0.88980000000000004</v>
          </cell>
        </row>
        <row r="4776">
          <cell r="B4776">
            <v>40448</v>
          </cell>
          <cell r="C4776">
            <v>40443</v>
          </cell>
          <cell r="D4776">
            <v>212</v>
          </cell>
          <cell r="E4776">
            <v>53</v>
          </cell>
          <cell r="F4776" t="str">
            <v>OT 4.8 JUN 2020</v>
          </cell>
          <cell r="G4776">
            <v>7</v>
          </cell>
          <cell r="H4776">
            <v>1</v>
          </cell>
          <cell r="I4776" t="str">
            <v>CS</v>
          </cell>
          <cell r="J4776" t="str">
            <v xml:space="preserve">CREDIT SUISSE SECURI                 </v>
          </cell>
          <cell r="K4776">
            <v>6.3548713884521171E-2</v>
          </cell>
          <cell r="L4776">
            <v>5000000</v>
          </cell>
          <cell r="M4776">
            <v>5000000</v>
          </cell>
          <cell r="N4776">
            <v>0</v>
          </cell>
          <cell r="O4776">
            <v>0</v>
          </cell>
          <cell r="P4776">
            <v>0.88950000000000007</v>
          </cell>
        </row>
        <row r="4777">
          <cell r="B4777">
            <v>40448</v>
          </cell>
          <cell r="C4777">
            <v>40443</v>
          </cell>
          <cell r="D4777">
            <v>212</v>
          </cell>
          <cell r="E4777">
            <v>54</v>
          </cell>
          <cell r="F4777" t="str">
            <v>OT 4.8 JUN 2020</v>
          </cell>
          <cell r="G4777">
            <v>7</v>
          </cell>
          <cell r="H4777">
            <v>1</v>
          </cell>
          <cell r="I4777" t="str">
            <v>JEFFERIES</v>
          </cell>
          <cell r="J4777" t="str">
            <v xml:space="preserve">JEFFERIES INTERNATIO                 </v>
          </cell>
          <cell r="K4777">
            <v>6.3624656866538606E-2</v>
          </cell>
          <cell r="L4777">
            <v>5000000</v>
          </cell>
          <cell r="M4777">
            <v>5000000</v>
          </cell>
          <cell r="N4777">
            <v>0</v>
          </cell>
          <cell r="O4777">
            <v>0</v>
          </cell>
          <cell r="P4777">
            <v>0.88900000000000001</v>
          </cell>
        </row>
        <row r="4778">
          <cell r="B4778">
            <v>40448</v>
          </cell>
          <cell r="C4778">
            <v>40443</v>
          </cell>
          <cell r="D4778">
            <v>212</v>
          </cell>
          <cell r="E4778">
            <v>55</v>
          </cell>
          <cell r="F4778" t="str">
            <v>OT 4.8 JUN 2020</v>
          </cell>
          <cell r="G4778">
            <v>7</v>
          </cell>
          <cell r="H4778">
            <v>1</v>
          </cell>
          <cell r="I4778" t="str">
            <v>Calyon</v>
          </cell>
          <cell r="J4778" t="str">
            <v xml:space="preserve">CREDIT AGRICOLE CIB                  </v>
          </cell>
          <cell r="K4778">
            <v>6.380714007501305E-2</v>
          </cell>
          <cell r="L4778">
            <v>10000000</v>
          </cell>
          <cell r="M4778">
            <v>10000000</v>
          </cell>
          <cell r="N4778">
            <v>0</v>
          </cell>
          <cell r="O4778">
            <v>0</v>
          </cell>
          <cell r="P4778">
            <v>0.88780000000000003</v>
          </cell>
        </row>
        <row r="4779">
          <cell r="B4779">
            <v>40448</v>
          </cell>
          <cell r="C4779">
            <v>40443</v>
          </cell>
          <cell r="D4779">
            <v>212</v>
          </cell>
          <cell r="E4779">
            <v>56</v>
          </cell>
          <cell r="F4779" t="str">
            <v>OT 4.8 JUN 2020</v>
          </cell>
          <cell r="G4779">
            <v>7</v>
          </cell>
          <cell r="H4779">
            <v>1</v>
          </cell>
          <cell r="I4779" t="str">
            <v>JEFFERIES</v>
          </cell>
          <cell r="J4779" t="str">
            <v xml:space="preserve">JEFFERIES INTERNATIO                 </v>
          </cell>
          <cell r="K4779">
            <v>6.385280950368144E-2</v>
          </cell>
          <cell r="L4779">
            <v>5000000</v>
          </cell>
          <cell r="M4779">
            <v>5000000</v>
          </cell>
          <cell r="N4779">
            <v>0</v>
          </cell>
          <cell r="O4779">
            <v>0</v>
          </cell>
          <cell r="P4779">
            <v>0.88749999999999996</v>
          </cell>
        </row>
        <row r="4780">
          <cell r="B4780">
            <v>40448</v>
          </cell>
          <cell r="C4780">
            <v>40443</v>
          </cell>
          <cell r="D4780">
            <v>212</v>
          </cell>
          <cell r="E4780">
            <v>57</v>
          </cell>
          <cell r="F4780" t="str">
            <v>OT 4.8 JUN 2020</v>
          </cell>
          <cell r="G4780">
            <v>7</v>
          </cell>
          <cell r="H4780">
            <v>1</v>
          </cell>
          <cell r="I4780" t="str">
            <v>HSBC France</v>
          </cell>
          <cell r="J4780" t="str">
            <v xml:space="preserve">HSBC FRANCE                          </v>
          </cell>
          <cell r="K4780">
            <v>6.385280950368144E-2</v>
          </cell>
          <cell r="L4780">
            <v>25000000</v>
          </cell>
          <cell r="M4780">
            <v>25000000</v>
          </cell>
          <cell r="N4780">
            <v>0</v>
          </cell>
          <cell r="O4780">
            <v>0</v>
          </cell>
          <cell r="P4780">
            <v>0.88749999999999996</v>
          </cell>
        </row>
        <row r="4781">
          <cell r="B4781">
            <v>40448</v>
          </cell>
          <cell r="C4781">
            <v>40443</v>
          </cell>
          <cell r="D4781">
            <v>212</v>
          </cell>
          <cell r="E4781">
            <v>58</v>
          </cell>
          <cell r="F4781" t="str">
            <v>OT 4.8 JUN 2020</v>
          </cell>
          <cell r="G4781">
            <v>7</v>
          </cell>
          <cell r="H4781">
            <v>1</v>
          </cell>
          <cell r="I4781" t="str">
            <v>CaixaBI</v>
          </cell>
          <cell r="J4781" t="str">
            <v xml:space="preserve">CAIXA - BANCO DE INV                 </v>
          </cell>
          <cell r="K4781">
            <v>6.4203590157014656E-2</v>
          </cell>
          <cell r="L4781">
            <v>2000000</v>
          </cell>
          <cell r="M4781">
            <v>2000000</v>
          </cell>
          <cell r="N4781">
            <v>0</v>
          </cell>
          <cell r="O4781">
            <v>0</v>
          </cell>
          <cell r="P4781">
            <v>0.88519999999999999</v>
          </cell>
        </row>
        <row r="4782">
          <cell r="B4782">
            <v>40448</v>
          </cell>
          <cell r="C4782">
            <v>40443</v>
          </cell>
          <cell r="D4782">
            <v>212</v>
          </cell>
          <cell r="E4782">
            <v>59</v>
          </cell>
          <cell r="F4782" t="str">
            <v>OT 4.8 JUN 2020</v>
          </cell>
          <cell r="G4782">
            <v>7</v>
          </cell>
          <cell r="H4782">
            <v>1</v>
          </cell>
          <cell r="I4782" t="str">
            <v>SG</v>
          </cell>
          <cell r="J4782" t="str">
            <v xml:space="preserve">SOCIETE GENERALE                     </v>
          </cell>
          <cell r="K4782">
            <v>6.4234147168259412E-2</v>
          </cell>
          <cell r="L4782">
            <v>50000000</v>
          </cell>
          <cell r="M4782">
            <v>50000000</v>
          </cell>
          <cell r="N4782">
            <v>0</v>
          </cell>
          <cell r="O4782">
            <v>0</v>
          </cell>
          <cell r="P4782">
            <v>0.88500000000000001</v>
          </cell>
        </row>
        <row r="4783">
          <cell r="B4783">
            <v>40448</v>
          </cell>
          <cell r="C4783">
            <v>40443</v>
          </cell>
          <cell r="D4783">
            <v>212</v>
          </cell>
          <cell r="E4783">
            <v>60</v>
          </cell>
          <cell r="F4783" t="str">
            <v>OT 4.8 JUN 2020</v>
          </cell>
          <cell r="G4783">
            <v>7</v>
          </cell>
          <cell r="H4783">
            <v>1</v>
          </cell>
          <cell r="I4783" t="str">
            <v>BNP-P</v>
          </cell>
          <cell r="J4783" t="str">
            <v xml:space="preserve">BNP PARIBAS                          </v>
          </cell>
          <cell r="K4783">
            <v>6.5000917298269498E-2</v>
          </cell>
          <cell r="L4783">
            <v>75000000</v>
          </cell>
          <cell r="M4783">
            <v>75000000</v>
          </cell>
          <cell r="N4783">
            <v>0</v>
          </cell>
          <cell r="O4783">
            <v>0</v>
          </cell>
          <cell r="P4783">
            <v>0.88</v>
          </cell>
        </row>
        <row r="4784">
          <cell r="B4784">
            <v>40448</v>
          </cell>
          <cell r="C4784">
            <v>40443</v>
          </cell>
          <cell r="D4784">
            <v>212</v>
          </cell>
          <cell r="E4784">
            <v>61</v>
          </cell>
          <cell r="F4784" t="str">
            <v>OT 4.8 JUN 2020</v>
          </cell>
          <cell r="G4784">
            <v>7</v>
          </cell>
          <cell r="H4784">
            <v>1</v>
          </cell>
          <cell r="I4784" t="str">
            <v>SG</v>
          </cell>
          <cell r="J4784" t="str">
            <v xml:space="preserve">SOCIETE GENERALE                     </v>
          </cell>
          <cell r="K4784">
            <v>6.5000917298269498E-2</v>
          </cell>
          <cell r="L4784">
            <v>150000000</v>
          </cell>
          <cell r="M4784">
            <v>150000000</v>
          </cell>
          <cell r="N4784">
            <v>0</v>
          </cell>
          <cell r="O4784">
            <v>0</v>
          </cell>
          <cell r="P4784">
            <v>0.88</v>
          </cell>
        </row>
        <row r="4785">
          <cell r="B4785">
            <v>40448</v>
          </cell>
          <cell r="C4785">
            <v>40443</v>
          </cell>
          <cell r="D4785">
            <v>212</v>
          </cell>
          <cell r="E4785">
            <v>62</v>
          </cell>
          <cell r="F4785" t="str">
            <v>OT 4.8 JUN 2020</v>
          </cell>
          <cell r="G4785">
            <v>7</v>
          </cell>
          <cell r="H4785">
            <v>2</v>
          </cell>
          <cell r="I4785" t="str">
            <v>Citigroup</v>
          </cell>
          <cell r="J4785" t="str">
            <v xml:space="preserve">CITIGROUP GLOBAL MAR                 </v>
          </cell>
          <cell r="K4785">
            <v>6.250616701466824E-2</v>
          </cell>
          <cell r="L4785">
            <v>2465000</v>
          </cell>
          <cell r="M4785">
            <v>2465000</v>
          </cell>
          <cell r="N4785">
            <v>2465000</v>
          </cell>
          <cell r="O4785">
            <v>17255000</v>
          </cell>
          <cell r="P4785">
            <v>0.89639999999999997</v>
          </cell>
        </row>
        <row r="4786">
          <cell r="B4786">
            <v>40448</v>
          </cell>
          <cell r="C4786">
            <v>40443</v>
          </cell>
          <cell r="D4786">
            <v>212</v>
          </cell>
          <cell r="E4786">
            <v>63</v>
          </cell>
          <cell r="F4786" t="str">
            <v>OT 4.8 JUN 2020</v>
          </cell>
          <cell r="G4786">
            <v>7</v>
          </cell>
          <cell r="H4786">
            <v>2</v>
          </cell>
          <cell r="I4786" t="str">
            <v>DB</v>
          </cell>
          <cell r="J4786" t="str">
            <v xml:space="preserve">DEUTSCHE BANK AG                     </v>
          </cell>
          <cell r="K4786">
            <v>6.250616701466824E-2</v>
          </cell>
          <cell r="L4786">
            <v>1917000</v>
          </cell>
          <cell r="M4786">
            <v>1917000</v>
          </cell>
          <cell r="N4786">
            <v>1917000</v>
          </cell>
          <cell r="O4786">
            <v>13419000</v>
          </cell>
          <cell r="P4786">
            <v>0.89639999999999997</v>
          </cell>
        </row>
        <row r="4787">
          <cell r="B4787">
            <v>40448</v>
          </cell>
          <cell r="C4787">
            <v>40443</v>
          </cell>
          <cell r="D4787">
            <v>212</v>
          </cell>
          <cell r="E4787">
            <v>64</v>
          </cell>
          <cell r="F4787" t="str">
            <v>OT 4.8 JUN 2020</v>
          </cell>
          <cell r="G4787">
            <v>7</v>
          </cell>
          <cell r="H4787">
            <v>2</v>
          </cell>
          <cell r="I4787" t="str">
            <v>RBS</v>
          </cell>
          <cell r="J4787" t="str">
            <v xml:space="preserve">ROYAL BANK OF SCOTLA                 </v>
          </cell>
          <cell r="K4787">
            <v>6.250616701466824E-2</v>
          </cell>
          <cell r="L4787">
            <v>1643000</v>
          </cell>
          <cell r="M4787">
            <v>1643000</v>
          </cell>
          <cell r="N4787">
            <v>1643000</v>
          </cell>
          <cell r="O4787">
            <v>11501000</v>
          </cell>
          <cell r="P4787">
            <v>0.89639999999999997</v>
          </cell>
        </row>
        <row r="4788">
          <cell r="B4788">
            <v>40448</v>
          </cell>
          <cell r="C4788">
            <v>40443</v>
          </cell>
          <cell r="D4788">
            <v>212</v>
          </cell>
          <cell r="E4788">
            <v>65</v>
          </cell>
          <cell r="F4788" t="str">
            <v>OT 4.8 JUN 2020</v>
          </cell>
          <cell r="G4788">
            <v>7</v>
          </cell>
          <cell r="H4788">
            <v>2</v>
          </cell>
          <cell r="I4788" t="str">
            <v>Barclays</v>
          </cell>
          <cell r="J4788" t="str">
            <v xml:space="preserve">BARCLAYS CAPITAL                     </v>
          </cell>
          <cell r="K4788">
            <v>6.250616701466824E-2</v>
          </cell>
          <cell r="L4788">
            <v>2739000</v>
          </cell>
          <cell r="M4788">
            <v>2739000</v>
          </cell>
          <cell r="N4788">
            <v>2739000</v>
          </cell>
          <cell r="O4788">
            <v>19173000</v>
          </cell>
          <cell r="P4788">
            <v>0.89639999999999997</v>
          </cell>
        </row>
        <row r="4789">
          <cell r="B4789">
            <v>40448</v>
          </cell>
          <cell r="C4789">
            <v>40443</v>
          </cell>
          <cell r="D4789">
            <v>212</v>
          </cell>
          <cell r="E4789">
            <v>66</v>
          </cell>
          <cell r="F4789" t="str">
            <v>OT 4.8 JUN 2020</v>
          </cell>
          <cell r="G4789">
            <v>7</v>
          </cell>
          <cell r="H4789">
            <v>2</v>
          </cell>
          <cell r="I4789" t="str">
            <v>Calyon</v>
          </cell>
          <cell r="J4789" t="str">
            <v xml:space="preserve">CREDIT AGRICOLE CIB                  </v>
          </cell>
          <cell r="K4789">
            <v>6.250616701466824E-2</v>
          </cell>
          <cell r="L4789">
            <v>4657000</v>
          </cell>
          <cell r="M4789">
            <v>4657000</v>
          </cell>
          <cell r="N4789">
            <v>4657000</v>
          </cell>
          <cell r="O4789">
            <v>32599000</v>
          </cell>
          <cell r="P4789">
            <v>0.89639999999999997</v>
          </cell>
        </row>
        <row r="4790">
          <cell r="B4790">
            <v>40448</v>
          </cell>
          <cell r="C4790">
            <v>40443</v>
          </cell>
          <cell r="D4790">
            <v>212</v>
          </cell>
          <cell r="E4790">
            <v>67</v>
          </cell>
          <cell r="F4790" t="str">
            <v>OT 4.8 JUN 2020</v>
          </cell>
          <cell r="G4790">
            <v>7</v>
          </cell>
          <cell r="H4790">
            <v>2</v>
          </cell>
          <cell r="I4790" t="str">
            <v>SG</v>
          </cell>
          <cell r="J4790" t="str">
            <v xml:space="preserve">SOCIETE GENERALE                     </v>
          </cell>
          <cell r="K4790">
            <v>6.250616701466824E-2</v>
          </cell>
          <cell r="L4790">
            <v>4109000</v>
          </cell>
          <cell r="M4790">
            <v>4109000</v>
          </cell>
          <cell r="N4790">
            <v>4109000</v>
          </cell>
          <cell r="O4790">
            <v>28763000</v>
          </cell>
          <cell r="P4790">
            <v>0.89639999999999997</v>
          </cell>
        </row>
        <row r="4791">
          <cell r="B4791">
            <v>40448</v>
          </cell>
          <cell r="C4791">
            <v>40443</v>
          </cell>
          <cell r="D4791">
            <v>212</v>
          </cell>
          <cell r="E4791">
            <v>68</v>
          </cell>
          <cell r="F4791" t="str">
            <v>OT 4.8 JUN 2020</v>
          </cell>
          <cell r="G4791">
            <v>7</v>
          </cell>
          <cell r="H4791">
            <v>2</v>
          </cell>
          <cell r="I4791" t="str">
            <v>MS</v>
          </cell>
          <cell r="J4791" t="str">
            <v xml:space="preserve">MORGAN STANLEY &amp; CO                  </v>
          </cell>
          <cell r="K4791">
            <v>6.250616701466824E-2</v>
          </cell>
          <cell r="L4791">
            <v>1917000</v>
          </cell>
          <cell r="M4791">
            <v>1917000</v>
          </cell>
          <cell r="N4791">
            <v>1917000</v>
          </cell>
          <cell r="O4791">
            <v>13419000</v>
          </cell>
          <cell r="P4791">
            <v>0.89639999999999997</v>
          </cell>
        </row>
        <row r="4792">
          <cell r="B4792">
            <v>40448</v>
          </cell>
          <cell r="C4792">
            <v>40443</v>
          </cell>
          <cell r="D4792">
            <v>212</v>
          </cell>
          <cell r="E4792">
            <v>69</v>
          </cell>
          <cell r="F4792" t="str">
            <v>OT 4.8 JUN 2020</v>
          </cell>
          <cell r="G4792">
            <v>7</v>
          </cell>
          <cell r="H4792">
            <v>2</v>
          </cell>
          <cell r="I4792" t="str">
            <v>ING</v>
          </cell>
          <cell r="J4792" t="str">
            <v xml:space="preserve">ING BANK N.V.                        </v>
          </cell>
          <cell r="K4792">
            <v>6.250616701466824E-2</v>
          </cell>
          <cell r="L4792">
            <v>6630000</v>
          </cell>
          <cell r="M4792">
            <v>6630000</v>
          </cell>
          <cell r="N4792">
            <v>6630000</v>
          </cell>
          <cell r="O4792">
            <v>46410000</v>
          </cell>
          <cell r="P4792">
            <v>0.89639999999999997</v>
          </cell>
        </row>
        <row r="4793">
          <cell r="B4793">
            <v>40448</v>
          </cell>
          <cell r="C4793">
            <v>40443</v>
          </cell>
          <cell r="D4793">
            <v>212</v>
          </cell>
          <cell r="E4793">
            <v>70</v>
          </cell>
          <cell r="F4793" t="str">
            <v>OT 4.8 JUN 2020</v>
          </cell>
          <cell r="G4793">
            <v>7</v>
          </cell>
          <cell r="H4793">
            <v>2</v>
          </cell>
          <cell r="I4793" t="str">
            <v>Nomura</v>
          </cell>
          <cell r="J4793" t="str">
            <v xml:space="preserve">NOMURA INTERNATIONAL                 </v>
          </cell>
          <cell r="K4793">
            <v>6.250616701466824E-2</v>
          </cell>
          <cell r="L4793">
            <v>3150000</v>
          </cell>
          <cell r="M4793">
            <v>3150000</v>
          </cell>
          <cell r="N4793">
            <v>3150000</v>
          </cell>
          <cell r="O4793">
            <v>22050000</v>
          </cell>
          <cell r="P4793">
            <v>0.89639999999999997</v>
          </cell>
        </row>
        <row r="4794">
          <cell r="B4794">
            <v>40448</v>
          </cell>
          <cell r="C4794">
            <v>40443</v>
          </cell>
          <cell r="D4794">
            <v>212</v>
          </cell>
          <cell r="E4794">
            <v>71</v>
          </cell>
          <cell r="F4794" t="str">
            <v>OT 4.8 JUN 2020</v>
          </cell>
          <cell r="G4794">
            <v>7</v>
          </cell>
          <cell r="H4794">
            <v>2</v>
          </cell>
          <cell r="I4794" t="str">
            <v>JEFFERIES</v>
          </cell>
          <cell r="J4794" t="str">
            <v xml:space="preserve">JEFFERIES INTERNATIO                 </v>
          </cell>
          <cell r="K4794">
            <v>6.250616701466824E-2</v>
          </cell>
          <cell r="L4794">
            <v>1178000</v>
          </cell>
          <cell r="M4794">
            <v>1178000</v>
          </cell>
          <cell r="N4794">
            <v>1178000</v>
          </cell>
          <cell r="O4794">
            <v>8246000</v>
          </cell>
          <cell r="P4794">
            <v>0.89639999999999997</v>
          </cell>
        </row>
        <row r="4795">
          <cell r="B4795">
            <v>40448</v>
          </cell>
          <cell r="C4795">
            <v>40443</v>
          </cell>
          <cell r="D4795">
            <v>212</v>
          </cell>
          <cell r="E4795">
            <v>72</v>
          </cell>
          <cell r="F4795" t="str">
            <v>OT 4.8 JUN 2020</v>
          </cell>
          <cell r="G4795">
            <v>7</v>
          </cell>
          <cell r="H4795">
            <v>2</v>
          </cell>
          <cell r="I4795" t="str">
            <v>CS</v>
          </cell>
          <cell r="J4795" t="str">
            <v xml:space="preserve">CREDIT SUISSE SECURI                 </v>
          </cell>
          <cell r="K4795">
            <v>6.250616701466824E-2</v>
          </cell>
          <cell r="L4795">
            <v>2800000</v>
          </cell>
          <cell r="M4795">
            <v>2800000</v>
          </cell>
          <cell r="N4795">
            <v>2800000</v>
          </cell>
          <cell r="O4795">
            <v>19600000</v>
          </cell>
          <cell r="P4795">
            <v>0.89639999999999997</v>
          </cell>
        </row>
        <row r="4796">
          <cell r="B4796">
            <v>40448</v>
          </cell>
          <cell r="C4796">
            <v>40443</v>
          </cell>
          <cell r="D4796">
            <v>212</v>
          </cell>
          <cell r="E4796">
            <v>73</v>
          </cell>
          <cell r="F4796" t="str">
            <v>OT 4.8 JUN 2020</v>
          </cell>
          <cell r="G4796">
            <v>7</v>
          </cell>
          <cell r="H4796">
            <v>2</v>
          </cell>
          <cell r="I4796" t="str">
            <v>GS</v>
          </cell>
          <cell r="J4796" t="str">
            <v xml:space="preserve">GOLDMAN SACHS INTERN                 </v>
          </cell>
          <cell r="K4796">
            <v>6.250616701466824E-2</v>
          </cell>
          <cell r="L4796">
            <v>5753000</v>
          </cell>
          <cell r="M4796">
            <v>5753000</v>
          </cell>
          <cell r="N4796">
            <v>5753000</v>
          </cell>
          <cell r="O4796">
            <v>40271000</v>
          </cell>
          <cell r="P4796">
            <v>0.89639999999999997</v>
          </cell>
        </row>
        <row r="4797">
          <cell r="B4797">
            <v>40448</v>
          </cell>
          <cell r="C4797">
            <v>40443</v>
          </cell>
          <cell r="D4797">
            <v>212</v>
          </cell>
          <cell r="E4797">
            <v>74</v>
          </cell>
          <cell r="F4797" t="str">
            <v>OT 4.8 JUN 2020</v>
          </cell>
          <cell r="G4797">
            <v>7</v>
          </cell>
          <cell r="H4797">
            <v>2</v>
          </cell>
          <cell r="I4797" t="str">
            <v>HVB</v>
          </cell>
          <cell r="J4797" t="str">
            <v xml:space="preserve">UNICREDIT BANK AG                    </v>
          </cell>
          <cell r="K4797">
            <v>6.250616701466824E-2</v>
          </cell>
          <cell r="L4797">
            <v>2164000</v>
          </cell>
          <cell r="M4797">
            <v>2164000</v>
          </cell>
          <cell r="N4797">
            <v>2164000</v>
          </cell>
          <cell r="O4797">
            <v>15148000</v>
          </cell>
          <cell r="P4797">
            <v>0.89639999999999997</v>
          </cell>
        </row>
        <row r="4798">
          <cell r="B4798">
            <v>40448</v>
          </cell>
          <cell r="C4798">
            <v>40443</v>
          </cell>
          <cell r="D4798">
            <v>212</v>
          </cell>
          <cell r="E4798">
            <v>75</v>
          </cell>
          <cell r="F4798" t="str">
            <v>OT 4.8 JUN 2020</v>
          </cell>
          <cell r="G4798">
            <v>7</v>
          </cell>
          <cell r="H4798">
            <v>2</v>
          </cell>
          <cell r="I4798" t="str">
            <v>CaixaBI</v>
          </cell>
          <cell r="J4798" t="str">
            <v xml:space="preserve">CAIXA - BANCO DE INV                 </v>
          </cell>
          <cell r="K4798">
            <v>6.250616701466824E-2</v>
          </cell>
          <cell r="L4798">
            <v>3369000</v>
          </cell>
          <cell r="M4798">
            <v>3369000</v>
          </cell>
          <cell r="N4798">
            <v>3369000</v>
          </cell>
          <cell r="O4798">
            <v>23583000</v>
          </cell>
          <cell r="P4798">
            <v>0.89639999999999997</v>
          </cell>
        </row>
        <row r="4799">
          <cell r="B4799">
            <v>40448</v>
          </cell>
          <cell r="C4799">
            <v>40443</v>
          </cell>
          <cell r="D4799">
            <v>212</v>
          </cell>
          <cell r="E4799">
            <v>76</v>
          </cell>
          <cell r="F4799" t="str">
            <v>OT 4.8 JUN 2020</v>
          </cell>
          <cell r="G4799">
            <v>7</v>
          </cell>
          <cell r="H4799">
            <v>2</v>
          </cell>
          <cell r="I4799" t="str">
            <v>BES</v>
          </cell>
          <cell r="J4799" t="str">
            <v xml:space="preserve">BANCO ESPIRITO SANTO                 </v>
          </cell>
          <cell r="K4799">
            <v>6.250616701466824E-2</v>
          </cell>
          <cell r="L4799">
            <v>5835000</v>
          </cell>
          <cell r="M4799">
            <v>5835000</v>
          </cell>
          <cell r="N4799">
            <v>5835000</v>
          </cell>
          <cell r="O4799">
            <v>40845000</v>
          </cell>
          <cell r="P4799">
            <v>0.89639999999999997</v>
          </cell>
        </row>
        <row r="4800">
          <cell r="B4800">
            <v>40483</v>
          </cell>
          <cell r="C4800">
            <v>40478</v>
          </cell>
          <cell r="D4800">
            <v>213</v>
          </cell>
          <cell r="E4800">
            <v>1</v>
          </cell>
          <cell r="F4800" t="str">
            <v>OT 3.6 OCT 2014</v>
          </cell>
          <cell r="G4800">
            <v>5.5</v>
          </cell>
          <cell r="H4800">
            <v>1</v>
          </cell>
          <cell r="I4800" t="str">
            <v>RBS</v>
          </cell>
          <cell r="J4800" t="str">
            <v xml:space="preserve">ROYAL BANK OF SCOTLA                 </v>
          </cell>
          <cell r="K4800">
            <v>3.9861077207245854E-2</v>
          </cell>
          <cell r="L4800">
            <v>25000000</v>
          </cell>
          <cell r="M4800">
            <v>25000000</v>
          </cell>
          <cell r="N4800">
            <v>25000000</v>
          </cell>
          <cell r="O4800">
            <v>137500000</v>
          </cell>
          <cell r="P4800">
            <v>0.98609999999999998</v>
          </cell>
        </row>
        <row r="4801">
          <cell r="B4801">
            <v>40483</v>
          </cell>
          <cell r="C4801">
            <v>40478</v>
          </cell>
          <cell r="D4801">
            <v>213</v>
          </cell>
          <cell r="E4801">
            <v>2</v>
          </cell>
          <cell r="F4801" t="str">
            <v>OT 3.6 OCT 2014</v>
          </cell>
          <cell r="G4801">
            <v>5.5</v>
          </cell>
          <cell r="H4801">
            <v>1</v>
          </cell>
          <cell r="I4801" t="str">
            <v>ING</v>
          </cell>
          <cell r="J4801" t="str">
            <v xml:space="preserve">ING BANK N.V.                        </v>
          </cell>
          <cell r="K4801">
            <v>3.9889166179791255E-2</v>
          </cell>
          <cell r="L4801">
            <v>25000000</v>
          </cell>
          <cell r="M4801">
            <v>25000000</v>
          </cell>
          <cell r="N4801">
            <v>25000000</v>
          </cell>
          <cell r="O4801">
            <v>137500000</v>
          </cell>
          <cell r="P4801">
            <v>0.98599999999999999</v>
          </cell>
        </row>
        <row r="4802">
          <cell r="B4802">
            <v>40483</v>
          </cell>
          <cell r="C4802">
            <v>40478</v>
          </cell>
          <cell r="D4802">
            <v>213</v>
          </cell>
          <cell r="E4802">
            <v>3</v>
          </cell>
          <cell r="F4802" t="str">
            <v>OT 3.6 OCT 2014</v>
          </cell>
          <cell r="G4802">
            <v>5.5</v>
          </cell>
          <cell r="H4802">
            <v>1</v>
          </cell>
          <cell r="I4802" t="str">
            <v>HVB</v>
          </cell>
          <cell r="J4802" t="str">
            <v xml:space="preserve">UNICREDIT BANK AG                    </v>
          </cell>
          <cell r="K4802">
            <v>3.9889166179791255E-2</v>
          </cell>
          <cell r="L4802">
            <v>5000000</v>
          </cell>
          <cell r="M4802">
            <v>5000000</v>
          </cell>
          <cell r="N4802">
            <v>5000000</v>
          </cell>
          <cell r="O4802">
            <v>27500000</v>
          </cell>
          <cell r="P4802">
            <v>0.98599999999999999</v>
          </cell>
        </row>
        <row r="4803">
          <cell r="B4803">
            <v>40483</v>
          </cell>
          <cell r="C4803">
            <v>40478</v>
          </cell>
          <cell r="D4803">
            <v>213</v>
          </cell>
          <cell r="E4803">
            <v>4</v>
          </cell>
          <cell r="F4803" t="str">
            <v>OT 3.6 OCT 2014</v>
          </cell>
          <cell r="G4803">
            <v>5.5</v>
          </cell>
          <cell r="H4803">
            <v>1</v>
          </cell>
          <cell r="I4803" t="str">
            <v>BES</v>
          </cell>
          <cell r="J4803" t="str">
            <v xml:space="preserve">BANCO ESPIRITO SANTO                 </v>
          </cell>
          <cell r="K4803">
            <v>3.9889166179791255E-2</v>
          </cell>
          <cell r="L4803">
            <v>10000000</v>
          </cell>
          <cell r="M4803">
            <v>10000000</v>
          </cell>
          <cell r="N4803">
            <v>10000000</v>
          </cell>
          <cell r="O4803">
            <v>55000000</v>
          </cell>
          <cell r="P4803">
            <v>0.98599999999999999</v>
          </cell>
        </row>
        <row r="4804">
          <cell r="B4804">
            <v>40483</v>
          </cell>
          <cell r="C4804">
            <v>40478</v>
          </cell>
          <cell r="D4804">
            <v>213</v>
          </cell>
          <cell r="E4804">
            <v>5</v>
          </cell>
          <cell r="F4804" t="str">
            <v>OT 3.6 OCT 2014</v>
          </cell>
          <cell r="G4804">
            <v>5.5</v>
          </cell>
          <cell r="H4804">
            <v>1</v>
          </cell>
          <cell r="I4804" t="str">
            <v>HSBC France</v>
          </cell>
          <cell r="J4804" t="str">
            <v xml:space="preserve">HSBC FRANCE                          </v>
          </cell>
          <cell r="K4804">
            <v>3.9889166179791255E-2</v>
          </cell>
          <cell r="L4804">
            <v>25000000</v>
          </cell>
          <cell r="M4804">
            <v>25000000</v>
          </cell>
          <cell r="N4804">
            <v>25000000</v>
          </cell>
          <cell r="O4804">
            <v>137500000</v>
          </cell>
          <cell r="P4804">
            <v>0.98599999999999999</v>
          </cell>
        </row>
        <row r="4805">
          <cell r="B4805">
            <v>40483</v>
          </cell>
          <cell r="C4805">
            <v>40478</v>
          </cell>
          <cell r="D4805">
            <v>213</v>
          </cell>
          <cell r="E4805">
            <v>6</v>
          </cell>
          <cell r="F4805" t="str">
            <v>OT 3.6 OCT 2014</v>
          </cell>
          <cell r="G4805">
            <v>5.5</v>
          </cell>
          <cell r="H4805">
            <v>1</v>
          </cell>
          <cell r="I4805" t="str">
            <v>HVB</v>
          </cell>
          <cell r="J4805" t="str">
            <v xml:space="preserve">UNICREDIT BANK AG                    </v>
          </cell>
          <cell r="K4805">
            <v>3.9917258844659478E-2</v>
          </cell>
          <cell r="L4805">
            <v>5000000</v>
          </cell>
          <cell r="M4805">
            <v>5000000</v>
          </cell>
          <cell r="N4805">
            <v>5000000</v>
          </cell>
          <cell r="O4805">
            <v>27500000</v>
          </cell>
          <cell r="P4805">
            <v>0.9859</v>
          </cell>
        </row>
        <row r="4806">
          <cell r="B4806">
            <v>40483</v>
          </cell>
          <cell r="C4806">
            <v>40478</v>
          </cell>
          <cell r="D4806">
            <v>213</v>
          </cell>
          <cell r="E4806">
            <v>7</v>
          </cell>
          <cell r="F4806" t="str">
            <v>OT 3.6 OCT 2014</v>
          </cell>
          <cell r="G4806">
            <v>5.5</v>
          </cell>
          <cell r="H4806">
            <v>1</v>
          </cell>
          <cell r="I4806" t="str">
            <v>Citigroup</v>
          </cell>
          <cell r="J4806" t="str">
            <v xml:space="preserve">CITIGROUP GLOBAL MAR                 </v>
          </cell>
          <cell r="K4806">
            <v>3.9973455254834561E-2</v>
          </cell>
          <cell r="L4806">
            <v>10000000</v>
          </cell>
          <cell r="M4806">
            <v>10000000</v>
          </cell>
          <cell r="N4806">
            <v>10000000</v>
          </cell>
          <cell r="O4806">
            <v>55000000</v>
          </cell>
          <cell r="P4806">
            <v>0.98569999999999991</v>
          </cell>
        </row>
        <row r="4807">
          <cell r="B4807">
            <v>40483</v>
          </cell>
          <cell r="C4807">
            <v>40478</v>
          </cell>
          <cell r="D4807">
            <v>213</v>
          </cell>
          <cell r="E4807">
            <v>8</v>
          </cell>
          <cell r="F4807" t="str">
            <v>OT 3.6 OCT 2014</v>
          </cell>
          <cell r="G4807">
            <v>5.5</v>
          </cell>
          <cell r="H4807">
            <v>1</v>
          </cell>
          <cell r="I4807" t="str">
            <v>BES</v>
          </cell>
          <cell r="J4807" t="str">
            <v xml:space="preserve">BANCO ESPIRITO SANTO                 </v>
          </cell>
          <cell r="K4807">
            <v>4.0001559001877331E-2</v>
          </cell>
          <cell r="L4807">
            <v>70000000</v>
          </cell>
          <cell r="M4807">
            <v>70000000</v>
          </cell>
          <cell r="N4807">
            <v>70000000</v>
          </cell>
          <cell r="O4807">
            <v>385000000</v>
          </cell>
          <cell r="P4807">
            <v>0.98560000000000003</v>
          </cell>
        </row>
        <row r="4808">
          <cell r="B4808">
            <v>40483</v>
          </cell>
          <cell r="C4808">
            <v>40478</v>
          </cell>
          <cell r="D4808">
            <v>213</v>
          </cell>
          <cell r="E4808">
            <v>9</v>
          </cell>
          <cell r="F4808" t="str">
            <v>OT 3.6 OCT 2014</v>
          </cell>
          <cell r="G4808">
            <v>5.5</v>
          </cell>
          <cell r="H4808">
            <v>1</v>
          </cell>
          <cell r="I4808" t="str">
            <v>HVB</v>
          </cell>
          <cell r="J4808" t="str">
            <v xml:space="preserve">UNICREDIT BANK AG                    </v>
          </cell>
          <cell r="K4808">
            <v>4.0029666444715103E-2</v>
          </cell>
          <cell r="L4808">
            <v>5000000</v>
          </cell>
          <cell r="M4808">
            <v>5000000</v>
          </cell>
          <cell r="N4808">
            <v>5000000</v>
          </cell>
          <cell r="O4808">
            <v>27500000</v>
          </cell>
          <cell r="P4808">
            <v>0.98549999999999993</v>
          </cell>
        </row>
        <row r="4809">
          <cell r="B4809">
            <v>40483</v>
          </cell>
          <cell r="C4809">
            <v>40478</v>
          </cell>
          <cell r="D4809">
            <v>213</v>
          </cell>
          <cell r="E4809">
            <v>10</v>
          </cell>
          <cell r="F4809" t="str">
            <v>OT 3.6 OCT 2014</v>
          </cell>
          <cell r="G4809">
            <v>5.5</v>
          </cell>
          <cell r="H4809">
            <v>1</v>
          </cell>
          <cell r="I4809" t="str">
            <v>Citigroup</v>
          </cell>
          <cell r="J4809" t="str">
            <v xml:space="preserve">CITIGROUP GLOBAL MAR                 </v>
          </cell>
          <cell r="K4809">
            <v>4.0085892421250324E-2</v>
          </cell>
          <cell r="L4809">
            <v>10000000</v>
          </cell>
          <cell r="M4809">
            <v>10000000</v>
          </cell>
          <cell r="N4809">
            <v>10000000</v>
          </cell>
          <cell r="O4809">
            <v>55000000</v>
          </cell>
          <cell r="P4809">
            <v>0.98530000000000006</v>
          </cell>
        </row>
        <row r="4810">
          <cell r="B4810">
            <v>40483</v>
          </cell>
          <cell r="C4810">
            <v>40478</v>
          </cell>
          <cell r="D4810">
            <v>213</v>
          </cell>
          <cell r="E4810">
            <v>11</v>
          </cell>
          <cell r="F4810" t="str">
            <v>OT 3.6 OCT 2014</v>
          </cell>
          <cell r="G4810">
            <v>5.5</v>
          </cell>
          <cell r="H4810">
            <v>1</v>
          </cell>
          <cell r="I4810" t="str">
            <v>Nomura</v>
          </cell>
          <cell r="J4810" t="str">
            <v xml:space="preserve">NOMURA INTERNATIONAL                 </v>
          </cell>
          <cell r="K4810">
            <v>4.011401095668609E-2</v>
          </cell>
          <cell r="L4810">
            <v>10000000</v>
          </cell>
          <cell r="M4810">
            <v>10000000</v>
          </cell>
          <cell r="N4810">
            <v>10000000</v>
          </cell>
          <cell r="O4810">
            <v>55000000</v>
          </cell>
          <cell r="P4810">
            <v>0.98519999999999996</v>
          </cell>
        </row>
        <row r="4811">
          <cell r="B4811">
            <v>40483</v>
          </cell>
          <cell r="C4811">
            <v>40478</v>
          </cell>
          <cell r="D4811">
            <v>213</v>
          </cell>
          <cell r="E4811">
            <v>12</v>
          </cell>
          <cell r="F4811" t="str">
            <v>OT 3.6 OCT 2014</v>
          </cell>
          <cell r="G4811">
            <v>5.5</v>
          </cell>
          <cell r="H4811">
            <v>1</v>
          </cell>
          <cell r="I4811" t="str">
            <v>GS</v>
          </cell>
          <cell r="J4811" t="str">
            <v xml:space="preserve">GOLDMAN SACHS INTERN                 </v>
          </cell>
          <cell r="K4811">
            <v>4.011401095668609E-2</v>
          </cell>
          <cell r="L4811">
            <v>35000000</v>
          </cell>
          <cell r="M4811">
            <v>35000000</v>
          </cell>
          <cell r="N4811">
            <v>35000000</v>
          </cell>
          <cell r="O4811">
            <v>192500000</v>
          </cell>
          <cell r="P4811">
            <v>0.98519999999999996</v>
          </cell>
        </row>
        <row r="4812">
          <cell r="B4812">
            <v>40483</v>
          </cell>
          <cell r="C4812">
            <v>40478</v>
          </cell>
          <cell r="D4812">
            <v>213</v>
          </cell>
          <cell r="E4812">
            <v>13</v>
          </cell>
          <cell r="F4812" t="str">
            <v>OT 3.6 OCT 2014</v>
          </cell>
          <cell r="G4812">
            <v>5.5</v>
          </cell>
          <cell r="H4812">
            <v>1</v>
          </cell>
          <cell r="I4812" t="str">
            <v>Citigroup</v>
          </cell>
          <cell r="J4812" t="str">
            <v xml:space="preserve">CITIGROUP GLOBAL MAR                 </v>
          </cell>
          <cell r="K4812">
            <v>4.0142133191393654E-2</v>
          </cell>
          <cell r="L4812">
            <v>10000000</v>
          </cell>
          <cell r="M4812">
            <v>10000000</v>
          </cell>
          <cell r="N4812">
            <v>10000000</v>
          </cell>
          <cell r="O4812">
            <v>55000000</v>
          </cell>
          <cell r="P4812">
            <v>0.98510000000000009</v>
          </cell>
        </row>
        <row r="4813">
          <cell r="B4813">
            <v>40483</v>
          </cell>
          <cell r="C4813">
            <v>40478</v>
          </cell>
          <cell r="D4813">
            <v>213</v>
          </cell>
          <cell r="E4813">
            <v>14</v>
          </cell>
          <cell r="F4813" t="str">
            <v>OT 3.6 OCT 2014</v>
          </cell>
          <cell r="G4813">
            <v>5.5</v>
          </cell>
          <cell r="H4813">
            <v>1</v>
          </cell>
          <cell r="I4813" t="str">
            <v>RBS</v>
          </cell>
          <cell r="J4813" t="str">
            <v xml:space="preserve">ROYAL BANK OF SCOTLA                 </v>
          </cell>
          <cell r="K4813">
            <v>4.0142133191393654E-2</v>
          </cell>
          <cell r="L4813">
            <v>25000000</v>
          </cell>
          <cell r="M4813">
            <v>25000000</v>
          </cell>
          <cell r="N4813">
            <v>25000000</v>
          </cell>
          <cell r="O4813">
            <v>137500000</v>
          </cell>
          <cell r="P4813">
            <v>0.98510000000000009</v>
          </cell>
        </row>
        <row r="4814">
          <cell r="B4814">
            <v>40483</v>
          </cell>
          <cell r="C4814">
            <v>40478</v>
          </cell>
          <cell r="D4814">
            <v>213</v>
          </cell>
          <cell r="E4814">
            <v>15</v>
          </cell>
          <cell r="F4814" t="str">
            <v>OT 3.6 OCT 2014</v>
          </cell>
          <cell r="G4814">
            <v>5.5</v>
          </cell>
          <cell r="H4814">
            <v>1</v>
          </cell>
          <cell r="I4814" t="str">
            <v>BS</v>
          </cell>
          <cell r="J4814" t="str">
            <v xml:space="preserve">BANCO SANTANDER, S.A                 </v>
          </cell>
          <cell r="K4814">
            <v>4.0142133191393654E-2</v>
          </cell>
          <cell r="L4814">
            <v>50000000</v>
          </cell>
          <cell r="M4814">
            <v>50000000</v>
          </cell>
          <cell r="N4814">
            <v>50000000</v>
          </cell>
          <cell r="O4814">
            <v>275000000</v>
          </cell>
          <cell r="P4814">
            <v>0.98510000000000009</v>
          </cell>
        </row>
        <row r="4815">
          <cell r="B4815">
            <v>40483</v>
          </cell>
          <cell r="C4815">
            <v>40478</v>
          </cell>
          <cell r="D4815">
            <v>213</v>
          </cell>
          <cell r="E4815">
            <v>16</v>
          </cell>
          <cell r="F4815" t="str">
            <v>OT 3.6 OCT 2014</v>
          </cell>
          <cell r="G4815">
            <v>5.5</v>
          </cell>
          <cell r="H4815">
            <v>1</v>
          </cell>
          <cell r="I4815" t="str">
            <v>Barclays</v>
          </cell>
          <cell r="J4815" t="str">
            <v xml:space="preserve">BARCLAYS CAPITAL                     </v>
          </cell>
          <cell r="K4815">
            <v>4.0170259126243037E-2</v>
          </cell>
          <cell r="L4815">
            <v>100000000</v>
          </cell>
          <cell r="M4815">
            <v>100000000</v>
          </cell>
          <cell r="N4815">
            <v>100000000</v>
          </cell>
          <cell r="O4815">
            <v>550000000</v>
          </cell>
          <cell r="P4815">
            <v>0.98499999999999999</v>
          </cell>
        </row>
        <row r="4816">
          <cell r="B4816">
            <v>40483</v>
          </cell>
          <cell r="C4816">
            <v>40478</v>
          </cell>
          <cell r="D4816">
            <v>213</v>
          </cell>
          <cell r="E4816">
            <v>17</v>
          </cell>
          <cell r="F4816" t="str">
            <v>OT 3.6 OCT 2014</v>
          </cell>
          <cell r="G4816">
            <v>5.5</v>
          </cell>
          <cell r="H4816">
            <v>1</v>
          </cell>
          <cell r="I4816" t="str">
            <v>ING</v>
          </cell>
          <cell r="J4816" t="str">
            <v xml:space="preserve">ING BANK N.V.                        </v>
          </cell>
          <cell r="K4816">
            <v>4.0170259126243037E-2</v>
          </cell>
          <cell r="L4816">
            <v>25000000</v>
          </cell>
          <cell r="M4816">
            <v>25000000</v>
          </cell>
          <cell r="N4816">
            <v>25000000</v>
          </cell>
          <cell r="O4816">
            <v>137500000</v>
          </cell>
          <cell r="P4816">
            <v>0.98499999999999999</v>
          </cell>
        </row>
        <row r="4817">
          <cell r="B4817">
            <v>40483</v>
          </cell>
          <cell r="C4817">
            <v>40478</v>
          </cell>
          <cell r="D4817">
            <v>213</v>
          </cell>
          <cell r="E4817">
            <v>18</v>
          </cell>
          <cell r="F4817" t="str">
            <v>OT 3.6 OCT 2014</v>
          </cell>
          <cell r="G4817">
            <v>5.5</v>
          </cell>
          <cell r="H4817">
            <v>1</v>
          </cell>
          <cell r="I4817" t="str">
            <v>BES</v>
          </cell>
          <cell r="J4817" t="str">
            <v xml:space="preserve">BANCO ESPIRITO SANTO                 </v>
          </cell>
          <cell r="K4817">
            <v>4.0170259126243037E-2</v>
          </cell>
          <cell r="L4817">
            <v>5000000</v>
          </cell>
          <cell r="M4817">
            <v>5000000</v>
          </cell>
          <cell r="N4817">
            <v>5000000</v>
          </cell>
          <cell r="O4817">
            <v>27500000</v>
          </cell>
          <cell r="P4817">
            <v>0.98499999999999999</v>
          </cell>
        </row>
        <row r="4818">
          <cell r="B4818">
            <v>40483</v>
          </cell>
          <cell r="C4818">
            <v>40478</v>
          </cell>
          <cell r="D4818">
            <v>213</v>
          </cell>
          <cell r="E4818">
            <v>19</v>
          </cell>
          <cell r="F4818" t="str">
            <v>OT 3.6 OCT 2014</v>
          </cell>
          <cell r="G4818">
            <v>5.5</v>
          </cell>
          <cell r="H4818">
            <v>1</v>
          </cell>
          <cell r="I4818" t="str">
            <v>Citigroup</v>
          </cell>
          <cell r="J4818" t="str">
            <v xml:space="preserve">CITIGROUP GLOBAL MAR                 </v>
          </cell>
          <cell r="K4818">
            <v>4.025465914034447E-2</v>
          </cell>
          <cell r="L4818">
            <v>10000000</v>
          </cell>
          <cell r="M4818">
            <v>10000000</v>
          </cell>
          <cell r="N4818">
            <v>10000000</v>
          </cell>
          <cell r="O4818">
            <v>55000000</v>
          </cell>
          <cell r="P4818">
            <v>0.98470000000000002</v>
          </cell>
        </row>
        <row r="4819">
          <cell r="B4819">
            <v>40483</v>
          </cell>
          <cell r="C4819">
            <v>40478</v>
          </cell>
          <cell r="D4819">
            <v>213</v>
          </cell>
          <cell r="E4819">
            <v>20</v>
          </cell>
          <cell r="F4819" t="str">
            <v>OT 3.6 OCT 2014</v>
          </cell>
          <cell r="G4819">
            <v>5.5</v>
          </cell>
          <cell r="H4819">
            <v>1</v>
          </cell>
          <cell r="I4819" t="str">
            <v>DB</v>
          </cell>
          <cell r="J4819" t="str">
            <v xml:space="preserve">DEUTSCHE BANK AG                     </v>
          </cell>
          <cell r="K4819">
            <v>4.025465914034447E-2</v>
          </cell>
          <cell r="L4819">
            <v>25000000</v>
          </cell>
          <cell r="M4819">
            <v>25000000</v>
          </cell>
          <cell r="N4819">
            <v>25000000</v>
          </cell>
          <cell r="O4819">
            <v>137500000</v>
          </cell>
          <cell r="P4819">
            <v>0.98470000000000002</v>
          </cell>
        </row>
        <row r="4820">
          <cell r="B4820">
            <v>40483</v>
          </cell>
          <cell r="C4820">
            <v>40478</v>
          </cell>
          <cell r="D4820">
            <v>213</v>
          </cell>
          <cell r="E4820">
            <v>21</v>
          </cell>
          <cell r="F4820" t="str">
            <v>OT 3.6 OCT 2014</v>
          </cell>
          <cell r="G4820">
            <v>5.5</v>
          </cell>
          <cell r="H4820">
            <v>1</v>
          </cell>
          <cell r="I4820" t="str">
            <v>GS</v>
          </cell>
          <cell r="J4820" t="str">
            <v xml:space="preserve">GOLDMAN SACHS INTERN                 </v>
          </cell>
          <cell r="K4820">
            <v>4.0310944333082875E-2</v>
          </cell>
          <cell r="L4820">
            <v>15000000</v>
          </cell>
          <cell r="M4820">
            <v>15000000</v>
          </cell>
          <cell r="N4820">
            <v>15000000</v>
          </cell>
          <cell r="O4820">
            <v>82500000</v>
          </cell>
          <cell r="P4820">
            <v>0.98450000000000004</v>
          </cell>
        </row>
        <row r="4821">
          <cell r="B4821">
            <v>40483</v>
          </cell>
          <cell r="C4821">
            <v>40478</v>
          </cell>
          <cell r="D4821">
            <v>213</v>
          </cell>
          <cell r="E4821">
            <v>22</v>
          </cell>
          <cell r="F4821" t="str">
            <v>OT 3.6 OCT 2014</v>
          </cell>
          <cell r="G4821">
            <v>5.5</v>
          </cell>
          <cell r="H4821">
            <v>1</v>
          </cell>
          <cell r="I4821" t="str">
            <v>CaixaBI</v>
          </cell>
          <cell r="J4821" t="str">
            <v xml:space="preserve">CAIXA - BANCO DE INV                 </v>
          </cell>
          <cell r="K4821">
            <v>4.0310944333082875E-2</v>
          </cell>
          <cell r="L4821">
            <v>20000000</v>
          </cell>
          <cell r="M4821">
            <v>20000000</v>
          </cell>
          <cell r="N4821">
            <v>20000000</v>
          </cell>
          <cell r="O4821">
            <v>110000000</v>
          </cell>
          <cell r="P4821">
            <v>0.98450000000000004</v>
          </cell>
        </row>
        <row r="4822">
          <cell r="B4822">
            <v>40483</v>
          </cell>
          <cell r="C4822">
            <v>40478</v>
          </cell>
          <cell r="D4822">
            <v>213</v>
          </cell>
          <cell r="E4822">
            <v>23</v>
          </cell>
          <cell r="F4822" t="str">
            <v>OT 3.6 OCT 2014</v>
          </cell>
          <cell r="G4822">
            <v>5.5</v>
          </cell>
          <cell r="H4822">
            <v>1</v>
          </cell>
          <cell r="I4822" t="str">
            <v>Citigroup</v>
          </cell>
          <cell r="J4822" t="str">
            <v xml:space="preserve">CITIGROUP GLOBAL MAR                 </v>
          </cell>
          <cell r="K4822">
            <v>4.0367244347291435E-2</v>
          </cell>
          <cell r="L4822">
            <v>20000000</v>
          </cell>
          <cell r="M4822">
            <v>20000000</v>
          </cell>
          <cell r="N4822">
            <v>20000000</v>
          </cell>
          <cell r="O4822">
            <v>110000000</v>
          </cell>
          <cell r="P4822">
            <v>0.98430000000000006</v>
          </cell>
        </row>
        <row r="4823">
          <cell r="B4823">
            <v>40483</v>
          </cell>
          <cell r="C4823">
            <v>40478</v>
          </cell>
          <cell r="D4823">
            <v>213</v>
          </cell>
          <cell r="E4823">
            <v>24</v>
          </cell>
          <cell r="F4823" t="str">
            <v>OT 3.6 OCT 2014</v>
          </cell>
          <cell r="G4823">
            <v>5.5</v>
          </cell>
          <cell r="H4823">
            <v>1</v>
          </cell>
          <cell r="I4823" t="str">
            <v>BNP-P</v>
          </cell>
          <cell r="J4823" t="str">
            <v xml:space="preserve">BNP PARIBAS                          </v>
          </cell>
          <cell r="K4823">
            <v>4.0395399914627289E-2</v>
          </cell>
          <cell r="L4823">
            <v>40000000</v>
          </cell>
          <cell r="M4823">
            <v>40000000</v>
          </cell>
          <cell r="N4823">
            <v>40000000</v>
          </cell>
          <cell r="O4823">
            <v>220000000</v>
          </cell>
          <cell r="P4823">
            <v>0.98419999999999996</v>
          </cell>
        </row>
        <row r="4824">
          <cell r="B4824">
            <v>40483</v>
          </cell>
          <cell r="C4824">
            <v>40478</v>
          </cell>
          <cell r="D4824">
            <v>213</v>
          </cell>
          <cell r="E4824">
            <v>25</v>
          </cell>
          <cell r="F4824" t="str">
            <v>OT 3.6 OCT 2014</v>
          </cell>
          <cell r="G4824">
            <v>5.5</v>
          </cell>
          <cell r="H4824">
            <v>1</v>
          </cell>
          <cell r="I4824" t="str">
            <v>DB</v>
          </cell>
          <cell r="J4824" t="str">
            <v xml:space="preserve">DEUTSCHE BANK AG                     </v>
          </cell>
          <cell r="K4824">
            <v>4.0395399914627289E-2</v>
          </cell>
          <cell r="L4824">
            <v>10000000</v>
          </cell>
          <cell r="M4824">
            <v>10000000</v>
          </cell>
          <cell r="N4824">
            <v>10000000</v>
          </cell>
          <cell r="O4824">
            <v>55000000</v>
          </cell>
          <cell r="P4824">
            <v>0.98419999999999996</v>
          </cell>
        </row>
        <row r="4825">
          <cell r="B4825">
            <v>40483</v>
          </cell>
          <cell r="C4825">
            <v>40478</v>
          </cell>
          <cell r="D4825">
            <v>213</v>
          </cell>
          <cell r="E4825">
            <v>26</v>
          </cell>
          <cell r="F4825" t="str">
            <v>OT 3.6 OCT 2014</v>
          </cell>
          <cell r="G4825">
            <v>5.5</v>
          </cell>
          <cell r="H4825">
            <v>1</v>
          </cell>
          <cell r="I4825" t="str">
            <v>Calyon</v>
          </cell>
          <cell r="J4825" t="str">
            <v xml:space="preserve">CREDIT AGRICOLE CIB                  </v>
          </cell>
          <cell r="K4825">
            <v>4.042355918994793E-2</v>
          </cell>
          <cell r="L4825">
            <v>10000000</v>
          </cell>
          <cell r="M4825">
            <v>10000000</v>
          </cell>
          <cell r="N4825">
            <v>10000000</v>
          </cell>
          <cell r="O4825">
            <v>55000000</v>
          </cell>
          <cell r="P4825">
            <v>0.98409999999999997</v>
          </cell>
        </row>
        <row r="4826">
          <cell r="B4826">
            <v>40483</v>
          </cell>
          <cell r="C4826">
            <v>40478</v>
          </cell>
          <cell r="D4826">
            <v>213</v>
          </cell>
          <cell r="E4826">
            <v>27</v>
          </cell>
          <cell r="F4826" t="str">
            <v>OT 3.6 OCT 2014</v>
          </cell>
          <cell r="G4826">
            <v>5.5</v>
          </cell>
          <cell r="H4826">
            <v>1</v>
          </cell>
          <cell r="I4826" t="str">
            <v>JEFFERIES</v>
          </cell>
          <cell r="J4826" t="str">
            <v xml:space="preserve">JEFFERIES INTERNATIO                 </v>
          </cell>
          <cell r="K4826">
            <v>4.042355918994793E-2</v>
          </cell>
          <cell r="L4826">
            <v>1000000</v>
          </cell>
          <cell r="M4826">
            <v>1000000</v>
          </cell>
          <cell r="N4826">
            <v>1000000</v>
          </cell>
          <cell r="O4826">
            <v>5500000</v>
          </cell>
          <cell r="P4826">
            <v>0.98409999999999997</v>
          </cell>
        </row>
        <row r="4827">
          <cell r="B4827">
            <v>40483</v>
          </cell>
          <cell r="C4827">
            <v>40478</v>
          </cell>
          <cell r="D4827">
            <v>213</v>
          </cell>
          <cell r="E4827">
            <v>28</v>
          </cell>
          <cell r="F4827" t="str">
            <v>OT 3.6 OCT 2014</v>
          </cell>
          <cell r="G4827">
            <v>5.5</v>
          </cell>
          <cell r="H4827">
            <v>1</v>
          </cell>
          <cell r="I4827" t="str">
            <v>HSBC France</v>
          </cell>
          <cell r="J4827" t="str">
            <v xml:space="preserve">HSBC FRANCE                          </v>
          </cell>
          <cell r="K4827">
            <v>4.0451722174125702E-2</v>
          </cell>
          <cell r="L4827">
            <v>10000000</v>
          </cell>
          <cell r="M4827">
            <v>10000000</v>
          </cell>
          <cell r="N4827">
            <v>10000000</v>
          </cell>
          <cell r="O4827">
            <v>55000000</v>
          </cell>
          <cell r="P4827">
            <v>0.9840000000000001</v>
          </cell>
        </row>
        <row r="4828">
          <cell r="B4828">
            <v>40483</v>
          </cell>
          <cell r="C4828">
            <v>40478</v>
          </cell>
          <cell r="D4828">
            <v>213</v>
          </cell>
          <cell r="E4828">
            <v>29</v>
          </cell>
          <cell r="F4828" t="str">
            <v>OT 3.6 OCT 2014</v>
          </cell>
          <cell r="G4828">
            <v>5.5</v>
          </cell>
          <cell r="H4828">
            <v>1</v>
          </cell>
          <cell r="I4828" t="str">
            <v>MS</v>
          </cell>
          <cell r="J4828" t="str">
            <v xml:space="preserve">MORGAN STANLEY &amp; CO                  </v>
          </cell>
          <cell r="K4828">
            <v>4.0508059272546471E-2</v>
          </cell>
          <cell r="L4828">
            <v>100000000</v>
          </cell>
          <cell r="M4828">
            <v>100000000</v>
          </cell>
          <cell r="N4828">
            <v>0</v>
          </cell>
          <cell r="O4828">
            <v>0</v>
          </cell>
          <cell r="P4828">
            <v>0.98380000000000001</v>
          </cell>
        </row>
        <row r="4829">
          <cell r="B4829">
            <v>40483</v>
          </cell>
          <cell r="C4829">
            <v>40478</v>
          </cell>
          <cell r="D4829">
            <v>213</v>
          </cell>
          <cell r="E4829">
            <v>30</v>
          </cell>
          <cell r="F4829" t="str">
            <v>OT 3.6 OCT 2014</v>
          </cell>
          <cell r="G4829">
            <v>5.5</v>
          </cell>
          <cell r="H4829">
            <v>1</v>
          </cell>
          <cell r="I4829" t="str">
            <v>CaixaBI</v>
          </cell>
          <cell r="J4829" t="str">
            <v xml:space="preserve">CAIXA - BANCO DE INV                 </v>
          </cell>
          <cell r="K4829">
            <v>4.0508059272546471E-2</v>
          </cell>
          <cell r="L4829">
            <v>31000000</v>
          </cell>
          <cell r="M4829">
            <v>31000000</v>
          </cell>
          <cell r="N4829">
            <v>0</v>
          </cell>
          <cell r="O4829">
            <v>0</v>
          </cell>
          <cell r="P4829">
            <v>0.98380000000000001</v>
          </cell>
        </row>
        <row r="4830">
          <cell r="B4830">
            <v>40483</v>
          </cell>
          <cell r="C4830">
            <v>40478</v>
          </cell>
          <cell r="D4830">
            <v>213</v>
          </cell>
          <cell r="E4830">
            <v>31</v>
          </cell>
          <cell r="F4830" t="str">
            <v>OT 3.6 OCT 2014</v>
          </cell>
          <cell r="G4830">
            <v>5.5</v>
          </cell>
          <cell r="H4830">
            <v>1</v>
          </cell>
          <cell r="I4830" t="str">
            <v>DB</v>
          </cell>
          <cell r="J4830" t="str">
            <v xml:space="preserve">DEUTSCHE BANK AG                     </v>
          </cell>
          <cell r="K4830">
            <v>4.0592592758447413E-2</v>
          </cell>
          <cell r="L4830">
            <v>10000000</v>
          </cell>
          <cell r="M4830">
            <v>10000000</v>
          </cell>
          <cell r="N4830">
            <v>0</v>
          </cell>
          <cell r="O4830">
            <v>0</v>
          </cell>
          <cell r="P4830">
            <v>0.98349999999999993</v>
          </cell>
        </row>
        <row r="4831">
          <cell r="B4831">
            <v>40483</v>
          </cell>
          <cell r="C4831">
            <v>40478</v>
          </cell>
          <cell r="D4831">
            <v>213</v>
          </cell>
          <cell r="E4831">
            <v>32</v>
          </cell>
          <cell r="F4831" t="str">
            <v>OT 3.6 OCT 2014</v>
          </cell>
          <cell r="G4831">
            <v>5.5</v>
          </cell>
          <cell r="H4831">
            <v>1</v>
          </cell>
          <cell r="I4831" t="str">
            <v>Barclays</v>
          </cell>
          <cell r="J4831" t="str">
            <v xml:space="preserve">BARCLAYS CAPITAL                     </v>
          </cell>
          <cell r="K4831">
            <v>4.0592592758447413E-2</v>
          </cell>
          <cell r="L4831">
            <v>50000000</v>
          </cell>
          <cell r="M4831">
            <v>50000000</v>
          </cell>
          <cell r="N4831">
            <v>0</v>
          </cell>
          <cell r="O4831">
            <v>0</v>
          </cell>
          <cell r="P4831">
            <v>0.98349999999999993</v>
          </cell>
        </row>
        <row r="4832">
          <cell r="B4832">
            <v>40483</v>
          </cell>
          <cell r="C4832">
            <v>40478</v>
          </cell>
          <cell r="D4832">
            <v>213</v>
          </cell>
          <cell r="E4832">
            <v>33</v>
          </cell>
          <cell r="F4832" t="str">
            <v>OT 3.6 OCT 2014</v>
          </cell>
          <cell r="G4832">
            <v>5.5</v>
          </cell>
          <cell r="H4832">
            <v>1</v>
          </cell>
          <cell r="I4832" t="str">
            <v>CS</v>
          </cell>
          <cell r="J4832" t="str">
            <v xml:space="preserve">CREDIT SUISSE SECURI                 </v>
          </cell>
          <cell r="K4832">
            <v>4.0592592758447413E-2</v>
          </cell>
          <cell r="L4832">
            <v>15000000</v>
          </cell>
          <cell r="M4832">
            <v>15000000</v>
          </cell>
          <cell r="N4832">
            <v>0</v>
          </cell>
          <cell r="O4832">
            <v>0</v>
          </cell>
          <cell r="P4832">
            <v>0.98349999999999993</v>
          </cell>
        </row>
        <row r="4833">
          <cell r="B4833">
            <v>40483</v>
          </cell>
          <cell r="C4833">
            <v>40478</v>
          </cell>
          <cell r="D4833">
            <v>213</v>
          </cell>
          <cell r="E4833">
            <v>34</v>
          </cell>
          <cell r="F4833" t="str">
            <v>OT 3.6 OCT 2014</v>
          </cell>
          <cell r="G4833">
            <v>5.5</v>
          </cell>
          <cell r="H4833">
            <v>1</v>
          </cell>
          <cell r="I4833" t="str">
            <v>MBCPI</v>
          </cell>
          <cell r="J4833" t="str">
            <v xml:space="preserve">MILLENNIUM BCP INVES                 </v>
          </cell>
          <cell r="K4833">
            <v>4.0592592758447413E-2</v>
          </cell>
          <cell r="L4833">
            <v>25000000</v>
          </cell>
          <cell r="M4833">
            <v>25000000</v>
          </cell>
          <cell r="N4833">
            <v>0</v>
          </cell>
          <cell r="O4833">
            <v>0</v>
          </cell>
          <cell r="P4833">
            <v>0.98349999999999993</v>
          </cell>
        </row>
        <row r="4834">
          <cell r="B4834">
            <v>40483</v>
          </cell>
          <cell r="C4834">
            <v>40478</v>
          </cell>
          <cell r="D4834">
            <v>213</v>
          </cell>
          <cell r="E4834">
            <v>35</v>
          </cell>
          <cell r="F4834" t="str">
            <v>OT 3.6 OCT 2014</v>
          </cell>
          <cell r="G4834">
            <v>5.5</v>
          </cell>
          <cell r="H4834">
            <v>1</v>
          </cell>
          <cell r="I4834" t="str">
            <v>Nomura</v>
          </cell>
          <cell r="J4834" t="str">
            <v xml:space="preserve">NOMURA INTERNATIONAL                 </v>
          </cell>
          <cell r="K4834">
            <v>4.0620778014117016E-2</v>
          </cell>
          <cell r="L4834">
            <v>10000000</v>
          </cell>
          <cell r="M4834">
            <v>10000000</v>
          </cell>
          <cell r="N4834">
            <v>0</v>
          </cell>
          <cell r="O4834">
            <v>0</v>
          </cell>
          <cell r="P4834">
            <v>0.98340000000000005</v>
          </cell>
        </row>
        <row r="4835">
          <cell r="B4835">
            <v>40483</v>
          </cell>
          <cell r="C4835">
            <v>40478</v>
          </cell>
          <cell r="D4835">
            <v>213</v>
          </cell>
          <cell r="E4835">
            <v>36</v>
          </cell>
          <cell r="F4835" t="str">
            <v>OT 3.6 OCT 2014</v>
          </cell>
          <cell r="G4835">
            <v>5.5</v>
          </cell>
          <cell r="H4835">
            <v>1</v>
          </cell>
          <cell r="I4835" t="str">
            <v>JEFFERIES</v>
          </cell>
          <cell r="J4835" t="str">
            <v xml:space="preserve">JEFFERIES INTERNATIO                 </v>
          </cell>
          <cell r="K4835">
            <v>4.0648966984762572E-2</v>
          </cell>
          <cell r="L4835">
            <v>18000000</v>
          </cell>
          <cell r="M4835">
            <v>18000000</v>
          </cell>
          <cell r="N4835">
            <v>0</v>
          </cell>
          <cell r="O4835">
            <v>0</v>
          </cell>
          <cell r="P4835">
            <v>0.98329999999999995</v>
          </cell>
        </row>
        <row r="4836">
          <cell r="B4836">
            <v>40483</v>
          </cell>
          <cell r="C4836">
            <v>40478</v>
          </cell>
          <cell r="D4836">
            <v>213</v>
          </cell>
          <cell r="E4836">
            <v>37</v>
          </cell>
          <cell r="F4836" t="str">
            <v>OT 3.6 OCT 2014</v>
          </cell>
          <cell r="G4836">
            <v>5.5</v>
          </cell>
          <cell r="H4836">
            <v>1</v>
          </cell>
          <cell r="I4836" t="str">
            <v>ING</v>
          </cell>
          <cell r="J4836" t="str">
            <v xml:space="preserve">ING BANK N.V.                        </v>
          </cell>
          <cell r="K4836">
            <v>4.0733556195309321E-2</v>
          </cell>
          <cell r="L4836">
            <v>25000000</v>
          </cell>
          <cell r="M4836">
            <v>25000000</v>
          </cell>
          <cell r="N4836">
            <v>0</v>
          </cell>
          <cell r="O4836">
            <v>0</v>
          </cell>
          <cell r="P4836">
            <v>0.98299999999999998</v>
          </cell>
        </row>
        <row r="4837">
          <cell r="B4837">
            <v>40483</v>
          </cell>
          <cell r="C4837">
            <v>40478</v>
          </cell>
          <cell r="D4837">
            <v>213</v>
          </cell>
          <cell r="E4837">
            <v>38</v>
          </cell>
          <cell r="F4837" t="str">
            <v>OT 3.6 OCT 2014</v>
          </cell>
          <cell r="G4837">
            <v>5.5</v>
          </cell>
          <cell r="H4837">
            <v>1</v>
          </cell>
          <cell r="I4837" t="str">
            <v>HSBC France</v>
          </cell>
          <cell r="J4837" t="str">
            <v xml:space="preserve">HSBC FRANCE                          </v>
          </cell>
          <cell r="K4837">
            <v>4.0733556195309321E-2</v>
          </cell>
          <cell r="L4837">
            <v>10000000</v>
          </cell>
          <cell r="M4837">
            <v>10000000</v>
          </cell>
          <cell r="N4837">
            <v>0</v>
          </cell>
          <cell r="O4837">
            <v>0</v>
          </cell>
          <cell r="P4837">
            <v>0.98299999999999998</v>
          </cell>
        </row>
        <row r="4838">
          <cell r="B4838">
            <v>40483</v>
          </cell>
          <cell r="C4838">
            <v>40478</v>
          </cell>
          <cell r="D4838">
            <v>213</v>
          </cell>
          <cell r="E4838">
            <v>39</v>
          </cell>
          <cell r="F4838" t="str">
            <v>OT 3.6 OCT 2014</v>
          </cell>
          <cell r="G4838">
            <v>5.5</v>
          </cell>
          <cell r="H4838">
            <v>1</v>
          </cell>
          <cell r="I4838" t="str">
            <v>BS</v>
          </cell>
          <cell r="J4838" t="str">
            <v xml:space="preserve">BANCO SANTANDER, S.A                 </v>
          </cell>
          <cell r="K4838">
            <v>4.0846393872168936E-2</v>
          </cell>
          <cell r="L4838">
            <v>25000000</v>
          </cell>
          <cell r="M4838">
            <v>25000000</v>
          </cell>
          <cell r="N4838">
            <v>0</v>
          </cell>
          <cell r="O4838">
            <v>0</v>
          </cell>
          <cell r="P4838">
            <v>0.98260000000000003</v>
          </cell>
        </row>
        <row r="4839">
          <cell r="B4839">
            <v>40483</v>
          </cell>
          <cell r="C4839">
            <v>40478</v>
          </cell>
          <cell r="D4839">
            <v>213</v>
          </cell>
          <cell r="E4839">
            <v>40</v>
          </cell>
          <cell r="F4839" t="str">
            <v>OT 3.6 OCT 2014</v>
          </cell>
          <cell r="G4839">
            <v>5.5</v>
          </cell>
          <cell r="H4839">
            <v>1</v>
          </cell>
          <cell r="I4839" t="str">
            <v>CS</v>
          </cell>
          <cell r="J4839" t="str">
            <v xml:space="preserve">CREDIT SUISSE SECURI                 </v>
          </cell>
          <cell r="K4839">
            <v>4.0874612594157145E-2</v>
          </cell>
          <cell r="L4839">
            <v>5000000</v>
          </cell>
          <cell r="M4839">
            <v>5000000</v>
          </cell>
          <cell r="N4839">
            <v>0</v>
          </cell>
          <cell r="O4839">
            <v>0</v>
          </cell>
          <cell r="P4839">
            <v>0.98250000000000004</v>
          </cell>
        </row>
        <row r="4840">
          <cell r="B4840">
            <v>40483</v>
          </cell>
          <cell r="C4840">
            <v>40478</v>
          </cell>
          <cell r="D4840">
            <v>213</v>
          </cell>
          <cell r="E4840">
            <v>41</v>
          </cell>
          <cell r="F4840" t="str">
            <v>OT 3.6 OCT 2014</v>
          </cell>
          <cell r="G4840">
            <v>5.5</v>
          </cell>
          <cell r="H4840">
            <v>1</v>
          </cell>
          <cell r="I4840" t="str">
            <v>Barclays</v>
          </cell>
          <cell r="J4840" t="str">
            <v xml:space="preserve">BARCLAYS CAPITAL                     </v>
          </cell>
          <cell r="K4840">
            <v>4.1015762064622964E-2</v>
          </cell>
          <cell r="L4840">
            <v>100000000</v>
          </cell>
          <cell r="M4840">
            <v>100000000</v>
          </cell>
          <cell r="N4840">
            <v>0</v>
          </cell>
          <cell r="O4840">
            <v>0</v>
          </cell>
          <cell r="P4840">
            <v>0.98199999999999998</v>
          </cell>
        </row>
        <row r="4841">
          <cell r="B4841">
            <v>40483</v>
          </cell>
          <cell r="C4841">
            <v>40478</v>
          </cell>
          <cell r="D4841">
            <v>213</v>
          </cell>
          <cell r="E4841">
            <v>42</v>
          </cell>
          <cell r="F4841" t="str">
            <v>OT 3.6 OCT 2014</v>
          </cell>
          <cell r="G4841">
            <v>5.5</v>
          </cell>
          <cell r="H4841">
            <v>1</v>
          </cell>
          <cell r="I4841" t="str">
            <v>SG</v>
          </cell>
          <cell r="J4841" t="str">
            <v xml:space="preserve">SOCIETE GENERALE                     </v>
          </cell>
          <cell r="K4841">
            <v>4.1015762064622964E-2</v>
          </cell>
          <cell r="L4841">
            <v>50000000</v>
          </cell>
          <cell r="M4841">
            <v>50000000</v>
          </cell>
          <cell r="N4841">
            <v>0</v>
          </cell>
          <cell r="O4841">
            <v>0</v>
          </cell>
          <cell r="P4841">
            <v>0.98199999999999998</v>
          </cell>
        </row>
        <row r="4842">
          <cell r="B4842">
            <v>40483</v>
          </cell>
          <cell r="C4842">
            <v>40478</v>
          </cell>
          <cell r="D4842">
            <v>213</v>
          </cell>
          <cell r="E4842">
            <v>43</v>
          </cell>
          <cell r="F4842" t="str">
            <v>OT 3.6 OCT 2014</v>
          </cell>
          <cell r="G4842">
            <v>5.5</v>
          </cell>
          <cell r="H4842">
            <v>1</v>
          </cell>
          <cell r="I4842" t="str">
            <v>CaixaBI</v>
          </cell>
          <cell r="J4842" t="str">
            <v xml:space="preserve">CAIXA - BANCO DE INV                 </v>
          </cell>
          <cell r="K4842">
            <v>4.1015762064622964E-2</v>
          </cell>
          <cell r="L4842">
            <v>11000000</v>
          </cell>
          <cell r="M4842">
            <v>11000000</v>
          </cell>
          <cell r="N4842">
            <v>0</v>
          </cell>
          <cell r="O4842">
            <v>0</v>
          </cell>
          <cell r="P4842">
            <v>0.98199999999999998</v>
          </cell>
        </row>
        <row r="4843">
          <cell r="B4843">
            <v>40483</v>
          </cell>
          <cell r="C4843">
            <v>40478</v>
          </cell>
          <cell r="D4843">
            <v>213</v>
          </cell>
          <cell r="E4843">
            <v>44</v>
          </cell>
          <cell r="F4843" t="str">
            <v>OT 3.6 OCT 2014</v>
          </cell>
          <cell r="G4843">
            <v>5.5</v>
          </cell>
          <cell r="H4843">
            <v>1</v>
          </cell>
          <cell r="I4843" t="str">
            <v>MBCPI</v>
          </cell>
          <cell r="J4843" t="str">
            <v xml:space="preserve">MILLENNIUM BCP INVES                 </v>
          </cell>
          <cell r="K4843">
            <v>4.1015762064622964E-2</v>
          </cell>
          <cell r="L4843">
            <v>25000000</v>
          </cell>
          <cell r="M4843">
            <v>25000000</v>
          </cell>
          <cell r="N4843">
            <v>0</v>
          </cell>
          <cell r="O4843">
            <v>0</v>
          </cell>
          <cell r="P4843">
            <v>0.98199999999999998</v>
          </cell>
        </row>
        <row r="4844">
          <cell r="B4844">
            <v>40483</v>
          </cell>
          <cell r="C4844">
            <v>40478</v>
          </cell>
          <cell r="D4844">
            <v>213</v>
          </cell>
          <cell r="E4844">
            <v>45</v>
          </cell>
          <cell r="F4844" t="str">
            <v>OT 3.6 OCT 2014</v>
          </cell>
          <cell r="G4844">
            <v>5.5</v>
          </cell>
          <cell r="H4844">
            <v>1</v>
          </cell>
          <cell r="I4844" t="str">
            <v>HSBC France</v>
          </cell>
          <cell r="J4844" t="str">
            <v xml:space="preserve">HSBC FRANCE                          </v>
          </cell>
          <cell r="K4844">
            <v>4.1015762064622964E-2</v>
          </cell>
          <cell r="L4844">
            <v>10000000</v>
          </cell>
          <cell r="M4844">
            <v>10000000</v>
          </cell>
          <cell r="N4844">
            <v>0</v>
          </cell>
          <cell r="O4844">
            <v>0</v>
          </cell>
          <cell r="P4844">
            <v>0.98199999999999998</v>
          </cell>
        </row>
        <row r="4845">
          <cell r="B4845">
            <v>40483</v>
          </cell>
          <cell r="C4845">
            <v>40478</v>
          </cell>
          <cell r="D4845">
            <v>213</v>
          </cell>
          <cell r="E4845">
            <v>46</v>
          </cell>
          <cell r="F4845" t="str">
            <v>OT 3.6 OCT 2014</v>
          </cell>
          <cell r="G4845">
            <v>5.5</v>
          </cell>
          <cell r="H4845">
            <v>1</v>
          </cell>
          <cell r="I4845" t="str">
            <v>CS</v>
          </cell>
          <cell r="J4845" t="str">
            <v xml:space="preserve">CREDIT SUISSE SECURI                 </v>
          </cell>
          <cell r="K4845">
            <v>4.107224793745537E-2</v>
          </cell>
          <cell r="L4845">
            <v>5000000</v>
          </cell>
          <cell r="M4845">
            <v>5000000</v>
          </cell>
          <cell r="N4845">
            <v>0</v>
          </cell>
          <cell r="O4845">
            <v>0</v>
          </cell>
          <cell r="P4845">
            <v>0.98180000000000012</v>
          </cell>
        </row>
        <row r="4846">
          <cell r="B4846">
            <v>40483</v>
          </cell>
          <cell r="C4846">
            <v>40478</v>
          </cell>
          <cell r="D4846">
            <v>213</v>
          </cell>
          <cell r="E4846">
            <v>47</v>
          </cell>
          <cell r="F4846" t="str">
            <v>OT 3.6 OCT 2014</v>
          </cell>
          <cell r="G4846">
            <v>5.5</v>
          </cell>
          <cell r="H4846">
            <v>1</v>
          </cell>
          <cell r="I4846" t="str">
            <v>Calyon</v>
          </cell>
          <cell r="J4846" t="str">
            <v xml:space="preserve">CREDIT AGRICOLE CIB                  </v>
          </cell>
          <cell r="K4846">
            <v>4.1157004716525059E-2</v>
          </cell>
          <cell r="L4846">
            <v>10000000</v>
          </cell>
          <cell r="M4846">
            <v>10000000</v>
          </cell>
          <cell r="N4846">
            <v>0</v>
          </cell>
          <cell r="O4846">
            <v>0</v>
          </cell>
          <cell r="P4846">
            <v>0.98150000000000004</v>
          </cell>
        </row>
        <row r="4847">
          <cell r="B4847">
            <v>40483</v>
          </cell>
          <cell r="C4847">
            <v>40478</v>
          </cell>
          <cell r="D4847">
            <v>213</v>
          </cell>
          <cell r="E4847">
            <v>48</v>
          </cell>
          <cell r="F4847" t="str">
            <v>OT 3.6 OCT 2014</v>
          </cell>
          <cell r="G4847">
            <v>5.5</v>
          </cell>
          <cell r="H4847">
            <v>1</v>
          </cell>
          <cell r="I4847" t="str">
            <v>CaixaBI</v>
          </cell>
          <cell r="J4847" t="str">
            <v xml:space="preserve">CAIXA - BANCO DE INV                 </v>
          </cell>
          <cell r="K4847">
            <v>4.1213527892722653E-2</v>
          </cell>
          <cell r="L4847">
            <v>4000000</v>
          </cell>
          <cell r="M4847">
            <v>4000000</v>
          </cell>
          <cell r="N4847">
            <v>0</v>
          </cell>
          <cell r="O4847">
            <v>0</v>
          </cell>
          <cell r="P4847">
            <v>0.98129999999999995</v>
          </cell>
        </row>
        <row r="4848">
          <cell r="B4848">
            <v>40483</v>
          </cell>
          <cell r="C4848">
            <v>40478</v>
          </cell>
          <cell r="D4848">
            <v>213</v>
          </cell>
          <cell r="E4848">
            <v>49</v>
          </cell>
          <cell r="F4848" t="str">
            <v>OT 3.6 OCT 2014</v>
          </cell>
          <cell r="G4848">
            <v>5.5</v>
          </cell>
          <cell r="H4848">
            <v>1</v>
          </cell>
          <cell r="I4848" t="str">
            <v>MBCPI</v>
          </cell>
          <cell r="J4848" t="str">
            <v xml:space="preserve">MILLENNIUM BCP INVES                 </v>
          </cell>
          <cell r="K4848">
            <v>4.1241795080509742E-2</v>
          </cell>
          <cell r="L4848">
            <v>25000000</v>
          </cell>
          <cell r="M4848">
            <v>25000000</v>
          </cell>
          <cell r="N4848">
            <v>0</v>
          </cell>
          <cell r="O4848">
            <v>0</v>
          </cell>
          <cell r="P4848">
            <v>0.98120000000000007</v>
          </cell>
        </row>
        <row r="4849">
          <cell r="B4849">
            <v>40483</v>
          </cell>
          <cell r="C4849">
            <v>40478</v>
          </cell>
          <cell r="D4849">
            <v>213</v>
          </cell>
          <cell r="E4849">
            <v>50</v>
          </cell>
          <cell r="F4849" t="str">
            <v>OT 3.6 OCT 2014</v>
          </cell>
          <cell r="G4849">
            <v>5.5</v>
          </cell>
          <cell r="H4849">
            <v>1</v>
          </cell>
          <cell r="I4849" t="str">
            <v>MBCPI</v>
          </cell>
          <cell r="J4849" t="str">
            <v xml:space="preserve">MILLENNIUM BCP INVES                 </v>
          </cell>
          <cell r="K4849">
            <v>4.1524672490521192E-2</v>
          </cell>
          <cell r="L4849">
            <v>250000000</v>
          </cell>
          <cell r="M4849">
            <v>250000000</v>
          </cell>
          <cell r="N4849">
            <v>0</v>
          </cell>
          <cell r="O4849">
            <v>0</v>
          </cell>
          <cell r="P4849">
            <v>0.98019999999999996</v>
          </cell>
        </row>
        <row r="4850">
          <cell r="B4850">
            <v>40483</v>
          </cell>
          <cell r="C4850">
            <v>40478</v>
          </cell>
          <cell r="D4850">
            <v>213</v>
          </cell>
          <cell r="E4850">
            <v>51</v>
          </cell>
          <cell r="F4850" t="str">
            <v>OT 3.6 OCT 2014</v>
          </cell>
          <cell r="G4850">
            <v>5.5</v>
          </cell>
          <cell r="H4850">
            <v>1</v>
          </cell>
          <cell r="I4850" t="str">
            <v>DB</v>
          </cell>
          <cell r="J4850" t="str">
            <v xml:space="preserve">DEUTSCHE BANK AG                     </v>
          </cell>
          <cell r="K4850">
            <v>4.1581292861829357E-2</v>
          </cell>
          <cell r="L4850">
            <v>25000000</v>
          </cell>
          <cell r="M4850">
            <v>25000000</v>
          </cell>
          <cell r="N4850">
            <v>0</v>
          </cell>
          <cell r="O4850">
            <v>0</v>
          </cell>
          <cell r="P4850">
            <v>0.98</v>
          </cell>
        </row>
        <row r="4851">
          <cell r="B4851">
            <v>40483</v>
          </cell>
          <cell r="C4851">
            <v>40478</v>
          </cell>
          <cell r="D4851">
            <v>213</v>
          </cell>
          <cell r="E4851">
            <v>52</v>
          </cell>
          <cell r="F4851" t="str">
            <v>OT 3.6 OCT 2014</v>
          </cell>
          <cell r="G4851">
            <v>5.5</v>
          </cell>
          <cell r="H4851">
            <v>1</v>
          </cell>
          <cell r="I4851" t="str">
            <v>Nomura</v>
          </cell>
          <cell r="J4851" t="str">
            <v xml:space="preserve">NOMURA INTERNATIONAL                 </v>
          </cell>
          <cell r="K4851">
            <v>4.1581292861829357E-2</v>
          </cell>
          <cell r="L4851">
            <v>25000000</v>
          </cell>
          <cell r="M4851">
            <v>25000000</v>
          </cell>
          <cell r="N4851">
            <v>0</v>
          </cell>
          <cell r="O4851">
            <v>0</v>
          </cell>
          <cell r="P4851">
            <v>0.98</v>
          </cell>
        </row>
        <row r="4852">
          <cell r="B4852">
            <v>40483</v>
          </cell>
          <cell r="C4852">
            <v>40478</v>
          </cell>
          <cell r="D4852">
            <v>213</v>
          </cell>
          <cell r="E4852">
            <v>53</v>
          </cell>
          <cell r="F4852" t="str">
            <v>OT 3.6 OCT 2014</v>
          </cell>
          <cell r="G4852">
            <v>5.5</v>
          </cell>
          <cell r="H4852">
            <v>1</v>
          </cell>
          <cell r="I4852" t="str">
            <v>HVB</v>
          </cell>
          <cell r="J4852" t="str">
            <v xml:space="preserve">UNICREDIT BANK AG                    </v>
          </cell>
          <cell r="K4852">
            <v>4.1581292861829357E-2</v>
          </cell>
          <cell r="L4852">
            <v>3000000</v>
          </cell>
          <cell r="M4852">
            <v>3000000</v>
          </cell>
          <cell r="N4852">
            <v>0</v>
          </cell>
          <cell r="O4852">
            <v>0</v>
          </cell>
          <cell r="P4852">
            <v>0.98</v>
          </cell>
        </row>
        <row r="4853">
          <cell r="B4853">
            <v>40483</v>
          </cell>
          <cell r="C4853">
            <v>40478</v>
          </cell>
          <cell r="D4853">
            <v>213</v>
          </cell>
          <cell r="E4853">
            <v>54</v>
          </cell>
          <cell r="F4853" t="str">
            <v>OT 3.6 OCT 2014</v>
          </cell>
          <cell r="G4853">
            <v>5.5</v>
          </cell>
          <cell r="H4853">
            <v>1</v>
          </cell>
          <cell r="I4853" t="str">
            <v>CaixaBI</v>
          </cell>
          <cell r="J4853" t="str">
            <v xml:space="preserve">CAIXA - BANCO DE INV                 </v>
          </cell>
          <cell r="K4853">
            <v>4.200642361146649E-2</v>
          </cell>
          <cell r="L4853">
            <v>1000000</v>
          </cell>
          <cell r="M4853">
            <v>1000000</v>
          </cell>
          <cell r="N4853">
            <v>0</v>
          </cell>
          <cell r="O4853">
            <v>0</v>
          </cell>
          <cell r="P4853">
            <v>0.97849999999999993</v>
          </cell>
        </row>
        <row r="4854">
          <cell r="B4854">
            <v>40483</v>
          </cell>
          <cell r="C4854">
            <v>40478</v>
          </cell>
          <cell r="D4854">
            <v>213</v>
          </cell>
          <cell r="E4854">
            <v>55</v>
          </cell>
          <cell r="F4854" t="str">
            <v>OT 3.6 OCT 2014</v>
          </cell>
          <cell r="G4854">
            <v>5.5</v>
          </cell>
          <cell r="H4854">
            <v>1</v>
          </cell>
          <cell r="I4854" t="str">
            <v>SG</v>
          </cell>
          <cell r="J4854" t="str">
            <v xml:space="preserve">SOCIETE GENERALE                     </v>
          </cell>
          <cell r="K4854">
            <v>4.2148321624050772E-2</v>
          </cell>
          <cell r="L4854">
            <v>100000000</v>
          </cell>
          <cell r="M4854">
            <v>100000000</v>
          </cell>
          <cell r="N4854">
            <v>0</v>
          </cell>
          <cell r="O4854">
            <v>0</v>
          </cell>
          <cell r="P4854">
            <v>0.97799999999999998</v>
          </cell>
        </row>
        <row r="4855">
          <cell r="B4855">
            <v>40483</v>
          </cell>
          <cell r="C4855">
            <v>40478</v>
          </cell>
          <cell r="D4855">
            <v>213</v>
          </cell>
          <cell r="E4855">
            <v>56</v>
          </cell>
          <cell r="F4855" t="str">
            <v>OT 3.6 OCT 2014</v>
          </cell>
          <cell r="G4855">
            <v>5.5</v>
          </cell>
          <cell r="H4855">
            <v>1</v>
          </cell>
          <cell r="I4855" t="str">
            <v>BNP-P</v>
          </cell>
          <cell r="J4855" t="str">
            <v xml:space="preserve">BNP PARIBAS                          </v>
          </cell>
          <cell r="K4855">
            <v>4.2290313703367083E-2</v>
          </cell>
          <cell r="L4855">
            <v>50000000</v>
          </cell>
          <cell r="M4855">
            <v>50000000</v>
          </cell>
          <cell r="N4855">
            <v>0</v>
          </cell>
          <cell r="O4855">
            <v>0</v>
          </cell>
          <cell r="P4855">
            <v>0.97750000000000004</v>
          </cell>
        </row>
        <row r="4856">
          <cell r="B4856">
            <v>40483</v>
          </cell>
          <cell r="C4856">
            <v>40478</v>
          </cell>
          <cell r="D4856">
            <v>213</v>
          </cell>
          <cell r="E4856">
            <v>57</v>
          </cell>
          <cell r="F4856" t="str">
            <v>OT 3.6 OCT 2014</v>
          </cell>
          <cell r="G4856">
            <v>5.5</v>
          </cell>
          <cell r="H4856">
            <v>1</v>
          </cell>
          <cell r="I4856" t="str">
            <v>BNP-P</v>
          </cell>
          <cell r="J4856" t="str">
            <v xml:space="preserve">BNP PARIBAS                          </v>
          </cell>
          <cell r="K4856">
            <v>4.305870116683129E-2</v>
          </cell>
          <cell r="L4856">
            <v>100000000</v>
          </cell>
          <cell r="M4856">
            <v>100000000</v>
          </cell>
          <cell r="N4856">
            <v>0</v>
          </cell>
          <cell r="O4856">
            <v>0</v>
          </cell>
          <cell r="P4856">
            <v>0.9748</v>
          </cell>
        </row>
        <row r="4857">
          <cell r="B4857">
            <v>40483</v>
          </cell>
          <cell r="C4857">
            <v>40478</v>
          </cell>
          <cell r="D4857">
            <v>214</v>
          </cell>
          <cell r="E4857">
            <v>1</v>
          </cell>
          <cell r="F4857" t="str">
            <v>OT 4.45 JUN 2018</v>
          </cell>
          <cell r="G4857">
            <v>7</v>
          </cell>
          <cell r="H4857">
            <v>1</v>
          </cell>
          <cell r="I4857" t="str">
            <v>CaixaBI</v>
          </cell>
          <cell r="J4857" t="str">
            <v xml:space="preserve">CAIXA - BANCO DE INV                 </v>
          </cell>
          <cell r="K4857">
            <v>5.0840204401632609E-2</v>
          </cell>
          <cell r="L4857">
            <v>10000000</v>
          </cell>
          <cell r="M4857">
            <v>10000000</v>
          </cell>
          <cell r="N4857">
            <v>10000000</v>
          </cell>
          <cell r="O4857">
            <v>70000000</v>
          </cell>
          <cell r="P4857">
            <v>0.96050000000000002</v>
          </cell>
        </row>
        <row r="4858">
          <cell r="B4858">
            <v>40483</v>
          </cell>
          <cell r="C4858">
            <v>40478</v>
          </cell>
          <cell r="D4858">
            <v>214</v>
          </cell>
          <cell r="E4858">
            <v>2</v>
          </cell>
          <cell r="F4858" t="str">
            <v>OT 4.45 JUN 2018</v>
          </cell>
          <cell r="G4858">
            <v>7</v>
          </cell>
          <cell r="H4858">
            <v>1</v>
          </cell>
          <cell r="I4858" t="str">
            <v>CaixaBI</v>
          </cell>
          <cell r="J4858" t="str">
            <v xml:space="preserve">CAIXA - BANCO DE INV                 </v>
          </cell>
          <cell r="K4858">
            <v>5.0906425201210512E-2</v>
          </cell>
          <cell r="L4858">
            <v>15000000</v>
          </cell>
          <cell r="M4858">
            <v>15000000</v>
          </cell>
          <cell r="N4858">
            <v>15000000</v>
          </cell>
          <cell r="O4858">
            <v>105000000</v>
          </cell>
          <cell r="P4858">
            <v>0.96010000000000006</v>
          </cell>
        </row>
        <row r="4859">
          <cell r="B4859">
            <v>40483</v>
          </cell>
          <cell r="C4859">
            <v>40478</v>
          </cell>
          <cell r="D4859">
            <v>214</v>
          </cell>
          <cell r="E4859">
            <v>3</v>
          </cell>
          <cell r="F4859" t="str">
            <v>OT 4.45 JUN 2018</v>
          </cell>
          <cell r="G4859">
            <v>7</v>
          </cell>
          <cell r="H4859">
            <v>1</v>
          </cell>
          <cell r="I4859" t="str">
            <v>CaixaBI</v>
          </cell>
          <cell r="J4859" t="str">
            <v xml:space="preserve">CAIXA - BANCO DE INV                 </v>
          </cell>
          <cell r="K4859">
            <v>5.0989249294521574E-2</v>
          </cell>
          <cell r="L4859">
            <v>20000000</v>
          </cell>
          <cell r="M4859">
            <v>20000000</v>
          </cell>
          <cell r="N4859">
            <v>20000000</v>
          </cell>
          <cell r="O4859">
            <v>140000000</v>
          </cell>
          <cell r="P4859">
            <v>0.9595999999999999</v>
          </cell>
        </row>
        <row r="4860">
          <cell r="B4860">
            <v>40483</v>
          </cell>
          <cell r="C4860">
            <v>40478</v>
          </cell>
          <cell r="D4860">
            <v>214</v>
          </cell>
          <cell r="E4860">
            <v>4</v>
          </cell>
          <cell r="F4860" t="str">
            <v>OT 4.45 JUN 2018</v>
          </cell>
          <cell r="G4860">
            <v>7</v>
          </cell>
          <cell r="H4860">
            <v>1</v>
          </cell>
          <cell r="I4860" t="str">
            <v>CaixaBI</v>
          </cell>
          <cell r="J4860" t="str">
            <v xml:space="preserve">CAIXA - BANCO DE INV                 </v>
          </cell>
          <cell r="K4860">
            <v>5.1155058037371942E-2</v>
          </cell>
          <cell r="L4860">
            <v>30000000</v>
          </cell>
          <cell r="M4860">
            <v>30000000</v>
          </cell>
          <cell r="N4860">
            <v>30000000</v>
          </cell>
          <cell r="O4860">
            <v>210000000</v>
          </cell>
          <cell r="P4860">
            <v>0.95860000000000001</v>
          </cell>
        </row>
        <row r="4861">
          <cell r="B4861">
            <v>40483</v>
          </cell>
          <cell r="C4861">
            <v>40478</v>
          </cell>
          <cell r="D4861">
            <v>214</v>
          </cell>
          <cell r="E4861">
            <v>5</v>
          </cell>
          <cell r="F4861" t="str">
            <v>OT 4.45 JUN 2018</v>
          </cell>
          <cell r="G4861">
            <v>7</v>
          </cell>
          <cell r="H4861">
            <v>1</v>
          </cell>
          <cell r="I4861" t="str">
            <v>ING</v>
          </cell>
          <cell r="J4861" t="str">
            <v xml:space="preserve">ING BANK N.V.                        </v>
          </cell>
          <cell r="K4861">
            <v>5.123804281530224E-2</v>
          </cell>
          <cell r="L4861">
            <v>20000000</v>
          </cell>
          <cell r="M4861">
            <v>20000000</v>
          </cell>
          <cell r="N4861">
            <v>20000000</v>
          </cell>
          <cell r="O4861">
            <v>140000000</v>
          </cell>
          <cell r="P4861">
            <v>0.95810000000000006</v>
          </cell>
        </row>
        <row r="4862">
          <cell r="B4862">
            <v>40483</v>
          </cell>
          <cell r="C4862">
            <v>40478</v>
          </cell>
          <cell r="D4862">
            <v>214</v>
          </cell>
          <cell r="E4862">
            <v>6</v>
          </cell>
          <cell r="F4862" t="str">
            <v>OT 4.45 JUN 2018</v>
          </cell>
          <cell r="G4862">
            <v>7</v>
          </cell>
          <cell r="H4862">
            <v>1</v>
          </cell>
          <cell r="I4862" t="str">
            <v>BES</v>
          </cell>
          <cell r="J4862" t="str">
            <v xml:space="preserve">BANCO ESPIRITO SANTO                 </v>
          </cell>
          <cell r="K4862">
            <v>5.123804281530224E-2</v>
          </cell>
          <cell r="L4862">
            <v>40000000</v>
          </cell>
          <cell r="M4862">
            <v>40000000</v>
          </cell>
          <cell r="N4862">
            <v>40000000</v>
          </cell>
          <cell r="O4862">
            <v>280000000</v>
          </cell>
          <cell r="P4862">
            <v>0.95810000000000006</v>
          </cell>
        </row>
        <row r="4863">
          <cell r="B4863">
            <v>40483</v>
          </cell>
          <cell r="C4863">
            <v>40478</v>
          </cell>
          <cell r="D4863">
            <v>214</v>
          </cell>
          <cell r="E4863">
            <v>7</v>
          </cell>
          <cell r="F4863" t="str">
            <v>OT 4.45 JUN 2018</v>
          </cell>
          <cell r="G4863">
            <v>7</v>
          </cell>
          <cell r="H4863">
            <v>1</v>
          </cell>
          <cell r="I4863" t="str">
            <v>HVB</v>
          </cell>
          <cell r="J4863" t="str">
            <v xml:space="preserve">UNICREDIT BANK AG                    </v>
          </cell>
          <cell r="K4863">
            <v>5.1254646211640768E-2</v>
          </cell>
          <cell r="L4863">
            <v>8000000</v>
          </cell>
          <cell r="M4863">
            <v>8000000</v>
          </cell>
          <cell r="N4863">
            <v>8000000</v>
          </cell>
          <cell r="O4863">
            <v>56000000</v>
          </cell>
          <cell r="P4863">
            <v>0.95799999999999996</v>
          </cell>
        </row>
        <row r="4864">
          <cell r="B4864">
            <v>40483</v>
          </cell>
          <cell r="C4864">
            <v>40478</v>
          </cell>
          <cell r="D4864">
            <v>214</v>
          </cell>
          <cell r="E4864">
            <v>8</v>
          </cell>
          <cell r="F4864" t="str">
            <v>OT 4.45 JUN 2018</v>
          </cell>
          <cell r="G4864">
            <v>7</v>
          </cell>
          <cell r="H4864">
            <v>1</v>
          </cell>
          <cell r="I4864" t="str">
            <v>SG</v>
          </cell>
          <cell r="J4864" t="str">
            <v xml:space="preserve">SOCIETE GENERALE                     </v>
          </cell>
          <cell r="K4864">
            <v>5.1304469291438046E-2</v>
          </cell>
          <cell r="L4864">
            <v>35000000</v>
          </cell>
          <cell r="M4864">
            <v>35000000</v>
          </cell>
          <cell r="N4864">
            <v>35000000</v>
          </cell>
          <cell r="O4864">
            <v>245000000</v>
          </cell>
          <cell r="P4864">
            <v>0.9577</v>
          </cell>
        </row>
        <row r="4865">
          <cell r="B4865">
            <v>40483</v>
          </cell>
          <cell r="C4865">
            <v>40478</v>
          </cell>
          <cell r="D4865">
            <v>214</v>
          </cell>
          <cell r="E4865">
            <v>9</v>
          </cell>
          <cell r="F4865" t="str">
            <v>OT 4.45 JUN 2018</v>
          </cell>
          <cell r="G4865">
            <v>7</v>
          </cell>
          <cell r="H4865">
            <v>1</v>
          </cell>
          <cell r="I4865" t="str">
            <v>GS</v>
          </cell>
          <cell r="J4865" t="str">
            <v xml:space="preserve">GOLDMAN SACHS INTERN                 </v>
          </cell>
          <cell r="K4865">
            <v>5.1321081283350473E-2</v>
          </cell>
          <cell r="L4865">
            <v>50000000</v>
          </cell>
          <cell r="M4865">
            <v>50000000</v>
          </cell>
          <cell r="N4865">
            <v>50000000</v>
          </cell>
          <cell r="O4865">
            <v>350000000</v>
          </cell>
          <cell r="P4865">
            <v>0.95760000000000001</v>
          </cell>
        </row>
        <row r="4866">
          <cell r="B4866">
            <v>40483</v>
          </cell>
          <cell r="C4866">
            <v>40478</v>
          </cell>
          <cell r="D4866">
            <v>214</v>
          </cell>
          <cell r="E4866">
            <v>10</v>
          </cell>
          <cell r="F4866" t="str">
            <v>OT 4.45 JUN 2018</v>
          </cell>
          <cell r="G4866">
            <v>7</v>
          </cell>
          <cell r="H4866">
            <v>1</v>
          </cell>
          <cell r="I4866" t="str">
            <v>Citigroup</v>
          </cell>
          <cell r="J4866" t="str">
            <v xml:space="preserve">CITIGROUP GLOBAL MAR                 </v>
          </cell>
          <cell r="K4866">
            <v>5.1337695425445987E-2</v>
          </cell>
          <cell r="L4866">
            <v>10000000</v>
          </cell>
          <cell r="M4866">
            <v>10000000</v>
          </cell>
          <cell r="N4866">
            <v>10000000</v>
          </cell>
          <cell r="O4866">
            <v>70000000</v>
          </cell>
          <cell r="P4866">
            <v>0.95750000000000002</v>
          </cell>
        </row>
        <row r="4867">
          <cell r="B4867">
            <v>40483</v>
          </cell>
          <cell r="C4867">
            <v>40478</v>
          </cell>
          <cell r="D4867">
            <v>214</v>
          </cell>
          <cell r="E4867">
            <v>11</v>
          </cell>
          <cell r="F4867" t="str">
            <v>OT 4.45 JUN 2018</v>
          </cell>
          <cell r="G4867">
            <v>7</v>
          </cell>
          <cell r="H4867">
            <v>1</v>
          </cell>
          <cell r="I4867" t="str">
            <v>HVB</v>
          </cell>
          <cell r="J4867" t="str">
            <v xml:space="preserve">UNICREDIT BANK AG                    </v>
          </cell>
          <cell r="K4867">
            <v>5.1337695425445987E-2</v>
          </cell>
          <cell r="L4867">
            <v>10000000</v>
          </cell>
          <cell r="M4867">
            <v>10000000</v>
          </cell>
          <cell r="N4867">
            <v>10000000</v>
          </cell>
          <cell r="O4867">
            <v>70000000</v>
          </cell>
          <cell r="P4867">
            <v>0.95750000000000002</v>
          </cell>
        </row>
        <row r="4868">
          <cell r="B4868">
            <v>40483</v>
          </cell>
          <cell r="C4868">
            <v>40478</v>
          </cell>
          <cell r="D4868">
            <v>214</v>
          </cell>
          <cell r="E4868">
            <v>12</v>
          </cell>
          <cell r="F4868" t="str">
            <v>OT 4.45 JUN 2018</v>
          </cell>
          <cell r="G4868">
            <v>7</v>
          </cell>
          <cell r="H4868">
            <v>1</v>
          </cell>
          <cell r="I4868" t="str">
            <v>HSBC France</v>
          </cell>
          <cell r="J4868" t="str">
            <v xml:space="preserve">HSBC FRANCE                          </v>
          </cell>
          <cell r="K4868">
            <v>5.1337695425445987E-2</v>
          </cell>
          <cell r="L4868">
            <v>20000000</v>
          </cell>
          <cell r="M4868">
            <v>20000000</v>
          </cell>
          <cell r="N4868">
            <v>20000000</v>
          </cell>
          <cell r="O4868">
            <v>140000000</v>
          </cell>
          <cell r="P4868">
            <v>0.95750000000000002</v>
          </cell>
        </row>
        <row r="4869">
          <cell r="B4869">
            <v>40483</v>
          </cell>
          <cell r="C4869">
            <v>40478</v>
          </cell>
          <cell r="D4869">
            <v>214</v>
          </cell>
          <cell r="E4869">
            <v>13</v>
          </cell>
          <cell r="F4869" t="str">
            <v>OT 4.45 JUN 2018</v>
          </cell>
          <cell r="G4869">
            <v>7</v>
          </cell>
          <cell r="H4869">
            <v>1</v>
          </cell>
          <cell r="I4869" t="str">
            <v>SG</v>
          </cell>
          <cell r="J4869" t="str">
            <v xml:space="preserve">SOCIETE GENERALE                     </v>
          </cell>
          <cell r="K4869">
            <v>5.1387550757998064E-2</v>
          </cell>
          <cell r="L4869">
            <v>35000000</v>
          </cell>
          <cell r="M4869">
            <v>35000000</v>
          </cell>
          <cell r="N4869">
            <v>35000000</v>
          </cell>
          <cell r="O4869">
            <v>245000000</v>
          </cell>
          <cell r="P4869">
            <v>0.95719999999999994</v>
          </cell>
        </row>
        <row r="4870">
          <cell r="B4870">
            <v>40483</v>
          </cell>
          <cell r="C4870">
            <v>40478</v>
          </cell>
          <cell r="D4870">
            <v>214</v>
          </cell>
          <cell r="E4870">
            <v>14</v>
          </cell>
          <cell r="F4870" t="str">
            <v>OT 4.45 JUN 2018</v>
          </cell>
          <cell r="G4870">
            <v>7</v>
          </cell>
          <cell r="H4870">
            <v>1</v>
          </cell>
          <cell r="I4870" t="str">
            <v>ING</v>
          </cell>
          <cell r="J4870" t="str">
            <v xml:space="preserve">ING BANK N.V.                        </v>
          </cell>
          <cell r="K4870">
            <v>5.1387550757998064E-2</v>
          </cell>
          <cell r="L4870">
            <v>15000000</v>
          </cell>
          <cell r="M4870">
            <v>15000000</v>
          </cell>
          <cell r="N4870">
            <v>15000000</v>
          </cell>
          <cell r="O4870">
            <v>105000000</v>
          </cell>
          <cell r="P4870">
            <v>0.95719999999999994</v>
          </cell>
        </row>
        <row r="4871">
          <cell r="B4871">
            <v>40483</v>
          </cell>
          <cell r="C4871">
            <v>40478</v>
          </cell>
          <cell r="D4871">
            <v>214</v>
          </cell>
          <cell r="E4871">
            <v>15</v>
          </cell>
          <cell r="F4871" t="str">
            <v>OT 4.45 JUN 2018</v>
          </cell>
          <cell r="G4871">
            <v>7</v>
          </cell>
          <cell r="H4871">
            <v>1</v>
          </cell>
          <cell r="I4871" t="str">
            <v>RBS</v>
          </cell>
          <cell r="J4871" t="str">
            <v xml:space="preserve">ROYAL BANK OF SCOTLA                 </v>
          </cell>
          <cell r="K4871">
            <v>5.1404173505992794E-2</v>
          </cell>
          <cell r="L4871">
            <v>25000000</v>
          </cell>
          <cell r="M4871">
            <v>25000000</v>
          </cell>
          <cell r="N4871">
            <v>25000000</v>
          </cell>
          <cell r="O4871">
            <v>175000000</v>
          </cell>
          <cell r="P4871">
            <v>0.95709999999999995</v>
          </cell>
        </row>
        <row r="4872">
          <cell r="B4872">
            <v>40483</v>
          </cell>
          <cell r="C4872">
            <v>40478</v>
          </cell>
          <cell r="D4872">
            <v>214</v>
          </cell>
          <cell r="E4872">
            <v>16</v>
          </cell>
          <cell r="F4872" t="str">
            <v>OT 4.45 JUN 2018</v>
          </cell>
          <cell r="G4872">
            <v>7</v>
          </cell>
          <cell r="H4872">
            <v>1</v>
          </cell>
          <cell r="I4872" t="str">
            <v>SG</v>
          </cell>
          <cell r="J4872" t="str">
            <v xml:space="preserve">SOCIETE GENERALE                     </v>
          </cell>
          <cell r="K4872">
            <v>5.1404173505992794E-2</v>
          </cell>
          <cell r="L4872">
            <v>10000000</v>
          </cell>
          <cell r="M4872">
            <v>10000000</v>
          </cell>
          <cell r="N4872">
            <v>10000000</v>
          </cell>
          <cell r="O4872">
            <v>70000000</v>
          </cell>
          <cell r="P4872">
            <v>0.95709999999999995</v>
          </cell>
        </row>
        <row r="4873">
          <cell r="B4873">
            <v>40483</v>
          </cell>
          <cell r="C4873">
            <v>40478</v>
          </cell>
          <cell r="D4873">
            <v>214</v>
          </cell>
          <cell r="E4873">
            <v>17</v>
          </cell>
          <cell r="F4873" t="str">
            <v>OT 4.45 JUN 2018</v>
          </cell>
          <cell r="G4873">
            <v>7</v>
          </cell>
          <cell r="H4873">
            <v>1</v>
          </cell>
          <cell r="I4873" t="str">
            <v>MBCPI</v>
          </cell>
          <cell r="J4873" t="str">
            <v xml:space="preserve">MILLENNIUM BCP INVES                 </v>
          </cell>
          <cell r="K4873">
            <v>5.1420798406754384E-2</v>
          </cell>
          <cell r="L4873">
            <v>25000000</v>
          </cell>
          <cell r="M4873">
            <v>25000000</v>
          </cell>
          <cell r="N4873">
            <v>25000000</v>
          </cell>
          <cell r="O4873">
            <v>175000000</v>
          </cell>
          <cell r="P4873">
            <v>0.95700000000000007</v>
          </cell>
        </row>
        <row r="4874">
          <cell r="B4874">
            <v>40483</v>
          </cell>
          <cell r="C4874">
            <v>40478</v>
          </cell>
          <cell r="D4874">
            <v>214</v>
          </cell>
          <cell r="E4874">
            <v>18</v>
          </cell>
          <cell r="F4874" t="str">
            <v>OT 4.45 JUN 2018</v>
          </cell>
          <cell r="G4874">
            <v>7</v>
          </cell>
          <cell r="H4874">
            <v>1</v>
          </cell>
          <cell r="I4874" t="str">
            <v>HSBC France</v>
          </cell>
          <cell r="J4874" t="str">
            <v xml:space="preserve">HSBC FRANCE                          </v>
          </cell>
          <cell r="K4874">
            <v>5.1420798406754384E-2</v>
          </cell>
          <cell r="L4874">
            <v>15000000</v>
          </cell>
          <cell r="M4874">
            <v>15000000</v>
          </cell>
          <cell r="N4874">
            <v>15000000</v>
          </cell>
          <cell r="O4874">
            <v>105000000</v>
          </cell>
          <cell r="P4874">
            <v>0.95700000000000007</v>
          </cell>
        </row>
        <row r="4875">
          <cell r="B4875">
            <v>40483</v>
          </cell>
          <cell r="C4875">
            <v>40478</v>
          </cell>
          <cell r="D4875">
            <v>214</v>
          </cell>
          <cell r="E4875">
            <v>19</v>
          </cell>
          <cell r="F4875" t="str">
            <v>OT 4.45 JUN 2018</v>
          </cell>
          <cell r="G4875">
            <v>7</v>
          </cell>
          <cell r="H4875">
            <v>1</v>
          </cell>
          <cell r="I4875" t="str">
            <v>Citigroup</v>
          </cell>
          <cell r="J4875" t="str">
            <v xml:space="preserve">CITIGROUP GLOBAL MAR                 </v>
          </cell>
          <cell r="K4875">
            <v>5.1437425460800261E-2</v>
          </cell>
          <cell r="L4875">
            <v>10000000</v>
          </cell>
          <cell r="M4875">
            <v>10000000</v>
          </cell>
          <cell r="N4875">
            <v>10000000</v>
          </cell>
          <cell r="O4875">
            <v>70000000</v>
          </cell>
          <cell r="P4875">
            <v>0.95689999999999997</v>
          </cell>
        </row>
        <row r="4876">
          <cell r="B4876">
            <v>40483</v>
          </cell>
          <cell r="C4876">
            <v>40478</v>
          </cell>
          <cell r="D4876">
            <v>214</v>
          </cell>
          <cell r="E4876">
            <v>20</v>
          </cell>
          <cell r="F4876" t="str">
            <v>OT 4.45 JUN 2018</v>
          </cell>
          <cell r="G4876">
            <v>7</v>
          </cell>
          <cell r="H4876">
            <v>1</v>
          </cell>
          <cell r="I4876" t="str">
            <v>Citigroup</v>
          </cell>
          <cell r="J4876" t="str">
            <v xml:space="preserve">CITIGROUP GLOBAL MAR                 </v>
          </cell>
          <cell r="K4876">
            <v>5.1487319547818627E-2</v>
          </cell>
          <cell r="L4876">
            <v>10000000</v>
          </cell>
          <cell r="M4876">
            <v>10000000</v>
          </cell>
          <cell r="N4876">
            <v>10000000</v>
          </cell>
          <cell r="O4876">
            <v>70000000</v>
          </cell>
          <cell r="P4876">
            <v>0.95660000000000001</v>
          </cell>
        </row>
        <row r="4877">
          <cell r="B4877">
            <v>40483</v>
          </cell>
          <cell r="C4877">
            <v>40478</v>
          </cell>
          <cell r="D4877">
            <v>214</v>
          </cell>
          <cell r="E4877">
            <v>21</v>
          </cell>
          <cell r="F4877" t="str">
            <v>OT 4.45 JUN 2018</v>
          </cell>
          <cell r="G4877">
            <v>7</v>
          </cell>
          <cell r="H4877">
            <v>1</v>
          </cell>
          <cell r="I4877" t="str">
            <v>BS</v>
          </cell>
          <cell r="J4877" t="str">
            <v xml:space="preserve">BANCO SANTANDER, S.A                 </v>
          </cell>
          <cell r="K4877">
            <v>5.1487319547818627E-2</v>
          </cell>
          <cell r="L4877">
            <v>50000000</v>
          </cell>
          <cell r="M4877">
            <v>50000000</v>
          </cell>
          <cell r="N4877">
            <v>50000000</v>
          </cell>
          <cell r="O4877">
            <v>350000000</v>
          </cell>
          <cell r="P4877">
            <v>0.95660000000000001</v>
          </cell>
        </row>
        <row r="4878">
          <cell r="B4878">
            <v>40483</v>
          </cell>
          <cell r="C4878">
            <v>40478</v>
          </cell>
          <cell r="D4878">
            <v>214</v>
          </cell>
          <cell r="E4878">
            <v>22</v>
          </cell>
          <cell r="F4878" t="str">
            <v>OT 4.45 JUN 2018</v>
          </cell>
          <cell r="G4878">
            <v>7</v>
          </cell>
          <cell r="H4878">
            <v>1</v>
          </cell>
          <cell r="I4878" t="str">
            <v>Nomura</v>
          </cell>
          <cell r="J4878" t="str">
            <v xml:space="preserve">NOMURA INTERNATIONAL                 </v>
          </cell>
          <cell r="K4878">
            <v>5.1503955220177533E-2</v>
          </cell>
          <cell r="L4878">
            <v>15000000</v>
          </cell>
          <cell r="M4878">
            <v>15000000</v>
          </cell>
          <cell r="N4878">
            <v>15000000</v>
          </cell>
          <cell r="O4878">
            <v>105000000</v>
          </cell>
          <cell r="P4878">
            <v>0.95650000000000002</v>
          </cell>
        </row>
        <row r="4879">
          <cell r="B4879">
            <v>40483</v>
          </cell>
          <cell r="C4879">
            <v>40478</v>
          </cell>
          <cell r="D4879">
            <v>214</v>
          </cell>
          <cell r="E4879">
            <v>23</v>
          </cell>
          <cell r="F4879" t="str">
            <v>OT 4.45 JUN 2018</v>
          </cell>
          <cell r="G4879">
            <v>7</v>
          </cell>
          <cell r="H4879">
            <v>1</v>
          </cell>
          <cell r="I4879" t="str">
            <v>Citigroup</v>
          </cell>
          <cell r="J4879" t="str">
            <v xml:space="preserve">CITIGROUP GLOBAL MAR                 </v>
          </cell>
          <cell r="K4879">
            <v>5.1537233033033605E-2</v>
          </cell>
          <cell r="L4879">
            <v>10000000</v>
          </cell>
          <cell r="M4879">
            <v>10000000</v>
          </cell>
          <cell r="N4879">
            <v>10000000</v>
          </cell>
          <cell r="O4879">
            <v>70000000</v>
          </cell>
          <cell r="P4879">
            <v>0.95629999999999993</v>
          </cell>
        </row>
        <row r="4880">
          <cell r="B4880">
            <v>40483</v>
          </cell>
          <cell r="C4880">
            <v>40478</v>
          </cell>
          <cell r="D4880">
            <v>214</v>
          </cell>
          <cell r="E4880">
            <v>24</v>
          </cell>
          <cell r="F4880" t="str">
            <v>OT 4.45 JUN 2018</v>
          </cell>
          <cell r="G4880">
            <v>7</v>
          </cell>
          <cell r="H4880">
            <v>1</v>
          </cell>
          <cell r="I4880" t="str">
            <v>RBS</v>
          </cell>
          <cell r="J4880" t="str">
            <v xml:space="preserve">ROYAL BANK OF SCOTLA                 </v>
          </cell>
          <cell r="K4880">
            <v>5.1537233033033605E-2</v>
          </cell>
          <cell r="L4880">
            <v>25000000</v>
          </cell>
          <cell r="M4880">
            <v>25000000</v>
          </cell>
          <cell r="N4880">
            <v>25000000</v>
          </cell>
          <cell r="O4880">
            <v>175000000</v>
          </cell>
          <cell r="P4880">
            <v>0.95629999999999993</v>
          </cell>
        </row>
        <row r="4881">
          <cell r="B4881">
            <v>40483</v>
          </cell>
          <cell r="C4881">
            <v>40478</v>
          </cell>
          <cell r="D4881">
            <v>214</v>
          </cell>
          <cell r="E4881">
            <v>25</v>
          </cell>
          <cell r="F4881" t="str">
            <v>OT 4.45 JUN 2018</v>
          </cell>
          <cell r="G4881">
            <v>7</v>
          </cell>
          <cell r="H4881">
            <v>1</v>
          </cell>
          <cell r="I4881" t="str">
            <v>ING</v>
          </cell>
          <cell r="J4881" t="str">
            <v xml:space="preserve">ING BANK N.V.                        </v>
          </cell>
          <cell r="K4881">
            <v>5.1537233033033605E-2</v>
          </cell>
          <cell r="L4881">
            <v>15000000</v>
          </cell>
          <cell r="M4881">
            <v>15000000</v>
          </cell>
          <cell r="N4881">
            <v>15000000</v>
          </cell>
          <cell r="O4881">
            <v>105000000</v>
          </cell>
          <cell r="P4881">
            <v>0.95629999999999993</v>
          </cell>
        </row>
        <row r="4882">
          <cell r="B4882">
            <v>40483</v>
          </cell>
          <cell r="C4882">
            <v>40478</v>
          </cell>
          <cell r="D4882">
            <v>214</v>
          </cell>
          <cell r="E4882">
            <v>26</v>
          </cell>
          <cell r="F4882" t="str">
            <v>OT 4.45 JUN 2018</v>
          </cell>
          <cell r="G4882">
            <v>7</v>
          </cell>
          <cell r="H4882">
            <v>1</v>
          </cell>
          <cell r="I4882" t="str">
            <v>Calyon</v>
          </cell>
          <cell r="J4882" t="str">
            <v xml:space="preserve">CREDIT AGRICOLE CIB                  </v>
          </cell>
          <cell r="K4882">
            <v>5.1570519473530536E-2</v>
          </cell>
          <cell r="L4882">
            <v>25000000</v>
          </cell>
          <cell r="M4882">
            <v>25000000</v>
          </cell>
          <cell r="N4882">
            <v>25000000</v>
          </cell>
          <cell r="O4882">
            <v>175000000</v>
          </cell>
          <cell r="P4882">
            <v>0.95609999999999995</v>
          </cell>
        </row>
        <row r="4883">
          <cell r="B4883">
            <v>40483</v>
          </cell>
          <cell r="C4883">
            <v>40478</v>
          </cell>
          <cell r="D4883">
            <v>214</v>
          </cell>
          <cell r="E4883">
            <v>27</v>
          </cell>
          <cell r="F4883" t="str">
            <v>OT 4.45 JUN 2018</v>
          </cell>
          <cell r="G4883">
            <v>7</v>
          </cell>
          <cell r="H4883">
            <v>1</v>
          </cell>
          <cell r="I4883" t="str">
            <v>DB</v>
          </cell>
          <cell r="J4883" t="str">
            <v xml:space="preserve">DEUTSCHE BANK AG                     </v>
          </cell>
          <cell r="K4883">
            <v>5.1587165930440916E-2</v>
          </cell>
          <cell r="L4883">
            <v>20000000</v>
          </cell>
          <cell r="M4883">
            <v>20000000</v>
          </cell>
          <cell r="N4883">
            <v>20000000</v>
          </cell>
          <cell r="O4883">
            <v>140000000</v>
          </cell>
          <cell r="P4883">
            <v>0.95599999999999996</v>
          </cell>
        </row>
        <row r="4884">
          <cell r="B4884">
            <v>40483</v>
          </cell>
          <cell r="C4884">
            <v>40478</v>
          </cell>
          <cell r="D4884">
            <v>214</v>
          </cell>
          <cell r="E4884">
            <v>28</v>
          </cell>
          <cell r="F4884" t="str">
            <v>OT 4.45 JUN 2018</v>
          </cell>
          <cell r="G4884">
            <v>7</v>
          </cell>
          <cell r="H4884">
            <v>1</v>
          </cell>
          <cell r="I4884" t="str">
            <v>Barclays</v>
          </cell>
          <cell r="J4884" t="str">
            <v xml:space="preserve">BARCLAYS CAPITAL                     </v>
          </cell>
          <cell r="K4884">
            <v>5.1587165930440916E-2</v>
          </cell>
          <cell r="L4884">
            <v>25000000</v>
          </cell>
          <cell r="M4884">
            <v>25000000</v>
          </cell>
          <cell r="N4884">
            <v>25000000</v>
          </cell>
          <cell r="O4884">
            <v>175000000</v>
          </cell>
          <cell r="P4884">
            <v>0.95599999999999996</v>
          </cell>
        </row>
        <row r="4885">
          <cell r="B4885">
            <v>40483</v>
          </cell>
          <cell r="C4885">
            <v>40478</v>
          </cell>
          <cell r="D4885">
            <v>214</v>
          </cell>
          <cell r="E4885">
            <v>29</v>
          </cell>
          <cell r="F4885" t="str">
            <v>OT 4.45 JUN 2018</v>
          </cell>
          <cell r="G4885">
            <v>7</v>
          </cell>
          <cell r="H4885">
            <v>1</v>
          </cell>
          <cell r="I4885" t="str">
            <v>JEFFERIES</v>
          </cell>
          <cell r="J4885" t="str">
            <v xml:space="preserve">JEFFERIES INTERNATIO                 </v>
          </cell>
          <cell r="K4885">
            <v>5.1587165930440916E-2</v>
          </cell>
          <cell r="L4885">
            <v>1000000</v>
          </cell>
          <cell r="M4885">
            <v>1000000</v>
          </cell>
          <cell r="N4885">
            <v>1000000</v>
          </cell>
          <cell r="O4885">
            <v>7000000</v>
          </cell>
          <cell r="P4885">
            <v>0.95599999999999996</v>
          </cell>
        </row>
        <row r="4886">
          <cell r="B4886">
            <v>40483</v>
          </cell>
          <cell r="C4886">
            <v>40478</v>
          </cell>
          <cell r="D4886">
            <v>214</v>
          </cell>
          <cell r="E4886">
            <v>30</v>
          </cell>
          <cell r="F4886" t="str">
            <v>OT 4.45 JUN 2018</v>
          </cell>
          <cell r="G4886">
            <v>7</v>
          </cell>
          <cell r="H4886">
            <v>1</v>
          </cell>
          <cell r="I4886" t="str">
            <v>HSBC France</v>
          </cell>
          <cell r="J4886" t="str">
            <v xml:space="preserve">HSBC FRANCE                          </v>
          </cell>
          <cell r="K4886">
            <v>5.1587165930440916E-2</v>
          </cell>
          <cell r="L4886">
            <v>15000000</v>
          </cell>
          <cell r="M4886">
            <v>15000000</v>
          </cell>
          <cell r="N4886">
            <v>15000000</v>
          </cell>
          <cell r="O4886">
            <v>105000000</v>
          </cell>
          <cell r="P4886">
            <v>0.95599999999999996</v>
          </cell>
        </row>
        <row r="4887">
          <cell r="B4887">
            <v>40483</v>
          </cell>
          <cell r="C4887">
            <v>40478</v>
          </cell>
          <cell r="D4887">
            <v>214</v>
          </cell>
          <cell r="E4887">
            <v>31</v>
          </cell>
          <cell r="F4887" t="str">
            <v>OT 4.45 JUN 2018</v>
          </cell>
          <cell r="G4887">
            <v>7</v>
          </cell>
          <cell r="H4887">
            <v>1</v>
          </cell>
          <cell r="I4887" t="str">
            <v>JEFFERIES</v>
          </cell>
          <cell r="J4887" t="str">
            <v xml:space="preserve">JEFFERIES INTERNATIO                 </v>
          </cell>
          <cell r="K4887">
            <v>5.1620465320181615E-2</v>
          </cell>
          <cell r="L4887">
            <v>8000000</v>
          </cell>
          <cell r="M4887">
            <v>8000000</v>
          </cell>
          <cell r="N4887">
            <v>0</v>
          </cell>
          <cell r="O4887">
            <v>0</v>
          </cell>
          <cell r="P4887">
            <v>0.95579999999999998</v>
          </cell>
        </row>
        <row r="4888">
          <cell r="B4888">
            <v>40483</v>
          </cell>
          <cell r="C4888">
            <v>40478</v>
          </cell>
          <cell r="D4888">
            <v>214</v>
          </cell>
          <cell r="E4888">
            <v>32</v>
          </cell>
          <cell r="F4888" t="str">
            <v>OT 4.45 JUN 2018</v>
          </cell>
          <cell r="G4888">
            <v>7</v>
          </cell>
          <cell r="H4888">
            <v>1</v>
          </cell>
          <cell r="I4888" t="str">
            <v>Citigroup</v>
          </cell>
          <cell r="J4888" t="str">
            <v xml:space="preserve">CITIGROUP GLOBAL MAR                 </v>
          </cell>
          <cell r="K4888">
            <v>5.1637118254050283E-2</v>
          </cell>
          <cell r="L4888">
            <v>15000000</v>
          </cell>
          <cell r="M4888">
            <v>15000000</v>
          </cell>
          <cell r="N4888">
            <v>0</v>
          </cell>
          <cell r="O4888">
            <v>0</v>
          </cell>
          <cell r="P4888">
            <v>0.95569999999999988</v>
          </cell>
        </row>
        <row r="4889">
          <cell r="B4889">
            <v>40483</v>
          </cell>
          <cell r="C4889">
            <v>40478</v>
          </cell>
          <cell r="D4889">
            <v>214</v>
          </cell>
          <cell r="E4889">
            <v>33</v>
          </cell>
          <cell r="F4889" t="str">
            <v>OT 4.45 JUN 2018</v>
          </cell>
          <cell r="G4889">
            <v>7</v>
          </cell>
          <cell r="H4889">
            <v>1</v>
          </cell>
          <cell r="I4889" t="str">
            <v>MS</v>
          </cell>
          <cell r="J4889" t="str">
            <v xml:space="preserve">MORGAN STANLEY &amp; CO                  </v>
          </cell>
          <cell r="K4889">
            <v>5.16704306023828E-2</v>
          </cell>
          <cell r="L4889">
            <v>30000000</v>
          </cell>
          <cell r="M4889">
            <v>30000000</v>
          </cell>
          <cell r="N4889">
            <v>0</v>
          </cell>
          <cell r="O4889">
            <v>0</v>
          </cell>
          <cell r="P4889">
            <v>0.95550000000000002</v>
          </cell>
        </row>
        <row r="4890">
          <cell r="B4890">
            <v>40483</v>
          </cell>
          <cell r="C4890">
            <v>40478</v>
          </cell>
          <cell r="D4890">
            <v>214</v>
          </cell>
          <cell r="E4890">
            <v>34</v>
          </cell>
          <cell r="F4890" t="str">
            <v>OT 4.45 JUN 2018</v>
          </cell>
          <cell r="G4890">
            <v>7</v>
          </cell>
          <cell r="H4890">
            <v>1</v>
          </cell>
          <cell r="I4890" t="str">
            <v>Nomura</v>
          </cell>
          <cell r="J4890" t="str">
            <v xml:space="preserve">NOMURA INTERNATIONAL                 </v>
          </cell>
          <cell r="K4890">
            <v>5.1720415334169184E-2</v>
          </cell>
          <cell r="L4890">
            <v>10000000</v>
          </cell>
          <cell r="M4890">
            <v>10000000</v>
          </cell>
          <cell r="N4890">
            <v>0</v>
          </cell>
          <cell r="O4890">
            <v>0</v>
          </cell>
          <cell r="P4890">
            <v>0.95519999999999994</v>
          </cell>
        </row>
        <row r="4891">
          <cell r="B4891">
            <v>40483</v>
          </cell>
          <cell r="C4891">
            <v>40478</v>
          </cell>
          <cell r="D4891">
            <v>214</v>
          </cell>
          <cell r="E4891">
            <v>35</v>
          </cell>
          <cell r="F4891" t="str">
            <v>OT 4.45 JUN 2018</v>
          </cell>
          <cell r="G4891">
            <v>7</v>
          </cell>
          <cell r="H4891">
            <v>1</v>
          </cell>
          <cell r="I4891" t="str">
            <v>DB</v>
          </cell>
          <cell r="J4891" t="str">
            <v xml:space="preserve">DEUTSCHE BANK AG                     </v>
          </cell>
          <cell r="K4891">
            <v>5.1753749300955505E-2</v>
          </cell>
          <cell r="L4891">
            <v>10000000</v>
          </cell>
          <cell r="M4891">
            <v>10000000</v>
          </cell>
          <cell r="N4891">
            <v>0</v>
          </cell>
          <cell r="O4891">
            <v>0</v>
          </cell>
          <cell r="P4891">
            <v>0.95499999999999996</v>
          </cell>
        </row>
        <row r="4892">
          <cell r="B4892">
            <v>40483</v>
          </cell>
          <cell r="C4892">
            <v>40478</v>
          </cell>
          <cell r="D4892">
            <v>214</v>
          </cell>
          <cell r="E4892">
            <v>36</v>
          </cell>
          <cell r="F4892" t="str">
            <v>OT 4.45 JUN 2018</v>
          </cell>
          <cell r="G4892">
            <v>7</v>
          </cell>
          <cell r="H4892">
            <v>1</v>
          </cell>
          <cell r="I4892" t="str">
            <v>SG</v>
          </cell>
          <cell r="J4892" t="str">
            <v xml:space="preserve">SOCIETE GENERALE                     </v>
          </cell>
          <cell r="K4892">
            <v>5.1753749300955505E-2</v>
          </cell>
          <cell r="L4892">
            <v>25000000</v>
          </cell>
          <cell r="M4892">
            <v>25000000</v>
          </cell>
          <cell r="N4892">
            <v>0</v>
          </cell>
          <cell r="O4892">
            <v>0</v>
          </cell>
          <cell r="P4892">
            <v>0.95499999999999996</v>
          </cell>
        </row>
        <row r="4893">
          <cell r="B4893">
            <v>40483</v>
          </cell>
          <cell r="C4893">
            <v>40478</v>
          </cell>
          <cell r="D4893">
            <v>214</v>
          </cell>
          <cell r="E4893">
            <v>37</v>
          </cell>
          <cell r="F4893" t="str">
            <v>OT 4.45 JUN 2018</v>
          </cell>
          <cell r="G4893">
            <v>7</v>
          </cell>
          <cell r="H4893">
            <v>1</v>
          </cell>
          <cell r="I4893" t="str">
            <v>BNP-P</v>
          </cell>
          <cell r="J4893" t="str">
            <v xml:space="preserve">BNP PARIBAS                          </v>
          </cell>
          <cell r="K4893">
            <v>5.1837122091225263E-2</v>
          </cell>
          <cell r="L4893">
            <v>10000000</v>
          </cell>
          <cell r="M4893">
            <v>10000000</v>
          </cell>
          <cell r="N4893">
            <v>0</v>
          </cell>
          <cell r="O4893">
            <v>0</v>
          </cell>
          <cell r="P4893">
            <v>0.95450000000000002</v>
          </cell>
        </row>
        <row r="4894">
          <cell r="B4894">
            <v>40483</v>
          </cell>
          <cell r="C4894">
            <v>40478</v>
          </cell>
          <cell r="D4894">
            <v>214</v>
          </cell>
          <cell r="E4894">
            <v>38</v>
          </cell>
          <cell r="F4894" t="str">
            <v>OT 4.45 JUN 2018</v>
          </cell>
          <cell r="G4894">
            <v>7</v>
          </cell>
          <cell r="H4894">
            <v>1</v>
          </cell>
          <cell r="I4894" t="str">
            <v>CS</v>
          </cell>
          <cell r="J4894" t="str">
            <v xml:space="preserve">CREDIT SUISSE SECURI                 </v>
          </cell>
          <cell r="K4894">
            <v>5.1887171756511648E-2</v>
          </cell>
          <cell r="L4894">
            <v>5000000</v>
          </cell>
          <cell r="M4894">
            <v>5000000</v>
          </cell>
          <cell r="N4894">
            <v>0</v>
          </cell>
          <cell r="O4894">
            <v>0</v>
          </cell>
          <cell r="P4894">
            <v>0.95420000000000005</v>
          </cell>
        </row>
        <row r="4895">
          <cell r="B4895">
            <v>40483</v>
          </cell>
          <cell r="C4895">
            <v>40478</v>
          </cell>
          <cell r="D4895">
            <v>214</v>
          </cell>
          <cell r="E4895">
            <v>39</v>
          </cell>
          <cell r="F4895" t="str">
            <v>OT 4.45 JUN 2018</v>
          </cell>
          <cell r="G4895">
            <v>7</v>
          </cell>
          <cell r="H4895">
            <v>1</v>
          </cell>
          <cell r="I4895" t="str">
            <v>MBCPI</v>
          </cell>
          <cell r="J4895" t="str">
            <v xml:space="preserve">MILLENNIUM BCP INVES                 </v>
          </cell>
          <cell r="K4895">
            <v>5.1903859313259991E-2</v>
          </cell>
          <cell r="L4895">
            <v>25000000</v>
          </cell>
          <cell r="M4895">
            <v>25000000</v>
          </cell>
          <cell r="N4895">
            <v>0</v>
          </cell>
          <cell r="O4895">
            <v>0</v>
          </cell>
          <cell r="P4895">
            <v>0.95409999999999995</v>
          </cell>
        </row>
        <row r="4896">
          <cell r="B4896">
            <v>40483</v>
          </cell>
          <cell r="C4896">
            <v>40478</v>
          </cell>
          <cell r="D4896">
            <v>214</v>
          </cell>
          <cell r="E4896">
            <v>40</v>
          </cell>
          <cell r="F4896" t="str">
            <v>OT 4.45 JUN 2018</v>
          </cell>
          <cell r="G4896">
            <v>7</v>
          </cell>
          <cell r="H4896">
            <v>1</v>
          </cell>
          <cell r="I4896" t="str">
            <v>BNP-P</v>
          </cell>
          <cell r="J4896" t="str">
            <v xml:space="preserve">BNP PARIBAS                          </v>
          </cell>
          <cell r="K4896">
            <v>5.1920549038371969E-2</v>
          </cell>
          <cell r="L4896">
            <v>10000000</v>
          </cell>
          <cell r="M4896">
            <v>10000000</v>
          </cell>
          <cell r="N4896">
            <v>0</v>
          </cell>
          <cell r="O4896">
            <v>0</v>
          </cell>
          <cell r="P4896">
            <v>0.95400000000000007</v>
          </cell>
        </row>
        <row r="4897">
          <cell r="B4897">
            <v>40483</v>
          </cell>
          <cell r="C4897">
            <v>40478</v>
          </cell>
          <cell r="D4897">
            <v>214</v>
          </cell>
          <cell r="E4897">
            <v>41</v>
          </cell>
          <cell r="F4897" t="str">
            <v>OT 4.45 JUN 2018</v>
          </cell>
          <cell r="G4897">
            <v>7</v>
          </cell>
          <cell r="H4897">
            <v>1</v>
          </cell>
          <cell r="I4897" t="str">
            <v>SG</v>
          </cell>
          <cell r="J4897" t="str">
            <v xml:space="preserve">SOCIETE GENERALE                     </v>
          </cell>
          <cell r="K4897">
            <v>5.1920549038371969E-2</v>
          </cell>
          <cell r="L4897">
            <v>25000000</v>
          </cell>
          <cell r="M4897">
            <v>25000000</v>
          </cell>
          <cell r="N4897">
            <v>0</v>
          </cell>
          <cell r="O4897">
            <v>0</v>
          </cell>
          <cell r="P4897">
            <v>0.95400000000000007</v>
          </cell>
        </row>
        <row r="4898">
          <cell r="B4898">
            <v>40483</v>
          </cell>
          <cell r="C4898">
            <v>40478</v>
          </cell>
          <cell r="D4898">
            <v>214</v>
          </cell>
          <cell r="E4898">
            <v>42</v>
          </cell>
          <cell r="F4898" t="str">
            <v>OT 4.45 JUN 2018</v>
          </cell>
          <cell r="G4898">
            <v>7</v>
          </cell>
          <cell r="H4898">
            <v>1</v>
          </cell>
          <cell r="I4898" t="str">
            <v>HVB</v>
          </cell>
          <cell r="J4898" t="str">
            <v xml:space="preserve">UNICREDIT BANK AG                    </v>
          </cell>
          <cell r="K4898">
            <v>5.1920549038371969E-2</v>
          </cell>
          <cell r="L4898">
            <v>10000000</v>
          </cell>
          <cell r="M4898">
            <v>10000000</v>
          </cell>
          <cell r="N4898">
            <v>0</v>
          </cell>
          <cell r="O4898">
            <v>0</v>
          </cell>
          <cell r="P4898">
            <v>0.95400000000000007</v>
          </cell>
        </row>
        <row r="4899">
          <cell r="B4899">
            <v>40483</v>
          </cell>
          <cell r="C4899">
            <v>40478</v>
          </cell>
          <cell r="D4899">
            <v>214</v>
          </cell>
          <cell r="E4899">
            <v>43</v>
          </cell>
          <cell r="F4899" t="str">
            <v>OT 4.45 JUN 2018</v>
          </cell>
          <cell r="G4899">
            <v>7</v>
          </cell>
          <cell r="H4899">
            <v>1</v>
          </cell>
          <cell r="I4899" t="str">
            <v>HSBC France</v>
          </cell>
          <cell r="J4899" t="str">
            <v xml:space="preserve">HSBC FRANCE                          </v>
          </cell>
          <cell r="K4899">
            <v>5.1920549038371969E-2</v>
          </cell>
          <cell r="L4899">
            <v>15000000</v>
          </cell>
          <cell r="M4899">
            <v>15000000</v>
          </cell>
          <cell r="N4899">
            <v>0</v>
          </cell>
          <cell r="O4899">
            <v>0</v>
          </cell>
          <cell r="P4899">
            <v>0.95400000000000007</v>
          </cell>
        </row>
        <row r="4900">
          <cell r="B4900">
            <v>40483</v>
          </cell>
          <cell r="C4900">
            <v>40478</v>
          </cell>
          <cell r="D4900">
            <v>214</v>
          </cell>
          <cell r="E4900">
            <v>44</v>
          </cell>
          <cell r="F4900" t="str">
            <v>OT 4.45 JUN 2018</v>
          </cell>
          <cell r="G4900">
            <v>7</v>
          </cell>
          <cell r="H4900">
            <v>1</v>
          </cell>
          <cell r="I4900" t="str">
            <v>Barclays</v>
          </cell>
          <cell r="J4900" t="str">
            <v xml:space="preserve">BARCLAYS CAPITAL                     </v>
          </cell>
          <cell r="K4900">
            <v>5.2004030207690843E-2</v>
          </cell>
          <cell r="L4900">
            <v>25000000</v>
          </cell>
          <cell r="M4900">
            <v>25000000</v>
          </cell>
          <cell r="N4900">
            <v>0</v>
          </cell>
          <cell r="O4900">
            <v>0</v>
          </cell>
          <cell r="P4900">
            <v>0.9534999999999999</v>
          </cell>
        </row>
        <row r="4901">
          <cell r="B4901">
            <v>40483</v>
          </cell>
          <cell r="C4901">
            <v>40478</v>
          </cell>
          <cell r="D4901">
            <v>214</v>
          </cell>
          <cell r="E4901">
            <v>45</v>
          </cell>
          <cell r="F4901" t="str">
            <v>OT 4.45 JUN 2018</v>
          </cell>
          <cell r="G4901">
            <v>7</v>
          </cell>
          <cell r="H4901">
            <v>1</v>
          </cell>
          <cell r="I4901" t="str">
            <v>JEFFERIES</v>
          </cell>
          <cell r="J4901" t="str">
            <v xml:space="preserve">JEFFERIES INTERNATIO                 </v>
          </cell>
          <cell r="K4901">
            <v>5.2004030207690843E-2</v>
          </cell>
          <cell r="L4901">
            <v>5000000</v>
          </cell>
          <cell r="M4901">
            <v>5000000</v>
          </cell>
          <cell r="N4901">
            <v>0</v>
          </cell>
          <cell r="O4901">
            <v>0</v>
          </cell>
          <cell r="P4901">
            <v>0.9534999999999999</v>
          </cell>
        </row>
        <row r="4902">
          <cell r="B4902">
            <v>40483</v>
          </cell>
          <cell r="C4902">
            <v>40478</v>
          </cell>
          <cell r="D4902">
            <v>214</v>
          </cell>
          <cell r="E4902">
            <v>46</v>
          </cell>
          <cell r="F4902" t="str">
            <v>OT 4.45 JUN 2018</v>
          </cell>
          <cell r="G4902">
            <v>7</v>
          </cell>
          <cell r="H4902">
            <v>1</v>
          </cell>
          <cell r="I4902" t="str">
            <v>CS</v>
          </cell>
          <cell r="J4902" t="str">
            <v xml:space="preserve">CREDIT SUISSE SECURI                 </v>
          </cell>
          <cell r="K4902">
            <v>5.2037437872274488E-2</v>
          </cell>
          <cell r="L4902">
            <v>5000000</v>
          </cell>
          <cell r="M4902">
            <v>5000000</v>
          </cell>
          <cell r="N4902">
            <v>0</v>
          </cell>
          <cell r="O4902">
            <v>0</v>
          </cell>
          <cell r="P4902">
            <v>0.95330000000000004</v>
          </cell>
        </row>
        <row r="4903">
          <cell r="B4903">
            <v>40483</v>
          </cell>
          <cell r="C4903">
            <v>40478</v>
          </cell>
          <cell r="D4903">
            <v>214</v>
          </cell>
          <cell r="E4903">
            <v>47</v>
          </cell>
          <cell r="F4903" t="str">
            <v>OT 4.45 JUN 2018</v>
          </cell>
          <cell r="G4903">
            <v>7</v>
          </cell>
          <cell r="H4903">
            <v>1</v>
          </cell>
          <cell r="I4903" t="str">
            <v>MBCPI</v>
          </cell>
          <cell r="J4903" t="str">
            <v xml:space="preserve">MILLENNIUM BCP INVES                 </v>
          </cell>
          <cell r="K4903">
            <v>5.2037437872274488E-2</v>
          </cell>
          <cell r="L4903">
            <v>25000000</v>
          </cell>
          <cell r="M4903">
            <v>25000000</v>
          </cell>
          <cell r="N4903">
            <v>0</v>
          </cell>
          <cell r="O4903">
            <v>0</v>
          </cell>
          <cell r="P4903">
            <v>0.95330000000000004</v>
          </cell>
        </row>
        <row r="4904">
          <cell r="B4904">
            <v>40483</v>
          </cell>
          <cell r="C4904">
            <v>40478</v>
          </cell>
          <cell r="D4904">
            <v>214</v>
          </cell>
          <cell r="E4904">
            <v>48</v>
          </cell>
          <cell r="F4904" t="str">
            <v>OT 4.45 JUN 2018</v>
          </cell>
          <cell r="G4904">
            <v>7</v>
          </cell>
          <cell r="H4904">
            <v>1</v>
          </cell>
          <cell r="I4904" t="str">
            <v>BNP-P</v>
          </cell>
          <cell r="J4904" t="str">
            <v xml:space="preserve">BNP PARIBAS                          </v>
          </cell>
          <cell r="K4904">
            <v>5.2087565664591225E-2</v>
          </cell>
          <cell r="L4904">
            <v>10000000</v>
          </cell>
          <cell r="M4904">
            <v>10000000</v>
          </cell>
          <cell r="N4904">
            <v>0</v>
          </cell>
          <cell r="O4904">
            <v>0</v>
          </cell>
          <cell r="P4904">
            <v>0.95299999999999996</v>
          </cell>
        </row>
        <row r="4905">
          <cell r="B4905">
            <v>40483</v>
          </cell>
          <cell r="C4905">
            <v>40478</v>
          </cell>
          <cell r="D4905">
            <v>214</v>
          </cell>
          <cell r="E4905">
            <v>49</v>
          </cell>
          <cell r="F4905" t="str">
            <v>OT 4.45 JUN 2018</v>
          </cell>
          <cell r="G4905">
            <v>7</v>
          </cell>
          <cell r="H4905">
            <v>1</v>
          </cell>
          <cell r="I4905" t="str">
            <v>DB</v>
          </cell>
          <cell r="J4905" t="str">
            <v xml:space="preserve">DEUTSCHE BANK AG                     </v>
          </cell>
          <cell r="K4905">
            <v>5.2087565664591225E-2</v>
          </cell>
          <cell r="L4905">
            <v>10000000</v>
          </cell>
          <cell r="M4905">
            <v>10000000</v>
          </cell>
          <cell r="N4905">
            <v>0</v>
          </cell>
          <cell r="O4905">
            <v>0</v>
          </cell>
          <cell r="P4905">
            <v>0.95299999999999996</v>
          </cell>
        </row>
        <row r="4906">
          <cell r="B4906">
            <v>40483</v>
          </cell>
          <cell r="C4906">
            <v>40478</v>
          </cell>
          <cell r="D4906">
            <v>214</v>
          </cell>
          <cell r="E4906">
            <v>50</v>
          </cell>
          <cell r="F4906" t="str">
            <v>OT 4.45 JUN 2018</v>
          </cell>
          <cell r="G4906">
            <v>7</v>
          </cell>
          <cell r="H4906">
            <v>1</v>
          </cell>
          <cell r="I4906" t="str">
            <v>CS</v>
          </cell>
          <cell r="J4906" t="str">
            <v xml:space="preserve">CREDIT SUISSE SECURI                 </v>
          </cell>
          <cell r="K4906">
            <v>5.217115547459765E-2</v>
          </cell>
          <cell r="L4906">
            <v>5000000</v>
          </cell>
          <cell r="M4906">
            <v>5000000</v>
          </cell>
          <cell r="N4906">
            <v>0</v>
          </cell>
          <cell r="O4906">
            <v>0</v>
          </cell>
          <cell r="P4906">
            <v>0.95250000000000001</v>
          </cell>
        </row>
        <row r="4907">
          <cell r="B4907">
            <v>40483</v>
          </cell>
          <cell r="C4907">
            <v>40478</v>
          </cell>
          <cell r="D4907">
            <v>214</v>
          </cell>
          <cell r="E4907">
            <v>51</v>
          </cell>
          <cell r="F4907" t="str">
            <v>OT 4.45 JUN 2018</v>
          </cell>
          <cell r="G4907">
            <v>7</v>
          </cell>
          <cell r="H4907">
            <v>1</v>
          </cell>
          <cell r="I4907" t="str">
            <v>MBCPI</v>
          </cell>
          <cell r="J4907" t="str">
            <v xml:space="preserve">MILLENNIUM BCP INVES                 </v>
          </cell>
          <cell r="K4907">
            <v>5.2288272646825187E-2</v>
          </cell>
          <cell r="L4907">
            <v>25000000</v>
          </cell>
          <cell r="M4907">
            <v>25000000</v>
          </cell>
          <cell r="N4907">
            <v>0</v>
          </cell>
          <cell r="O4907">
            <v>0</v>
          </cell>
          <cell r="P4907">
            <v>0.95180000000000009</v>
          </cell>
        </row>
        <row r="4908">
          <cell r="B4908">
            <v>40483</v>
          </cell>
          <cell r="C4908">
            <v>40478</v>
          </cell>
          <cell r="D4908">
            <v>214</v>
          </cell>
          <cell r="E4908">
            <v>52</v>
          </cell>
          <cell r="F4908" t="str">
            <v>OT 4.45 JUN 2018</v>
          </cell>
          <cell r="G4908">
            <v>7</v>
          </cell>
          <cell r="H4908">
            <v>1</v>
          </cell>
          <cell r="I4908" t="str">
            <v>DB</v>
          </cell>
          <cell r="J4908" t="str">
            <v xml:space="preserve">DEUTSCHE BANK AG                     </v>
          </cell>
          <cell r="K4908">
            <v>5.2422251680229737E-2</v>
          </cell>
          <cell r="L4908">
            <v>25000000</v>
          </cell>
          <cell r="M4908">
            <v>25000000</v>
          </cell>
          <cell r="N4908">
            <v>0</v>
          </cell>
          <cell r="O4908">
            <v>0</v>
          </cell>
          <cell r="P4908">
            <v>0.95099999999999996</v>
          </cell>
        </row>
        <row r="4909">
          <cell r="B4909">
            <v>40483</v>
          </cell>
          <cell r="C4909">
            <v>40478</v>
          </cell>
          <cell r="D4909">
            <v>214</v>
          </cell>
          <cell r="E4909">
            <v>53</v>
          </cell>
          <cell r="F4909" t="str">
            <v>OT 4.45 JUN 2018</v>
          </cell>
          <cell r="G4909">
            <v>7</v>
          </cell>
          <cell r="H4909">
            <v>1</v>
          </cell>
          <cell r="I4909" t="str">
            <v>Barclays</v>
          </cell>
          <cell r="J4909" t="str">
            <v xml:space="preserve">BARCLAYS CAPITAL                     </v>
          </cell>
          <cell r="K4909">
            <v>5.2422251680229737E-2</v>
          </cell>
          <cell r="L4909">
            <v>50000000</v>
          </cell>
          <cell r="M4909">
            <v>50000000</v>
          </cell>
          <cell r="N4909">
            <v>0</v>
          </cell>
          <cell r="O4909">
            <v>0</v>
          </cell>
          <cell r="P4909">
            <v>0.95099999999999996</v>
          </cell>
        </row>
        <row r="4910">
          <cell r="B4910">
            <v>40483</v>
          </cell>
          <cell r="C4910">
            <v>40478</v>
          </cell>
          <cell r="D4910">
            <v>214</v>
          </cell>
          <cell r="E4910">
            <v>54</v>
          </cell>
          <cell r="F4910" t="str">
            <v>OT 4.45 JUN 2018</v>
          </cell>
          <cell r="G4910">
            <v>7</v>
          </cell>
          <cell r="H4910">
            <v>1</v>
          </cell>
          <cell r="I4910" t="str">
            <v>MS</v>
          </cell>
          <cell r="J4910" t="str">
            <v xml:space="preserve">MORGAN STANLEY &amp; CO                  </v>
          </cell>
          <cell r="K4910">
            <v>5.2422251680229737E-2</v>
          </cell>
          <cell r="L4910">
            <v>30000000</v>
          </cell>
          <cell r="M4910">
            <v>30000000</v>
          </cell>
          <cell r="N4910">
            <v>0</v>
          </cell>
          <cell r="O4910">
            <v>0</v>
          </cell>
          <cell r="P4910">
            <v>0.95099999999999996</v>
          </cell>
        </row>
        <row r="4911">
          <cell r="B4911">
            <v>40483</v>
          </cell>
          <cell r="C4911">
            <v>40478</v>
          </cell>
          <cell r="D4911">
            <v>214</v>
          </cell>
          <cell r="E4911">
            <v>55</v>
          </cell>
          <cell r="F4911" t="str">
            <v>OT 4.45 JUN 2018</v>
          </cell>
          <cell r="G4911">
            <v>7</v>
          </cell>
          <cell r="H4911">
            <v>1</v>
          </cell>
          <cell r="I4911" t="str">
            <v>GS</v>
          </cell>
          <cell r="J4911" t="str">
            <v xml:space="preserve">GOLDMAN SACHS INTERN                 </v>
          </cell>
          <cell r="K4911">
            <v>5.2589922122663946E-2</v>
          </cell>
          <cell r="L4911">
            <v>10000000</v>
          </cell>
          <cell r="M4911">
            <v>10000000</v>
          </cell>
          <cell r="N4911">
            <v>0</v>
          </cell>
          <cell r="O4911">
            <v>0</v>
          </cell>
          <cell r="P4911">
            <v>0.95</v>
          </cell>
        </row>
        <row r="4912">
          <cell r="B4912">
            <v>40483</v>
          </cell>
          <cell r="C4912">
            <v>40478</v>
          </cell>
          <cell r="D4912">
            <v>214</v>
          </cell>
          <cell r="E4912">
            <v>56</v>
          </cell>
          <cell r="F4912" t="str">
            <v>OT 4.45 JUN 2018</v>
          </cell>
          <cell r="G4912">
            <v>7</v>
          </cell>
          <cell r="H4912">
            <v>1</v>
          </cell>
          <cell r="I4912" t="str">
            <v>BNP-P</v>
          </cell>
          <cell r="J4912" t="str">
            <v xml:space="preserve">BNP PARIBAS                          </v>
          </cell>
          <cell r="K4912">
            <v>5.2673839433795715E-2</v>
          </cell>
          <cell r="L4912">
            <v>25000000</v>
          </cell>
          <cell r="M4912">
            <v>25000000</v>
          </cell>
          <cell r="N4912">
            <v>0</v>
          </cell>
          <cell r="O4912">
            <v>0</v>
          </cell>
          <cell r="P4912">
            <v>0.94950000000000001</v>
          </cell>
        </row>
        <row r="4913">
          <cell r="B4913">
            <v>40497</v>
          </cell>
          <cell r="C4913">
            <v>40492</v>
          </cell>
          <cell r="D4913">
            <v>215</v>
          </cell>
          <cell r="E4913">
            <v>1</v>
          </cell>
          <cell r="F4913" t="str">
            <v>OT 4.2 OCT 2016</v>
          </cell>
          <cell r="G4913">
            <v>5.5</v>
          </cell>
          <cell r="H4913">
            <v>1</v>
          </cell>
          <cell r="I4913" t="str">
            <v>HVB</v>
          </cell>
          <cell r="J4913" t="str">
            <v xml:space="preserve">UNICREDIT BANK AG                    </v>
          </cell>
          <cell r="K4913">
            <v>6.0752084123402487E-2</v>
          </cell>
          <cell r="L4913">
            <v>5000000</v>
          </cell>
          <cell r="M4913">
            <v>5000000</v>
          </cell>
          <cell r="N4913">
            <v>5000000</v>
          </cell>
          <cell r="O4913">
            <v>27500000</v>
          </cell>
          <cell r="P4913">
            <v>0.90900000000000003</v>
          </cell>
        </row>
        <row r="4914">
          <cell r="B4914">
            <v>40497</v>
          </cell>
          <cell r="C4914">
            <v>40492</v>
          </cell>
          <cell r="D4914">
            <v>215</v>
          </cell>
          <cell r="E4914">
            <v>2</v>
          </cell>
          <cell r="F4914" t="str">
            <v>OT 4.2 OCT 2016</v>
          </cell>
          <cell r="G4914">
            <v>5.5</v>
          </cell>
          <cell r="H4914">
            <v>1</v>
          </cell>
          <cell r="I4914" t="str">
            <v>Nomura</v>
          </cell>
          <cell r="J4914" t="str">
            <v xml:space="preserve">NOMURA INTERNATIONAL                 </v>
          </cell>
          <cell r="K4914">
            <v>6.1080852582282665E-2</v>
          </cell>
          <cell r="L4914">
            <v>10000000</v>
          </cell>
          <cell r="M4914">
            <v>10000000</v>
          </cell>
          <cell r="N4914">
            <v>10000000</v>
          </cell>
          <cell r="O4914">
            <v>55000000</v>
          </cell>
          <cell r="P4914">
            <v>0.90749999999999997</v>
          </cell>
        </row>
        <row r="4915">
          <cell r="B4915">
            <v>40497</v>
          </cell>
          <cell r="C4915">
            <v>40492</v>
          </cell>
          <cell r="D4915">
            <v>215</v>
          </cell>
          <cell r="E4915">
            <v>3</v>
          </cell>
          <cell r="F4915" t="str">
            <v>OT 4.2 OCT 2016</v>
          </cell>
          <cell r="G4915">
            <v>5.5</v>
          </cell>
          <cell r="H4915">
            <v>1</v>
          </cell>
          <cell r="I4915" t="str">
            <v>GS</v>
          </cell>
          <cell r="J4915" t="str">
            <v xml:space="preserve">GOLDMAN SACHS INTERN                 </v>
          </cell>
          <cell r="K4915">
            <v>6.1102794653206144E-2</v>
          </cell>
          <cell r="L4915">
            <v>40000000</v>
          </cell>
          <cell r="M4915">
            <v>40000000</v>
          </cell>
          <cell r="N4915">
            <v>40000000</v>
          </cell>
          <cell r="O4915">
            <v>220000000</v>
          </cell>
          <cell r="P4915">
            <v>0.90739999999999998</v>
          </cell>
        </row>
        <row r="4916">
          <cell r="B4916">
            <v>40497</v>
          </cell>
          <cell r="C4916">
            <v>40492</v>
          </cell>
          <cell r="D4916">
            <v>215</v>
          </cell>
          <cell r="E4916">
            <v>4</v>
          </cell>
          <cell r="F4916" t="str">
            <v>OT 4.2 OCT 2016</v>
          </cell>
          <cell r="G4916">
            <v>5.5</v>
          </cell>
          <cell r="H4916">
            <v>1</v>
          </cell>
          <cell r="I4916" t="str">
            <v>Calyon</v>
          </cell>
          <cell r="J4916" t="str">
            <v xml:space="preserve">CREDIT AGRICOLE CIB                  </v>
          </cell>
          <cell r="K4916">
            <v>6.1168639025275903E-2</v>
          </cell>
          <cell r="L4916">
            <v>50000000</v>
          </cell>
          <cell r="M4916">
            <v>50000000</v>
          </cell>
          <cell r="N4916">
            <v>50000000</v>
          </cell>
          <cell r="O4916">
            <v>275000000</v>
          </cell>
          <cell r="P4916">
            <v>0.90709999999999991</v>
          </cell>
        </row>
        <row r="4917">
          <cell r="B4917">
            <v>40497</v>
          </cell>
          <cell r="C4917">
            <v>40492</v>
          </cell>
          <cell r="D4917">
            <v>215</v>
          </cell>
          <cell r="E4917">
            <v>5</v>
          </cell>
          <cell r="F4917" t="str">
            <v>OT 4.2 OCT 2016</v>
          </cell>
          <cell r="G4917">
            <v>5.5</v>
          </cell>
          <cell r="H4917">
            <v>1</v>
          </cell>
          <cell r="I4917" t="str">
            <v>BNP-P</v>
          </cell>
          <cell r="J4917" t="str">
            <v xml:space="preserve">BNP PARIBAS                          </v>
          </cell>
          <cell r="K4917">
            <v>6.1190593204951627E-2</v>
          </cell>
          <cell r="L4917">
            <v>25000000</v>
          </cell>
          <cell r="M4917">
            <v>25000000</v>
          </cell>
          <cell r="N4917">
            <v>25000000</v>
          </cell>
          <cell r="O4917">
            <v>137500000</v>
          </cell>
          <cell r="P4917">
            <v>0.90700000000000003</v>
          </cell>
        </row>
        <row r="4918">
          <cell r="B4918">
            <v>40497</v>
          </cell>
          <cell r="C4918">
            <v>40492</v>
          </cell>
          <cell r="D4918">
            <v>215</v>
          </cell>
          <cell r="E4918">
            <v>6</v>
          </cell>
          <cell r="F4918" t="str">
            <v>OT 4.2 OCT 2016</v>
          </cell>
          <cell r="G4918">
            <v>5.5</v>
          </cell>
          <cell r="H4918">
            <v>1</v>
          </cell>
          <cell r="I4918" t="str">
            <v>ING</v>
          </cell>
          <cell r="J4918" t="str">
            <v xml:space="preserve">ING BANK N.V.                        </v>
          </cell>
          <cell r="K4918">
            <v>6.1300409555224089E-2</v>
          </cell>
          <cell r="L4918">
            <v>10000000</v>
          </cell>
          <cell r="M4918">
            <v>10000000</v>
          </cell>
          <cell r="N4918">
            <v>10000000</v>
          </cell>
          <cell r="O4918">
            <v>55000000</v>
          </cell>
          <cell r="P4918">
            <v>0.90650000000000008</v>
          </cell>
        </row>
        <row r="4919">
          <cell r="B4919">
            <v>40497</v>
          </cell>
          <cell r="C4919">
            <v>40492</v>
          </cell>
          <cell r="D4919">
            <v>215</v>
          </cell>
          <cell r="E4919">
            <v>7</v>
          </cell>
          <cell r="F4919" t="str">
            <v>OT 4.2 OCT 2016</v>
          </cell>
          <cell r="G4919">
            <v>5.5</v>
          </cell>
          <cell r="H4919">
            <v>1</v>
          </cell>
          <cell r="I4919" t="str">
            <v>Nomura</v>
          </cell>
          <cell r="J4919" t="str">
            <v xml:space="preserve">NOMURA INTERNATIONAL                 </v>
          </cell>
          <cell r="K4919">
            <v>6.1300409555224089E-2</v>
          </cell>
          <cell r="L4919">
            <v>10000000</v>
          </cell>
          <cell r="M4919">
            <v>10000000</v>
          </cell>
          <cell r="N4919">
            <v>10000000</v>
          </cell>
          <cell r="O4919">
            <v>55000000</v>
          </cell>
          <cell r="P4919">
            <v>0.90650000000000008</v>
          </cell>
        </row>
        <row r="4920">
          <cell r="B4920">
            <v>40497</v>
          </cell>
          <cell r="C4920">
            <v>40492</v>
          </cell>
          <cell r="D4920">
            <v>215</v>
          </cell>
          <cell r="E4920">
            <v>8</v>
          </cell>
          <cell r="F4920" t="str">
            <v>OT 4.2 OCT 2016</v>
          </cell>
          <cell r="G4920">
            <v>5.5</v>
          </cell>
          <cell r="H4920">
            <v>1</v>
          </cell>
          <cell r="I4920" t="str">
            <v>Nomura</v>
          </cell>
          <cell r="J4920" t="str">
            <v xml:space="preserve">NOMURA INTERNATIONAL                 </v>
          </cell>
          <cell r="K4920">
            <v>6.1410301729012594E-2</v>
          </cell>
          <cell r="L4920">
            <v>5000000</v>
          </cell>
          <cell r="M4920">
            <v>5000000</v>
          </cell>
          <cell r="N4920">
            <v>5000000</v>
          </cell>
          <cell r="O4920">
            <v>27500000</v>
          </cell>
          <cell r="P4920">
            <v>0.90599999999999992</v>
          </cell>
        </row>
        <row r="4921">
          <cell r="B4921">
            <v>40497</v>
          </cell>
          <cell r="C4921">
            <v>40492</v>
          </cell>
          <cell r="D4921">
            <v>215</v>
          </cell>
          <cell r="E4921">
            <v>9</v>
          </cell>
          <cell r="F4921" t="str">
            <v>OT 4.2 OCT 2016</v>
          </cell>
          <cell r="G4921">
            <v>5.5</v>
          </cell>
          <cell r="H4921">
            <v>1</v>
          </cell>
          <cell r="I4921" t="str">
            <v>CS</v>
          </cell>
          <cell r="J4921" t="str">
            <v xml:space="preserve">CREDIT SUISSE SECURI                 </v>
          </cell>
          <cell r="K4921">
            <v>6.1410301729012594E-2</v>
          </cell>
          <cell r="L4921">
            <v>5000000</v>
          </cell>
          <cell r="M4921">
            <v>5000000</v>
          </cell>
          <cell r="N4921">
            <v>5000000</v>
          </cell>
          <cell r="O4921">
            <v>27500000</v>
          </cell>
          <cell r="P4921">
            <v>0.90599999999999992</v>
          </cell>
        </row>
        <row r="4922">
          <cell r="B4922">
            <v>40497</v>
          </cell>
          <cell r="C4922">
            <v>40492</v>
          </cell>
          <cell r="D4922">
            <v>215</v>
          </cell>
          <cell r="E4922">
            <v>10</v>
          </cell>
          <cell r="F4922" t="str">
            <v>OT 4.2 OCT 2016</v>
          </cell>
          <cell r="G4922">
            <v>5.5</v>
          </cell>
          <cell r="H4922">
            <v>1</v>
          </cell>
          <cell r="I4922" t="str">
            <v>MS</v>
          </cell>
          <cell r="J4922" t="str">
            <v xml:space="preserve">MORGAN STANLEY &amp; CO                  </v>
          </cell>
          <cell r="K4922">
            <v>6.1454279850630733E-2</v>
          </cell>
          <cell r="L4922">
            <v>50000000</v>
          </cell>
          <cell r="M4922">
            <v>50000000</v>
          </cell>
          <cell r="N4922">
            <v>50000000</v>
          </cell>
          <cell r="O4922">
            <v>275000000</v>
          </cell>
          <cell r="P4922">
            <v>0.90579999999999994</v>
          </cell>
        </row>
        <row r="4923">
          <cell r="B4923">
            <v>40497</v>
          </cell>
          <cell r="C4923">
            <v>40492</v>
          </cell>
          <cell r="D4923">
            <v>215</v>
          </cell>
          <cell r="E4923">
            <v>11</v>
          </cell>
          <cell r="F4923" t="str">
            <v>OT 4.2 OCT 2016</v>
          </cell>
          <cell r="G4923">
            <v>5.5</v>
          </cell>
          <cell r="H4923">
            <v>1</v>
          </cell>
          <cell r="I4923" t="str">
            <v>Nomura</v>
          </cell>
          <cell r="J4923" t="str">
            <v xml:space="preserve">NOMURA INTERNATIONAL                 </v>
          </cell>
          <cell r="K4923">
            <v>6.1476273468539511E-2</v>
          </cell>
          <cell r="L4923">
            <v>5000000</v>
          </cell>
          <cell r="M4923">
            <v>5000000</v>
          </cell>
          <cell r="N4923">
            <v>5000000</v>
          </cell>
          <cell r="O4923">
            <v>27500000</v>
          </cell>
          <cell r="P4923">
            <v>0.90569999999999995</v>
          </cell>
        </row>
        <row r="4924">
          <cell r="B4924">
            <v>40497</v>
          </cell>
          <cell r="C4924">
            <v>40492</v>
          </cell>
          <cell r="D4924">
            <v>215</v>
          </cell>
          <cell r="E4924">
            <v>12</v>
          </cell>
          <cell r="F4924" t="str">
            <v>OT 4.2 OCT 2016</v>
          </cell>
          <cell r="G4924">
            <v>5.5</v>
          </cell>
          <cell r="H4924">
            <v>1</v>
          </cell>
          <cell r="I4924" t="str">
            <v>Barclays</v>
          </cell>
          <cell r="J4924" t="str">
            <v xml:space="preserve">BARCLAYS CAPITAL                     </v>
          </cell>
          <cell r="K4924">
            <v>6.1520269822406992E-2</v>
          </cell>
          <cell r="L4924">
            <v>40000000</v>
          </cell>
          <cell r="M4924">
            <v>40000000</v>
          </cell>
          <cell r="N4924">
            <v>40000000</v>
          </cell>
          <cell r="O4924">
            <v>220000000</v>
          </cell>
          <cell r="P4924">
            <v>0.90549999999999997</v>
          </cell>
        </row>
        <row r="4925">
          <cell r="B4925">
            <v>40497</v>
          </cell>
          <cell r="C4925">
            <v>40492</v>
          </cell>
          <cell r="D4925">
            <v>215</v>
          </cell>
          <cell r="E4925">
            <v>13</v>
          </cell>
          <cell r="F4925" t="str">
            <v>OT 4.2 OCT 2016</v>
          </cell>
          <cell r="G4925">
            <v>5.5</v>
          </cell>
          <cell r="H4925">
            <v>1</v>
          </cell>
          <cell r="I4925" t="str">
            <v>CS</v>
          </cell>
          <cell r="J4925" t="str">
            <v xml:space="preserve">CREDIT SUISSE SECURI                 </v>
          </cell>
          <cell r="K4925">
            <v>6.1608299023923771E-2</v>
          </cell>
          <cell r="L4925">
            <v>10000000</v>
          </cell>
          <cell r="M4925">
            <v>10000000</v>
          </cell>
          <cell r="N4925">
            <v>10000000</v>
          </cell>
          <cell r="O4925">
            <v>55000000</v>
          </cell>
          <cell r="P4925">
            <v>0.90510000000000002</v>
          </cell>
        </row>
        <row r="4926">
          <cell r="B4926">
            <v>40497</v>
          </cell>
          <cell r="C4926">
            <v>40492</v>
          </cell>
          <cell r="D4926">
            <v>215</v>
          </cell>
          <cell r="E4926">
            <v>14</v>
          </cell>
          <cell r="F4926" t="str">
            <v>OT 4.2 OCT 2016</v>
          </cell>
          <cell r="G4926">
            <v>5.5</v>
          </cell>
          <cell r="H4926">
            <v>1</v>
          </cell>
          <cell r="I4926" t="str">
            <v>MBCPI</v>
          </cell>
          <cell r="J4926" t="str">
            <v xml:space="preserve">MILLENNIUM BCP INVES                 </v>
          </cell>
          <cell r="K4926">
            <v>6.1608299023923771E-2</v>
          </cell>
          <cell r="L4926">
            <v>25000000</v>
          </cell>
          <cell r="M4926">
            <v>25000000</v>
          </cell>
          <cell r="N4926">
            <v>25000000</v>
          </cell>
          <cell r="O4926">
            <v>137500000</v>
          </cell>
          <cell r="P4926">
            <v>0.90510000000000002</v>
          </cell>
        </row>
        <row r="4927">
          <cell r="B4927">
            <v>40497</v>
          </cell>
          <cell r="C4927">
            <v>40492</v>
          </cell>
          <cell r="D4927">
            <v>215</v>
          </cell>
          <cell r="E4927">
            <v>15</v>
          </cell>
          <cell r="F4927" t="str">
            <v>OT 4.2 OCT 2016</v>
          </cell>
          <cell r="G4927">
            <v>5.5</v>
          </cell>
          <cell r="H4927">
            <v>1</v>
          </cell>
          <cell r="I4927" t="str">
            <v>BNP-P</v>
          </cell>
          <cell r="J4927" t="str">
            <v xml:space="preserve">BNP PARIBAS                          </v>
          </cell>
          <cell r="K4927">
            <v>6.1630313931673661E-2</v>
          </cell>
          <cell r="L4927">
            <v>15000000</v>
          </cell>
          <cell r="M4927">
            <v>15000000</v>
          </cell>
          <cell r="N4927">
            <v>15000000</v>
          </cell>
          <cell r="O4927">
            <v>82500000</v>
          </cell>
          <cell r="P4927">
            <v>0.90500000000000003</v>
          </cell>
        </row>
        <row r="4928">
          <cell r="B4928">
            <v>40497</v>
          </cell>
          <cell r="C4928">
            <v>40492</v>
          </cell>
          <cell r="D4928">
            <v>215</v>
          </cell>
          <cell r="E4928">
            <v>16</v>
          </cell>
          <cell r="F4928" t="str">
            <v>OT 4.2 OCT 2016</v>
          </cell>
          <cell r="G4928">
            <v>5.5</v>
          </cell>
          <cell r="H4928">
            <v>1</v>
          </cell>
          <cell r="I4928" t="str">
            <v>SG</v>
          </cell>
          <cell r="J4928" t="str">
            <v xml:space="preserve">SOCIETE GENERALE                     </v>
          </cell>
          <cell r="K4928">
            <v>6.1630313931673661E-2</v>
          </cell>
          <cell r="L4928">
            <v>10000000</v>
          </cell>
          <cell r="M4928">
            <v>10000000</v>
          </cell>
          <cell r="N4928">
            <v>10000000</v>
          </cell>
          <cell r="O4928">
            <v>55000000</v>
          </cell>
          <cell r="P4928">
            <v>0.90500000000000003</v>
          </cell>
        </row>
        <row r="4929">
          <cell r="B4929">
            <v>40497</v>
          </cell>
          <cell r="C4929">
            <v>40492</v>
          </cell>
          <cell r="D4929">
            <v>215</v>
          </cell>
          <cell r="E4929">
            <v>17</v>
          </cell>
          <cell r="F4929" t="str">
            <v>OT 4.2 OCT 2016</v>
          </cell>
          <cell r="G4929">
            <v>5.5</v>
          </cell>
          <cell r="H4929">
            <v>1</v>
          </cell>
          <cell r="I4929" t="str">
            <v>CS</v>
          </cell>
          <cell r="J4929" t="str">
            <v xml:space="preserve">CREDIT SUISSE SECURI                 </v>
          </cell>
          <cell r="K4929">
            <v>6.1652331883915459E-2</v>
          </cell>
          <cell r="L4929">
            <v>5000000</v>
          </cell>
          <cell r="M4929">
            <v>5000000</v>
          </cell>
          <cell r="N4929">
            <v>5000000</v>
          </cell>
          <cell r="O4929">
            <v>27500000</v>
          </cell>
          <cell r="P4929">
            <v>0.90489999999999993</v>
          </cell>
        </row>
        <row r="4930">
          <cell r="B4930">
            <v>40497</v>
          </cell>
          <cell r="C4930">
            <v>40492</v>
          </cell>
          <cell r="D4930">
            <v>215</v>
          </cell>
          <cell r="E4930">
            <v>18</v>
          </cell>
          <cell r="F4930" t="str">
            <v>OT 4.2 OCT 2016</v>
          </cell>
          <cell r="G4930">
            <v>5.5</v>
          </cell>
          <cell r="H4930">
            <v>1</v>
          </cell>
          <cell r="I4930" t="str">
            <v>Citigroup</v>
          </cell>
          <cell r="J4930" t="str">
            <v xml:space="preserve">CITIGROUP GLOBAL MAR                 </v>
          </cell>
          <cell r="K4930">
            <v>6.1674352881421909E-2</v>
          </cell>
          <cell r="L4930">
            <v>10000000</v>
          </cell>
          <cell r="M4930">
            <v>10000000</v>
          </cell>
          <cell r="N4930">
            <v>10000000</v>
          </cell>
          <cell r="O4930">
            <v>55000000</v>
          </cell>
          <cell r="P4930">
            <v>0.90480000000000005</v>
          </cell>
        </row>
        <row r="4931">
          <cell r="B4931">
            <v>40497</v>
          </cell>
          <cell r="C4931">
            <v>40492</v>
          </cell>
          <cell r="D4931">
            <v>215</v>
          </cell>
          <cell r="E4931">
            <v>19</v>
          </cell>
          <cell r="F4931" t="str">
            <v>OT 4.2 OCT 2016</v>
          </cell>
          <cell r="G4931">
            <v>5.5</v>
          </cell>
          <cell r="H4931">
            <v>1</v>
          </cell>
          <cell r="I4931" t="str">
            <v>Nomura</v>
          </cell>
          <cell r="J4931" t="str">
            <v xml:space="preserve">NOMURA INTERNATIONAL                 </v>
          </cell>
          <cell r="K4931">
            <v>6.169637692496549E-2</v>
          </cell>
          <cell r="L4931">
            <v>5000000</v>
          </cell>
          <cell r="M4931">
            <v>5000000</v>
          </cell>
          <cell r="N4931">
            <v>5000000</v>
          </cell>
          <cell r="O4931">
            <v>27500000</v>
          </cell>
          <cell r="P4931">
            <v>0.90469999999999995</v>
          </cell>
        </row>
        <row r="4932">
          <cell r="B4932">
            <v>40497</v>
          </cell>
          <cell r="C4932">
            <v>40492</v>
          </cell>
          <cell r="D4932">
            <v>215</v>
          </cell>
          <cell r="E4932">
            <v>20</v>
          </cell>
          <cell r="F4932" t="str">
            <v>OT 4.2 OCT 2016</v>
          </cell>
          <cell r="G4932">
            <v>5.5</v>
          </cell>
          <cell r="H4932">
            <v>1</v>
          </cell>
          <cell r="I4932" t="str">
            <v>MBCPI</v>
          </cell>
          <cell r="J4932" t="str">
            <v xml:space="preserve">MILLENNIUM BCP INVES                 </v>
          </cell>
          <cell r="K4932">
            <v>6.169637692496549E-2</v>
          </cell>
          <cell r="L4932">
            <v>25000000</v>
          </cell>
          <cell r="M4932">
            <v>25000000</v>
          </cell>
          <cell r="N4932">
            <v>25000000</v>
          </cell>
          <cell r="O4932">
            <v>137500000</v>
          </cell>
          <cell r="P4932">
            <v>0.90469999999999995</v>
          </cell>
        </row>
        <row r="4933">
          <cell r="B4933">
            <v>40497</v>
          </cell>
          <cell r="C4933">
            <v>40492</v>
          </cell>
          <cell r="D4933">
            <v>215</v>
          </cell>
          <cell r="E4933">
            <v>21</v>
          </cell>
          <cell r="F4933" t="str">
            <v>OT 4.2 OCT 2016</v>
          </cell>
          <cell r="G4933">
            <v>5.5</v>
          </cell>
          <cell r="H4933">
            <v>1</v>
          </cell>
          <cell r="I4933" t="str">
            <v>BNP-P</v>
          </cell>
          <cell r="J4933" t="str">
            <v xml:space="preserve">BNP PARIBAS                          </v>
          </cell>
          <cell r="K4933">
            <v>6.1740434153256328E-2</v>
          </cell>
          <cell r="L4933">
            <v>25000000</v>
          </cell>
          <cell r="M4933">
            <v>25000000</v>
          </cell>
          <cell r="N4933">
            <v>25000000</v>
          </cell>
          <cell r="O4933">
            <v>137500000</v>
          </cell>
          <cell r="P4933">
            <v>0.90450000000000008</v>
          </cell>
        </row>
        <row r="4934">
          <cell r="B4934">
            <v>40497</v>
          </cell>
          <cell r="C4934">
            <v>40492</v>
          </cell>
          <cell r="D4934">
            <v>215</v>
          </cell>
          <cell r="E4934">
            <v>22</v>
          </cell>
          <cell r="F4934" t="str">
            <v>OT 4.2 OCT 2016</v>
          </cell>
          <cell r="G4934">
            <v>5.5</v>
          </cell>
          <cell r="H4934">
            <v>1</v>
          </cell>
          <cell r="I4934" t="str">
            <v>SG</v>
          </cell>
          <cell r="J4934" t="str">
            <v xml:space="preserve">SOCIETE GENERALE                     </v>
          </cell>
          <cell r="K4934">
            <v>6.1740434153256328E-2</v>
          </cell>
          <cell r="L4934">
            <v>10000000</v>
          </cell>
          <cell r="M4934">
            <v>10000000</v>
          </cell>
          <cell r="N4934">
            <v>10000000</v>
          </cell>
          <cell r="O4934">
            <v>55000000</v>
          </cell>
          <cell r="P4934">
            <v>0.90450000000000008</v>
          </cell>
        </row>
        <row r="4935">
          <cell r="B4935">
            <v>40497</v>
          </cell>
          <cell r="C4935">
            <v>40492</v>
          </cell>
          <cell r="D4935">
            <v>215</v>
          </cell>
          <cell r="E4935">
            <v>23</v>
          </cell>
          <cell r="F4935" t="str">
            <v>OT 4.2 OCT 2016</v>
          </cell>
          <cell r="G4935">
            <v>5.5</v>
          </cell>
          <cell r="H4935">
            <v>1</v>
          </cell>
          <cell r="I4935" t="str">
            <v>ING</v>
          </cell>
          <cell r="J4935" t="str">
            <v xml:space="preserve">ING BANK N.V.                        </v>
          </cell>
          <cell r="K4935">
            <v>6.1740434153256328E-2</v>
          </cell>
          <cell r="L4935">
            <v>10000000</v>
          </cell>
          <cell r="M4935">
            <v>10000000</v>
          </cell>
          <cell r="N4935">
            <v>10000000</v>
          </cell>
          <cell r="O4935">
            <v>55000000</v>
          </cell>
          <cell r="P4935">
            <v>0.90450000000000008</v>
          </cell>
        </row>
        <row r="4936">
          <cell r="B4936">
            <v>40497</v>
          </cell>
          <cell r="C4936">
            <v>40492</v>
          </cell>
          <cell r="D4936">
            <v>215</v>
          </cell>
          <cell r="E4936">
            <v>24</v>
          </cell>
          <cell r="F4936" t="str">
            <v>OT 4.2 OCT 2016</v>
          </cell>
          <cell r="G4936">
            <v>5.5</v>
          </cell>
          <cell r="H4936">
            <v>1</v>
          </cell>
          <cell r="I4936" t="str">
            <v>SG</v>
          </cell>
          <cell r="J4936" t="str">
            <v xml:space="preserve">SOCIETE GENERALE                     </v>
          </cell>
          <cell r="K4936">
            <v>6.1850630583776281E-2</v>
          </cell>
          <cell r="L4936">
            <v>5000000</v>
          </cell>
          <cell r="M4936">
            <v>5000000</v>
          </cell>
          <cell r="N4936">
            <v>5000000</v>
          </cell>
          <cell r="O4936">
            <v>27500000</v>
          </cell>
          <cell r="P4936">
            <v>0.90400000000000003</v>
          </cell>
        </row>
        <row r="4937">
          <cell r="B4937">
            <v>40497</v>
          </cell>
          <cell r="C4937">
            <v>40492</v>
          </cell>
          <cell r="D4937">
            <v>215</v>
          </cell>
          <cell r="E4937">
            <v>25</v>
          </cell>
          <cell r="F4937" t="str">
            <v>OT 4.2 OCT 2016</v>
          </cell>
          <cell r="G4937">
            <v>5.5</v>
          </cell>
          <cell r="H4937">
            <v>1</v>
          </cell>
          <cell r="I4937" t="str">
            <v>CaixaBI</v>
          </cell>
          <cell r="J4937" t="str">
            <v xml:space="preserve">CAIXA - BANCO DE INV                 </v>
          </cell>
          <cell r="K4937">
            <v>6.1894730516164065E-2</v>
          </cell>
          <cell r="L4937">
            <v>120000000</v>
          </cell>
          <cell r="M4937">
            <v>120000000</v>
          </cell>
          <cell r="N4937">
            <v>120000000</v>
          </cell>
          <cell r="O4937">
            <v>660000000</v>
          </cell>
          <cell r="P4937">
            <v>0.90379999999999994</v>
          </cell>
        </row>
        <row r="4938">
          <cell r="B4938">
            <v>40497</v>
          </cell>
          <cell r="C4938">
            <v>40492</v>
          </cell>
          <cell r="D4938">
            <v>215</v>
          </cell>
          <cell r="E4938">
            <v>26</v>
          </cell>
          <cell r="F4938" t="str">
            <v>OT 4.2 OCT 2016</v>
          </cell>
          <cell r="G4938">
            <v>5.5</v>
          </cell>
          <cell r="H4938">
            <v>1</v>
          </cell>
          <cell r="I4938" t="str">
            <v>CaixaBI</v>
          </cell>
          <cell r="J4938" t="str">
            <v xml:space="preserve">CAIXA - BANCO DE INV                 </v>
          </cell>
          <cell r="K4938">
            <v>6.1916785062639791E-2</v>
          </cell>
          <cell r="L4938">
            <v>1000000</v>
          </cell>
          <cell r="M4938">
            <v>1000000</v>
          </cell>
          <cell r="N4938">
            <v>1000000</v>
          </cell>
          <cell r="O4938">
            <v>5500000</v>
          </cell>
          <cell r="P4938">
            <v>0.90370000000000006</v>
          </cell>
        </row>
        <row r="4939">
          <cell r="B4939">
            <v>40497</v>
          </cell>
          <cell r="C4939">
            <v>40492</v>
          </cell>
          <cell r="D4939">
            <v>215</v>
          </cell>
          <cell r="E4939">
            <v>27</v>
          </cell>
          <cell r="F4939" t="str">
            <v>OT 4.2 OCT 2016</v>
          </cell>
          <cell r="G4939">
            <v>5.5</v>
          </cell>
          <cell r="H4939">
            <v>1</v>
          </cell>
          <cell r="I4939" t="str">
            <v>BS</v>
          </cell>
          <cell r="J4939" t="str">
            <v xml:space="preserve">BANCO SANTANDER, S.A                 </v>
          </cell>
          <cell r="K4939">
            <v>6.1938842663671008E-2</v>
          </cell>
          <cell r="L4939">
            <v>25000000</v>
          </cell>
          <cell r="M4939">
            <v>25000000</v>
          </cell>
          <cell r="N4939">
            <v>25000000</v>
          </cell>
          <cell r="O4939">
            <v>137500000</v>
          </cell>
          <cell r="P4939">
            <v>0.90359999999999996</v>
          </cell>
        </row>
        <row r="4940">
          <cell r="B4940">
            <v>40497</v>
          </cell>
          <cell r="C4940">
            <v>40492</v>
          </cell>
          <cell r="D4940">
            <v>215</v>
          </cell>
          <cell r="E4940">
            <v>28</v>
          </cell>
          <cell r="F4940" t="str">
            <v>OT 4.2 OCT 2016</v>
          </cell>
          <cell r="G4940">
            <v>5.5</v>
          </cell>
          <cell r="H4940">
            <v>1</v>
          </cell>
          <cell r="I4940" t="str">
            <v>BNP-P</v>
          </cell>
          <cell r="J4940" t="str">
            <v xml:space="preserve">BNP PARIBAS                          </v>
          </cell>
          <cell r="K4940">
            <v>6.1960903320033761E-2</v>
          </cell>
          <cell r="L4940">
            <v>50000000</v>
          </cell>
          <cell r="M4940">
            <v>50000000</v>
          </cell>
          <cell r="N4940">
            <v>0</v>
          </cell>
          <cell r="O4940">
            <v>0</v>
          </cell>
          <cell r="P4940">
            <v>0.90349999999999997</v>
          </cell>
        </row>
        <row r="4941">
          <cell r="B4941">
            <v>40497</v>
          </cell>
          <cell r="C4941">
            <v>40492</v>
          </cell>
          <cell r="D4941">
            <v>215</v>
          </cell>
          <cell r="E4941">
            <v>29</v>
          </cell>
          <cell r="F4941" t="str">
            <v>OT 4.2 OCT 2016</v>
          </cell>
          <cell r="G4941">
            <v>5.5</v>
          </cell>
          <cell r="H4941">
            <v>1</v>
          </cell>
          <cell r="I4941" t="str">
            <v>BES</v>
          </cell>
          <cell r="J4941" t="str">
            <v xml:space="preserve">BANCO ESPIRITO SANTO                 </v>
          </cell>
          <cell r="K4941">
            <v>6.1960903320033761E-2</v>
          </cell>
          <cell r="L4941">
            <v>94000000</v>
          </cell>
          <cell r="M4941">
            <v>94000000</v>
          </cell>
          <cell r="N4941">
            <v>0</v>
          </cell>
          <cell r="O4941">
            <v>0</v>
          </cell>
          <cell r="P4941">
            <v>0.90349999999999997</v>
          </cell>
        </row>
        <row r="4942">
          <cell r="B4942">
            <v>40497</v>
          </cell>
          <cell r="C4942">
            <v>40492</v>
          </cell>
          <cell r="D4942">
            <v>215</v>
          </cell>
          <cell r="E4942">
            <v>30</v>
          </cell>
          <cell r="F4942" t="str">
            <v>OT 4.2 OCT 2016</v>
          </cell>
          <cell r="G4942">
            <v>5.5</v>
          </cell>
          <cell r="H4942">
            <v>1</v>
          </cell>
          <cell r="I4942" t="str">
            <v>MBCPI</v>
          </cell>
          <cell r="J4942" t="str">
            <v xml:space="preserve">MILLENNIUM BCP INVES                 </v>
          </cell>
          <cell r="K4942">
            <v>6.1960903320033761E-2</v>
          </cell>
          <cell r="L4942">
            <v>50000000</v>
          </cell>
          <cell r="M4942">
            <v>50000000</v>
          </cell>
          <cell r="N4942">
            <v>0</v>
          </cell>
          <cell r="O4942">
            <v>0</v>
          </cell>
          <cell r="P4942">
            <v>0.90349999999999997</v>
          </cell>
        </row>
        <row r="4943">
          <cell r="B4943">
            <v>40497</v>
          </cell>
          <cell r="C4943">
            <v>40492</v>
          </cell>
          <cell r="D4943">
            <v>215</v>
          </cell>
          <cell r="E4943">
            <v>31</v>
          </cell>
          <cell r="F4943" t="str">
            <v>OT 4.2 OCT 2016</v>
          </cell>
          <cell r="G4943">
            <v>5.5</v>
          </cell>
          <cell r="H4943">
            <v>1</v>
          </cell>
          <cell r="I4943" t="str">
            <v>CS</v>
          </cell>
          <cell r="J4943" t="str">
            <v xml:space="preserve">CREDIT SUISSE SECURI                 </v>
          </cell>
          <cell r="K4943">
            <v>6.2049176514333754E-2</v>
          </cell>
          <cell r="L4943">
            <v>10000000</v>
          </cell>
          <cell r="M4943">
            <v>10000000</v>
          </cell>
          <cell r="N4943">
            <v>0</v>
          </cell>
          <cell r="O4943">
            <v>0</v>
          </cell>
          <cell r="P4943">
            <v>0.90310000000000001</v>
          </cell>
        </row>
        <row r="4944">
          <cell r="B4944">
            <v>40497</v>
          </cell>
          <cell r="C4944">
            <v>40492</v>
          </cell>
          <cell r="D4944">
            <v>215</v>
          </cell>
          <cell r="E4944">
            <v>32</v>
          </cell>
          <cell r="F4944" t="str">
            <v>OT 4.2 OCT 2016</v>
          </cell>
          <cell r="G4944">
            <v>5.5</v>
          </cell>
          <cell r="H4944">
            <v>1</v>
          </cell>
          <cell r="I4944" t="str">
            <v>Barclays</v>
          </cell>
          <cell r="J4944" t="str">
            <v xml:space="preserve">BARCLAYS CAPITAL                     </v>
          </cell>
          <cell r="K4944">
            <v>6.2181678097852057E-2</v>
          </cell>
          <cell r="L4944">
            <v>25000000</v>
          </cell>
          <cell r="M4944">
            <v>25000000</v>
          </cell>
          <cell r="N4944">
            <v>0</v>
          </cell>
          <cell r="O4944">
            <v>0</v>
          </cell>
          <cell r="P4944">
            <v>0.90249999999999997</v>
          </cell>
        </row>
        <row r="4945">
          <cell r="B4945">
            <v>40497</v>
          </cell>
          <cell r="C4945">
            <v>40492</v>
          </cell>
          <cell r="D4945">
            <v>215</v>
          </cell>
          <cell r="E4945">
            <v>33</v>
          </cell>
          <cell r="F4945" t="str">
            <v>OT 4.2 OCT 2016</v>
          </cell>
          <cell r="G4945">
            <v>5.5</v>
          </cell>
          <cell r="H4945">
            <v>1</v>
          </cell>
          <cell r="I4945" t="str">
            <v>ING</v>
          </cell>
          <cell r="J4945" t="str">
            <v xml:space="preserve">ING BANK N.V.                        </v>
          </cell>
          <cell r="K4945">
            <v>6.2181678097852057E-2</v>
          </cell>
          <cell r="L4945">
            <v>10000000</v>
          </cell>
          <cell r="M4945">
            <v>10000000</v>
          </cell>
          <cell r="N4945">
            <v>0</v>
          </cell>
          <cell r="O4945">
            <v>0</v>
          </cell>
          <cell r="P4945">
            <v>0.90249999999999997</v>
          </cell>
        </row>
        <row r="4946">
          <cell r="B4946">
            <v>40497</v>
          </cell>
          <cell r="C4946">
            <v>40492</v>
          </cell>
          <cell r="D4946">
            <v>215</v>
          </cell>
          <cell r="E4946">
            <v>34</v>
          </cell>
          <cell r="F4946" t="str">
            <v>OT 4.2 OCT 2016</v>
          </cell>
          <cell r="G4946">
            <v>5.5</v>
          </cell>
          <cell r="H4946">
            <v>1</v>
          </cell>
          <cell r="I4946" t="str">
            <v>JEFFERIES</v>
          </cell>
          <cell r="J4946" t="str">
            <v xml:space="preserve">JEFFERIES INTERNATIO                 </v>
          </cell>
          <cell r="K4946">
            <v>6.2181678097852057E-2</v>
          </cell>
          <cell r="L4946">
            <v>1000000</v>
          </cell>
          <cell r="M4946">
            <v>1000000</v>
          </cell>
          <cell r="N4946">
            <v>0</v>
          </cell>
          <cell r="O4946">
            <v>0</v>
          </cell>
          <cell r="P4946">
            <v>0.90249999999999997</v>
          </cell>
        </row>
        <row r="4947">
          <cell r="B4947">
            <v>40497</v>
          </cell>
          <cell r="C4947">
            <v>40492</v>
          </cell>
          <cell r="D4947">
            <v>215</v>
          </cell>
          <cell r="E4947">
            <v>35</v>
          </cell>
          <cell r="F4947" t="str">
            <v>OT 4.2 OCT 2016</v>
          </cell>
          <cell r="G4947">
            <v>5.5</v>
          </cell>
          <cell r="H4947">
            <v>1</v>
          </cell>
          <cell r="I4947" t="str">
            <v>MBCPI</v>
          </cell>
          <cell r="J4947" t="str">
            <v xml:space="preserve">MILLENNIUM BCP INVES                 </v>
          </cell>
          <cell r="K4947">
            <v>6.2491277695162675E-2</v>
          </cell>
          <cell r="L4947">
            <v>50000000</v>
          </cell>
          <cell r="M4947">
            <v>50000000</v>
          </cell>
          <cell r="N4947">
            <v>0</v>
          </cell>
          <cell r="O4947">
            <v>0</v>
          </cell>
          <cell r="P4947">
            <v>0.90110000000000001</v>
          </cell>
        </row>
        <row r="4948">
          <cell r="B4948">
            <v>40497</v>
          </cell>
          <cell r="C4948">
            <v>40492</v>
          </cell>
          <cell r="D4948">
            <v>215</v>
          </cell>
          <cell r="E4948">
            <v>36</v>
          </cell>
          <cell r="F4948" t="str">
            <v>OT 4.2 OCT 2016</v>
          </cell>
          <cell r="G4948">
            <v>5.5</v>
          </cell>
          <cell r="H4948">
            <v>1</v>
          </cell>
          <cell r="I4948" t="str">
            <v>Citigroup</v>
          </cell>
          <cell r="J4948" t="str">
            <v xml:space="preserve">CITIGROUP GLOBAL MAR                 </v>
          </cell>
          <cell r="K4948">
            <v>6.2513414987892937E-2</v>
          </cell>
          <cell r="L4948">
            <v>10000000</v>
          </cell>
          <cell r="M4948">
            <v>10000000</v>
          </cell>
          <cell r="N4948">
            <v>0</v>
          </cell>
          <cell r="O4948">
            <v>0</v>
          </cell>
          <cell r="P4948">
            <v>0.90099999999999991</v>
          </cell>
        </row>
        <row r="4949">
          <cell r="B4949">
            <v>40497</v>
          </cell>
          <cell r="C4949">
            <v>40492</v>
          </cell>
          <cell r="D4949">
            <v>215</v>
          </cell>
          <cell r="E4949">
            <v>37</v>
          </cell>
          <cell r="F4949" t="str">
            <v>OT 4.2 OCT 2016</v>
          </cell>
          <cell r="G4949">
            <v>5.5</v>
          </cell>
          <cell r="H4949">
            <v>1</v>
          </cell>
          <cell r="I4949" t="str">
            <v>DB</v>
          </cell>
          <cell r="J4949" t="str">
            <v xml:space="preserve">DEUTSCHE BANK AG                     </v>
          </cell>
          <cell r="K4949">
            <v>6.2624147601398561E-2</v>
          </cell>
          <cell r="L4949">
            <v>15000000</v>
          </cell>
          <cell r="M4949">
            <v>15000000</v>
          </cell>
          <cell r="N4949">
            <v>0</v>
          </cell>
          <cell r="O4949">
            <v>0</v>
          </cell>
          <cell r="P4949">
            <v>0.90049999999999997</v>
          </cell>
        </row>
        <row r="4950">
          <cell r="B4950">
            <v>40497</v>
          </cell>
          <cell r="C4950">
            <v>40492</v>
          </cell>
          <cell r="D4950">
            <v>215</v>
          </cell>
          <cell r="E4950">
            <v>38</v>
          </cell>
          <cell r="F4950" t="str">
            <v>OT 4.2 OCT 2016</v>
          </cell>
          <cell r="G4950">
            <v>5.5</v>
          </cell>
          <cell r="H4950">
            <v>1</v>
          </cell>
          <cell r="I4950" t="str">
            <v>Barclays</v>
          </cell>
          <cell r="J4950" t="str">
            <v xml:space="preserve">BARCLAYS CAPITAL                     </v>
          </cell>
          <cell r="K4950">
            <v>6.2734957203264455E-2</v>
          </cell>
          <cell r="L4950">
            <v>25000000</v>
          </cell>
          <cell r="M4950">
            <v>25000000</v>
          </cell>
          <cell r="N4950">
            <v>0</v>
          </cell>
          <cell r="O4950">
            <v>0</v>
          </cell>
          <cell r="P4950">
            <v>0.9</v>
          </cell>
        </row>
        <row r="4951">
          <cell r="B4951">
            <v>40497</v>
          </cell>
          <cell r="C4951">
            <v>40492</v>
          </cell>
          <cell r="D4951">
            <v>215</v>
          </cell>
          <cell r="E4951">
            <v>39</v>
          </cell>
          <cell r="F4951" t="str">
            <v>OT 4.2 OCT 2016</v>
          </cell>
          <cell r="G4951">
            <v>5.5</v>
          </cell>
          <cell r="H4951">
            <v>1</v>
          </cell>
          <cell r="I4951" t="str">
            <v>HVB</v>
          </cell>
          <cell r="J4951" t="str">
            <v xml:space="preserve">UNICREDIT BANK AG                    </v>
          </cell>
          <cell r="K4951">
            <v>6.2734957203264455E-2</v>
          </cell>
          <cell r="L4951">
            <v>5000000</v>
          </cell>
          <cell r="M4951">
            <v>5000000</v>
          </cell>
          <cell r="N4951">
            <v>0</v>
          </cell>
          <cell r="O4951">
            <v>0</v>
          </cell>
          <cell r="P4951">
            <v>0.9</v>
          </cell>
        </row>
        <row r="4952">
          <cell r="B4952">
            <v>40497</v>
          </cell>
          <cell r="C4952">
            <v>40492</v>
          </cell>
          <cell r="D4952">
            <v>215</v>
          </cell>
          <cell r="E4952">
            <v>40</v>
          </cell>
          <cell r="F4952" t="str">
            <v>OT 4.2 OCT 2016</v>
          </cell>
          <cell r="G4952">
            <v>5.5</v>
          </cell>
          <cell r="H4952">
            <v>1</v>
          </cell>
          <cell r="I4952" t="str">
            <v>CaixaBI</v>
          </cell>
          <cell r="J4952" t="str">
            <v xml:space="preserve">CAIXA - BANCO DE INV                 </v>
          </cell>
          <cell r="K4952">
            <v>6.2734957203264455E-2</v>
          </cell>
          <cell r="L4952">
            <v>200000000</v>
          </cell>
          <cell r="M4952">
            <v>200000000</v>
          </cell>
          <cell r="N4952">
            <v>0</v>
          </cell>
          <cell r="O4952">
            <v>0</v>
          </cell>
          <cell r="P4952">
            <v>0.9</v>
          </cell>
        </row>
        <row r="4953">
          <cell r="B4953">
            <v>40497</v>
          </cell>
          <cell r="C4953">
            <v>40492</v>
          </cell>
          <cell r="D4953">
            <v>215</v>
          </cell>
          <cell r="E4953">
            <v>41</v>
          </cell>
          <cell r="F4953" t="str">
            <v>OT 4.2 OCT 2016</v>
          </cell>
          <cell r="G4953">
            <v>5.5</v>
          </cell>
          <cell r="H4953">
            <v>1</v>
          </cell>
          <cell r="I4953" t="str">
            <v>HSBC France</v>
          </cell>
          <cell r="J4953" t="str">
            <v xml:space="preserve">HSBC FRANCE                          </v>
          </cell>
          <cell r="K4953">
            <v>6.2734957203264455E-2</v>
          </cell>
          <cell r="L4953">
            <v>10000000</v>
          </cell>
          <cell r="M4953">
            <v>10000000</v>
          </cell>
          <cell r="N4953">
            <v>0</v>
          </cell>
          <cell r="O4953">
            <v>0</v>
          </cell>
          <cell r="P4953">
            <v>0.9</v>
          </cell>
        </row>
        <row r="4954">
          <cell r="B4954">
            <v>40497</v>
          </cell>
          <cell r="C4954">
            <v>40492</v>
          </cell>
          <cell r="D4954">
            <v>215</v>
          </cell>
          <cell r="E4954">
            <v>42</v>
          </cell>
          <cell r="F4954" t="str">
            <v>OT 4.2 OCT 2016</v>
          </cell>
          <cell r="G4954">
            <v>5.5</v>
          </cell>
          <cell r="H4954">
            <v>1</v>
          </cell>
          <cell r="I4954" t="str">
            <v>DB</v>
          </cell>
          <cell r="J4954" t="str">
            <v xml:space="preserve">DEUTSCHE BANK AG                     </v>
          </cell>
          <cell r="K4954">
            <v>6.3290163482801767E-2</v>
          </cell>
          <cell r="L4954">
            <v>10000000</v>
          </cell>
          <cell r="M4954">
            <v>10000000</v>
          </cell>
          <cell r="N4954">
            <v>0</v>
          </cell>
          <cell r="O4954">
            <v>0</v>
          </cell>
          <cell r="P4954">
            <v>0.89749999999999996</v>
          </cell>
        </row>
        <row r="4955">
          <cell r="B4955">
            <v>40497</v>
          </cell>
          <cell r="C4955">
            <v>40492</v>
          </cell>
          <cell r="D4955">
            <v>215</v>
          </cell>
          <cell r="E4955">
            <v>43</v>
          </cell>
          <cell r="F4955" t="str">
            <v>OT 4.2 OCT 2016</v>
          </cell>
          <cell r="G4955">
            <v>5.5</v>
          </cell>
          <cell r="H4955">
            <v>1</v>
          </cell>
          <cell r="I4955" t="str">
            <v>HSBC France</v>
          </cell>
          <cell r="J4955" t="str">
            <v xml:space="preserve">HSBC FRANCE                          </v>
          </cell>
          <cell r="K4955">
            <v>6.3290163482801767E-2</v>
          </cell>
          <cell r="L4955">
            <v>10000000</v>
          </cell>
          <cell r="M4955">
            <v>10000000</v>
          </cell>
          <cell r="N4955">
            <v>0</v>
          </cell>
          <cell r="O4955">
            <v>0</v>
          </cell>
          <cell r="P4955">
            <v>0.89749999999999996</v>
          </cell>
        </row>
        <row r="4956">
          <cell r="B4956">
            <v>40497</v>
          </cell>
          <cell r="C4956">
            <v>40492</v>
          </cell>
          <cell r="D4956">
            <v>215</v>
          </cell>
          <cell r="E4956">
            <v>44</v>
          </cell>
          <cell r="F4956" t="str">
            <v>OT 4.2 OCT 2016</v>
          </cell>
          <cell r="G4956">
            <v>5.5</v>
          </cell>
          <cell r="H4956">
            <v>1</v>
          </cell>
          <cell r="I4956" t="str">
            <v>DB</v>
          </cell>
          <cell r="J4956" t="str">
            <v xml:space="preserve">DEUTSCHE BANK AG                     </v>
          </cell>
          <cell r="K4956">
            <v>6.351278836562578E-2</v>
          </cell>
          <cell r="L4956">
            <v>15000000</v>
          </cell>
          <cell r="M4956">
            <v>15000000</v>
          </cell>
          <cell r="N4956">
            <v>0</v>
          </cell>
          <cell r="O4956">
            <v>0</v>
          </cell>
          <cell r="P4956">
            <v>0.89650000000000007</v>
          </cell>
        </row>
        <row r="4957">
          <cell r="B4957">
            <v>40497</v>
          </cell>
          <cell r="C4957">
            <v>40492</v>
          </cell>
          <cell r="D4957">
            <v>215</v>
          </cell>
          <cell r="E4957">
            <v>45</v>
          </cell>
          <cell r="F4957" t="str">
            <v>OT 4.2 OCT 2016</v>
          </cell>
          <cell r="G4957">
            <v>5.5</v>
          </cell>
          <cell r="H4957">
            <v>1</v>
          </cell>
          <cell r="I4957" t="str">
            <v>BS</v>
          </cell>
          <cell r="J4957" t="str">
            <v xml:space="preserve">BANCO SANTANDER, S.A                 </v>
          </cell>
          <cell r="K4957">
            <v>6.3601925387100633E-2</v>
          </cell>
          <cell r="L4957">
            <v>25000000</v>
          </cell>
          <cell r="M4957">
            <v>25000000</v>
          </cell>
          <cell r="N4957">
            <v>0</v>
          </cell>
          <cell r="O4957">
            <v>0</v>
          </cell>
          <cell r="P4957">
            <v>0.89610000000000001</v>
          </cell>
        </row>
        <row r="4958">
          <cell r="B4958">
            <v>40497</v>
          </cell>
          <cell r="C4958">
            <v>40492</v>
          </cell>
          <cell r="D4958">
            <v>215</v>
          </cell>
          <cell r="E4958">
            <v>46</v>
          </cell>
          <cell r="F4958" t="str">
            <v>OT 4.2 OCT 2016</v>
          </cell>
          <cell r="G4958">
            <v>5.5</v>
          </cell>
          <cell r="H4958">
            <v>1</v>
          </cell>
          <cell r="I4958" t="str">
            <v>JEFFERIES</v>
          </cell>
          <cell r="J4958" t="str">
            <v xml:space="preserve">JEFFERIES INTERNATIO                 </v>
          </cell>
          <cell r="K4958">
            <v>6.362421742638949E-2</v>
          </cell>
          <cell r="L4958">
            <v>10000000</v>
          </cell>
          <cell r="M4958">
            <v>10000000</v>
          </cell>
          <cell r="N4958">
            <v>0</v>
          </cell>
          <cell r="O4958">
            <v>0</v>
          </cell>
          <cell r="P4958">
            <v>0.89599999999999991</v>
          </cell>
        </row>
        <row r="4959">
          <cell r="B4959">
            <v>40497</v>
          </cell>
          <cell r="C4959">
            <v>40492</v>
          </cell>
          <cell r="D4959">
            <v>215</v>
          </cell>
          <cell r="E4959">
            <v>47</v>
          </cell>
          <cell r="F4959" t="str">
            <v>OT 4.2 OCT 2016</v>
          </cell>
          <cell r="G4959">
            <v>5.5</v>
          </cell>
          <cell r="H4959">
            <v>1</v>
          </cell>
          <cell r="I4959" t="str">
            <v>SG</v>
          </cell>
          <cell r="J4959" t="str">
            <v xml:space="preserve">SOCIETE GENERALE                     </v>
          </cell>
          <cell r="K4959">
            <v>6.3847309285169851E-2</v>
          </cell>
          <cell r="L4959">
            <v>50000000</v>
          </cell>
          <cell r="M4959">
            <v>50000000</v>
          </cell>
          <cell r="N4959">
            <v>0</v>
          </cell>
          <cell r="O4959">
            <v>0</v>
          </cell>
          <cell r="P4959">
            <v>0.89500000000000002</v>
          </cell>
        </row>
        <row r="4960">
          <cell r="B4960">
            <v>40497</v>
          </cell>
          <cell r="C4960">
            <v>40492</v>
          </cell>
          <cell r="D4960">
            <v>215</v>
          </cell>
          <cell r="E4960">
            <v>48</v>
          </cell>
          <cell r="F4960" t="str">
            <v>OT 4.2 OCT 2016</v>
          </cell>
          <cell r="G4960">
            <v>5.5</v>
          </cell>
          <cell r="H4960">
            <v>1</v>
          </cell>
          <cell r="I4960" t="str">
            <v>HVB</v>
          </cell>
          <cell r="J4960" t="str">
            <v xml:space="preserve">UNICREDIT BANK AG                    </v>
          </cell>
          <cell r="K4960">
            <v>6.3847309285169851E-2</v>
          </cell>
          <cell r="L4960">
            <v>5000000</v>
          </cell>
          <cell r="M4960">
            <v>5000000</v>
          </cell>
          <cell r="N4960">
            <v>0</v>
          </cell>
          <cell r="O4960">
            <v>0</v>
          </cell>
          <cell r="P4960">
            <v>0.89500000000000002</v>
          </cell>
        </row>
        <row r="4961">
          <cell r="B4961">
            <v>40497</v>
          </cell>
          <cell r="C4961">
            <v>40492</v>
          </cell>
          <cell r="D4961">
            <v>215</v>
          </cell>
          <cell r="E4961">
            <v>49</v>
          </cell>
          <cell r="F4961" t="str">
            <v>OT 4.2 OCT 2016</v>
          </cell>
          <cell r="G4961">
            <v>5.5</v>
          </cell>
          <cell r="H4961">
            <v>1</v>
          </cell>
          <cell r="I4961" t="str">
            <v>HSBC France</v>
          </cell>
          <cell r="J4961" t="str">
            <v xml:space="preserve">HSBC FRANCE                          </v>
          </cell>
          <cell r="K4961">
            <v>6.3847309285169851E-2</v>
          </cell>
          <cell r="L4961">
            <v>10000000</v>
          </cell>
          <cell r="M4961">
            <v>10000000</v>
          </cell>
          <cell r="N4961">
            <v>0</v>
          </cell>
          <cell r="O4961">
            <v>0</v>
          </cell>
          <cell r="P4961">
            <v>0.89500000000000002</v>
          </cell>
        </row>
        <row r="4962">
          <cell r="B4962">
            <v>40497</v>
          </cell>
          <cell r="C4962">
            <v>40492</v>
          </cell>
          <cell r="D4962">
            <v>215</v>
          </cell>
          <cell r="E4962">
            <v>50</v>
          </cell>
          <cell r="F4962" t="str">
            <v>OT 4.2 OCT 2016</v>
          </cell>
          <cell r="G4962">
            <v>5.5</v>
          </cell>
          <cell r="H4962">
            <v>1</v>
          </cell>
          <cell r="I4962" t="str">
            <v>JEFFERIES</v>
          </cell>
          <cell r="J4962" t="str">
            <v xml:space="preserve">JEFFERIES INTERNATIO                 </v>
          </cell>
          <cell r="K4962">
            <v>6.4070713460522996E-2</v>
          </cell>
          <cell r="L4962">
            <v>10000000</v>
          </cell>
          <cell r="M4962">
            <v>10000000</v>
          </cell>
          <cell r="N4962">
            <v>0</v>
          </cell>
          <cell r="O4962">
            <v>0</v>
          </cell>
          <cell r="P4962">
            <v>0.89400000000000002</v>
          </cell>
        </row>
        <row r="4963">
          <cell r="B4963">
            <v>40497</v>
          </cell>
          <cell r="C4963">
            <v>40492</v>
          </cell>
          <cell r="D4963">
            <v>216</v>
          </cell>
          <cell r="E4963">
            <v>1</v>
          </cell>
          <cell r="F4963" t="str">
            <v>OT 4.8 JUN 2020</v>
          </cell>
          <cell r="G4963">
            <v>7</v>
          </cell>
          <cell r="H4963">
            <v>1</v>
          </cell>
          <cell r="I4963" t="str">
            <v>JEFFERIES</v>
          </cell>
          <cell r="J4963" t="str">
            <v xml:space="preserve">JEFFERIES INTERNATIO                 </v>
          </cell>
          <cell r="K4963">
            <v>6.7378558418691434E-2</v>
          </cell>
          <cell r="L4963">
            <v>1000000</v>
          </cell>
          <cell r="M4963">
            <v>1000000</v>
          </cell>
          <cell r="N4963">
            <v>1000000</v>
          </cell>
          <cell r="O4963">
            <v>7000000</v>
          </cell>
          <cell r="P4963">
            <v>0.86599999999999999</v>
          </cell>
        </row>
        <row r="4964">
          <cell r="B4964">
            <v>40497</v>
          </cell>
          <cell r="C4964">
            <v>40492</v>
          </cell>
          <cell r="D4964">
            <v>216</v>
          </cell>
          <cell r="E4964">
            <v>2</v>
          </cell>
          <cell r="F4964" t="str">
            <v>OT 4.8 JUN 2020</v>
          </cell>
          <cell r="G4964">
            <v>7</v>
          </cell>
          <cell r="H4964">
            <v>1</v>
          </cell>
          <cell r="I4964" t="str">
            <v>RBS</v>
          </cell>
          <cell r="J4964" t="str">
            <v xml:space="preserve">ROYAL BANK OF SCOTLA                 </v>
          </cell>
          <cell r="K4964">
            <v>6.7521514736820068E-2</v>
          </cell>
          <cell r="L4964">
            <v>25000000</v>
          </cell>
          <cell r="M4964">
            <v>25000000</v>
          </cell>
          <cell r="N4964">
            <v>25000000</v>
          </cell>
          <cell r="O4964">
            <v>175000000</v>
          </cell>
          <cell r="P4964">
            <v>0.86510000000000009</v>
          </cell>
        </row>
        <row r="4965">
          <cell r="B4965">
            <v>40497</v>
          </cell>
          <cell r="C4965">
            <v>40492</v>
          </cell>
          <cell r="D4965">
            <v>216</v>
          </cell>
          <cell r="E4965">
            <v>3</v>
          </cell>
          <cell r="F4965" t="str">
            <v>OT 4.8 JUN 2020</v>
          </cell>
          <cell r="G4965">
            <v>7</v>
          </cell>
          <cell r="H4965">
            <v>1</v>
          </cell>
          <cell r="I4965" t="str">
            <v>Citigroup</v>
          </cell>
          <cell r="J4965" t="str">
            <v xml:space="preserve">CITIGROUP GLOBAL MAR                 </v>
          </cell>
          <cell r="K4965">
            <v>6.7616923368295098E-2</v>
          </cell>
          <cell r="L4965">
            <v>10000000</v>
          </cell>
          <cell r="M4965">
            <v>10000000</v>
          </cell>
          <cell r="N4965">
            <v>10000000</v>
          </cell>
          <cell r="O4965">
            <v>70000000</v>
          </cell>
          <cell r="P4965">
            <v>0.86450000000000005</v>
          </cell>
        </row>
        <row r="4966">
          <cell r="B4966">
            <v>40497</v>
          </cell>
          <cell r="C4966">
            <v>40492</v>
          </cell>
          <cell r="D4966">
            <v>216</v>
          </cell>
          <cell r="E4966">
            <v>4</v>
          </cell>
          <cell r="F4966" t="str">
            <v>OT 4.8 JUN 2020</v>
          </cell>
          <cell r="G4966">
            <v>7</v>
          </cell>
          <cell r="H4966">
            <v>1</v>
          </cell>
          <cell r="I4966" t="str">
            <v>RBS</v>
          </cell>
          <cell r="J4966" t="str">
            <v xml:space="preserve">ROYAL BANK OF SCOTLA                 </v>
          </cell>
          <cell r="K4966">
            <v>6.7664659061029614E-2</v>
          </cell>
          <cell r="L4966">
            <v>35000000</v>
          </cell>
          <cell r="M4966">
            <v>35000000</v>
          </cell>
          <cell r="N4966">
            <v>35000000</v>
          </cell>
          <cell r="O4966">
            <v>245000000</v>
          </cell>
          <cell r="P4966">
            <v>0.86419999999999997</v>
          </cell>
        </row>
        <row r="4967">
          <cell r="B4967">
            <v>40497</v>
          </cell>
          <cell r="C4967">
            <v>40492</v>
          </cell>
          <cell r="D4967">
            <v>216</v>
          </cell>
          <cell r="E4967">
            <v>5</v>
          </cell>
          <cell r="F4967" t="str">
            <v>OT 4.8 JUN 2020</v>
          </cell>
          <cell r="G4967">
            <v>7</v>
          </cell>
          <cell r="H4967">
            <v>1</v>
          </cell>
          <cell r="I4967" t="str">
            <v>GS</v>
          </cell>
          <cell r="J4967" t="str">
            <v xml:space="preserve">GOLDMAN SACHS INTERN                 </v>
          </cell>
          <cell r="K4967">
            <v>6.7680575611272012E-2</v>
          </cell>
          <cell r="L4967">
            <v>40000000</v>
          </cell>
          <cell r="M4967">
            <v>40000000</v>
          </cell>
          <cell r="N4967">
            <v>40000000</v>
          </cell>
          <cell r="O4967">
            <v>280000000</v>
          </cell>
          <cell r="P4967">
            <v>0.86409999999999998</v>
          </cell>
        </row>
        <row r="4968">
          <cell r="B4968">
            <v>40497</v>
          </cell>
          <cell r="C4968">
            <v>40492</v>
          </cell>
          <cell r="D4968">
            <v>216</v>
          </cell>
          <cell r="E4968">
            <v>6</v>
          </cell>
          <cell r="F4968" t="str">
            <v>OT 4.8 JUN 2020</v>
          </cell>
          <cell r="G4968">
            <v>7</v>
          </cell>
          <cell r="H4968">
            <v>1</v>
          </cell>
          <cell r="I4968" t="str">
            <v>BNP-P</v>
          </cell>
          <cell r="J4968" t="str">
            <v xml:space="preserve">BNP PARIBAS                          </v>
          </cell>
          <cell r="K4968">
            <v>6.7696494488902637E-2</v>
          </cell>
          <cell r="L4968">
            <v>35000000</v>
          </cell>
          <cell r="M4968">
            <v>35000000</v>
          </cell>
          <cell r="N4968">
            <v>35000000</v>
          </cell>
          <cell r="O4968">
            <v>245000000</v>
          </cell>
          <cell r="P4968">
            <v>0.8640000000000001</v>
          </cell>
        </row>
        <row r="4969">
          <cell r="B4969">
            <v>40497</v>
          </cell>
          <cell r="C4969">
            <v>40492</v>
          </cell>
          <cell r="D4969">
            <v>216</v>
          </cell>
          <cell r="E4969">
            <v>7</v>
          </cell>
          <cell r="F4969" t="str">
            <v>OT 4.8 JUN 2020</v>
          </cell>
          <cell r="G4969">
            <v>7</v>
          </cell>
          <cell r="H4969">
            <v>1</v>
          </cell>
          <cell r="I4969" t="str">
            <v>DB</v>
          </cell>
          <cell r="J4969" t="str">
            <v xml:space="preserve">DEUTSCHE BANK AG                     </v>
          </cell>
          <cell r="K4969">
            <v>6.7696494488902637E-2</v>
          </cell>
          <cell r="L4969">
            <v>20000000</v>
          </cell>
          <cell r="M4969">
            <v>20000000</v>
          </cell>
          <cell r="N4969">
            <v>20000000</v>
          </cell>
          <cell r="O4969">
            <v>140000000</v>
          </cell>
          <cell r="P4969">
            <v>0.8640000000000001</v>
          </cell>
        </row>
        <row r="4970">
          <cell r="B4970">
            <v>40497</v>
          </cell>
          <cell r="C4970">
            <v>40492</v>
          </cell>
          <cell r="D4970">
            <v>216</v>
          </cell>
          <cell r="E4970">
            <v>8</v>
          </cell>
          <cell r="F4970" t="str">
            <v>OT 4.8 JUN 2020</v>
          </cell>
          <cell r="G4970">
            <v>7</v>
          </cell>
          <cell r="H4970">
            <v>1</v>
          </cell>
          <cell r="I4970" t="str">
            <v>HVB</v>
          </cell>
          <cell r="J4970" t="str">
            <v xml:space="preserve">UNICREDIT BANK AG                    </v>
          </cell>
          <cell r="K4970">
            <v>6.7696494488902637E-2</v>
          </cell>
          <cell r="L4970">
            <v>11000000</v>
          </cell>
          <cell r="M4970">
            <v>11000000</v>
          </cell>
          <cell r="N4970">
            <v>11000000</v>
          </cell>
          <cell r="O4970">
            <v>77000000</v>
          </cell>
          <cell r="P4970">
            <v>0.8640000000000001</v>
          </cell>
        </row>
        <row r="4971">
          <cell r="B4971">
            <v>40497</v>
          </cell>
          <cell r="C4971">
            <v>40492</v>
          </cell>
          <cell r="D4971">
            <v>216</v>
          </cell>
          <cell r="E4971">
            <v>9</v>
          </cell>
          <cell r="F4971" t="str">
            <v>OT 4.8 JUN 2020</v>
          </cell>
          <cell r="G4971">
            <v>7</v>
          </cell>
          <cell r="H4971">
            <v>1</v>
          </cell>
          <cell r="I4971" t="str">
            <v>MBCPI</v>
          </cell>
          <cell r="J4971" t="str">
            <v xml:space="preserve">MILLENNIUM BCP INVES                 </v>
          </cell>
          <cell r="K4971">
            <v>6.7744265092467337E-2</v>
          </cell>
          <cell r="L4971">
            <v>25000000</v>
          </cell>
          <cell r="M4971">
            <v>25000000</v>
          </cell>
          <cell r="N4971">
            <v>25000000</v>
          </cell>
          <cell r="O4971">
            <v>175000000</v>
          </cell>
          <cell r="P4971">
            <v>0.86370000000000002</v>
          </cell>
        </row>
        <row r="4972">
          <cell r="B4972">
            <v>40497</v>
          </cell>
          <cell r="C4972">
            <v>40492</v>
          </cell>
          <cell r="D4972">
            <v>216</v>
          </cell>
          <cell r="E4972">
            <v>10</v>
          </cell>
          <cell r="F4972" t="str">
            <v>OT 4.8 JUN 2020</v>
          </cell>
          <cell r="G4972">
            <v>7</v>
          </cell>
          <cell r="H4972">
            <v>1</v>
          </cell>
          <cell r="I4972" t="str">
            <v>Calyon</v>
          </cell>
          <cell r="J4972" t="str">
            <v xml:space="preserve">CREDIT AGRICOLE CIB                  </v>
          </cell>
          <cell r="K4972">
            <v>6.7760193285995141E-2</v>
          </cell>
          <cell r="L4972">
            <v>25000000</v>
          </cell>
          <cell r="M4972">
            <v>25000000</v>
          </cell>
          <cell r="N4972">
            <v>25000000</v>
          </cell>
          <cell r="O4972">
            <v>175000000</v>
          </cell>
          <cell r="P4972">
            <v>0.86360000000000003</v>
          </cell>
        </row>
        <row r="4973">
          <cell r="B4973">
            <v>40497</v>
          </cell>
          <cell r="C4973">
            <v>40492</v>
          </cell>
          <cell r="D4973">
            <v>216</v>
          </cell>
          <cell r="E4973">
            <v>11</v>
          </cell>
          <cell r="F4973" t="str">
            <v>OT 4.8 JUN 2020</v>
          </cell>
          <cell r="G4973">
            <v>7</v>
          </cell>
          <cell r="H4973">
            <v>1</v>
          </cell>
          <cell r="I4973" t="str">
            <v>Nomura</v>
          </cell>
          <cell r="J4973" t="str">
            <v xml:space="preserve">NOMURA INTERNATIONAL                 </v>
          </cell>
          <cell r="K4973">
            <v>6.7855811411198549E-2</v>
          </cell>
          <cell r="L4973">
            <v>15000000</v>
          </cell>
          <cell r="M4973">
            <v>15000000</v>
          </cell>
          <cell r="N4973">
            <v>15000000</v>
          </cell>
          <cell r="O4973">
            <v>105000000</v>
          </cell>
          <cell r="P4973">
            <v>0.86299999999999999</v>
          </cell>
        </row>
        <row r="4974">
          <cell r="B4974">
            <v>40497</v>
          </cell>
          <cell r="C4974">
            <v>40492</v>
          </cell>
          <cell r="D4974">
            <v>216</v>
          </cell>
          <cell r="E4974">
            <v>12</v>
          </cell>
          <cell r="F4974" t="str">
            <v>OT 4.8 JUN 2020</v>
          </cell>
          <cell r="G4974">
            <v>7</v>
          </cell>
          <cell r="H4974">
            <v>1</v>
          </cell>
          <cell r="I4974" t="str">
            <v>HSBC France</v>
          </cell>
          <cell r="J4974" t="str">
            <v xml:space="preserve">HSBC FRANCE                          </v>
          </cell>
          <cell r="K4974">
            <v>6.7855811411198549E-2</v>
          </cell>
          <cell r="L4974">
            <v>25000000</v>
          </cell>
          <cell r="M4974">
            <v>25000000</v>
          </cell>
          <cell r="N4974">
            <v>25000000</v>
          </cell>
          <cell r="O4974">
            <v>175000000</v>
          </cell>
          <cell r="P4974">
            <v>0.86299999999999999</v>
          </cell>
        </row>
        <row r="4975">
          <cell r="B4975">
            <v>40497</v>
          </cell>
          <cell r="C4975">
            <v>40492</v>
          </cell>
          <cell r="D4975">
            <v>216</v>
          </cell>
          <cell r="E4975">
            <v>13</v>
          </cell>
          <cell r="F4975" t="str">
            <v>OT 4.8 JUN 2020</v>
          </cell>
          <cell r="G4975">
            <v>7</v>
          </cell>
          <cell r="H4975">
            <v>1</v>
          </cell>
          <cell r="I4975" t="str">
            <v>Citigroup</v>
          </cell>
          <cell r="J4975" t="str">
            <v xml:space="preserve">CITIGROUP GLOBAL MAR                 </v>
          </cell>
          <cell r="K4975">
            <v>6.7935557371761324E-2</v>
          </cell>
          <cell r="L4975">
            <v>5000000</v>
          </cell>
          <cell r="M4975">
            <v>5000000</v>
          </cell>
          <cell r="N4975">
            <v>5000000</v>
          </cell>
          <cell r="O4975">
            <v>35000000</v>
          </cell>
          <cell r="P4975">
            <v>0.86250000000000004</v>
          </cell>
        </row>
        <row r="4976">
          <cell r="B4976">
            <v>40497</v>
          </cell>
          <cell r="C4976">
            <v>40492</v>
          </cell>
          <cell r="D4976">
            <v>216</v>
          </cell>
          <cell r="E4976">
            <v>14</v>
          </cell>
          <cell r="F4976" t="str">
            <v>OT 4.8 JUN 2020</v>
          </cell>
          <cell r="G4976">
            <v>7</v>
          </cell>
          <cell r="H4976">
            <v>1</v>
          </cell>
          <cell r="I4976" t="str">
            <v>SG</v>
          </cell>
          <cell r="J4976" t="str">
            <v xml:space="preserve">SOCIETE GENERALE                     </v>
          </cell>
          <cell r="K4976">
            <v>6.7935557371761324E-2</v>
          </cell>
          <cell r="L4976">
            <v>40000000</v>
          </cell>
          <cell r="M4976">
            <v>40000000</v>
          </cell>
          <cell r="N4976">
            <v>40000000</v>
          </cell>
          <cell r="O4976">
            <v>280000000</v>
          </cell>
          <cell r="P4976">
            <v>0.86250000000000004</v>
          </cell>
        </row>
        <row r="4977">
          <cell r="B4977">
            <v>40497</v>
          </cell>
          <cell r="C4977">
            <v>40492</v>
          </cell>
          <cell r="D4977">
            <v>216</v>
          </cell>
          <cell r="E4977">
            <v>15</v>
          </cell>
          <cell r="F4977" t="str">
            <v>OT 4.8 JUN 2020</v>
          </cell>
          <cell r="G4977">
            <v>7</v>
          </cell>
          <cell r="H4977">
            <v>1</v>
          </cell>
          <cell r="I4977" t="str">
            <v>ING</v>
          </cell>
          <cell r="J4977" t="str">
            <v xml:space="preserve">ING BANK N.V.                        </v>
          </cell>
          <cell r="K4977">
            <v>6.7935557371761324E-2</v>
          </cell>
          <cell r="L4977">
            <v>10000000</v>
          </cell>
          <cell r="M4977">
            <v>10000000</v>
          </cell>
          <cell r="N4977">
            <v>10000000</v>
          </cell>
          <cell r="O4977">
            <v>70000000</v>
          </cell>
          <cell r="P4977">
            <v>0.86250000000000004</v>
          </cell>
        </row>
        <row r="4978">
          <cell r="B4978">
            <v>40497</v>
          </cell>
          <cell r="C4978">
            <v>40492</v>
          </cell>
          <cell r="D4978">
            <v>216</v>
          </cell>
          <cell r="E4978">
            <v>16</v>
          </cell>
          <cell r="F4978" t="str">
            <v>OT 4.8 JUN 2020</v>
          </cell>
          <cell r="G4978">
            <v>7</v>
          </cell>
          <cell r="H4978">
            <v>1</v>
          </cell>
          <cell r="I4978" t="str">
            <v>JEFFERIES</v>
          </cell>
          <cell r="J4978" t="str">
            <v xml:space="preserve">JEFFERIES INTERNATIO                 </v>
          </cell>
          <cell r="K4978">
            <v>6.8015361771446778E-2</v>
          </cell>
          <cell r="L4978">
            <v>6000000</v>
          </cell>
          <cell r="M4978">
            <v>6000000</v>
          </cell>
          <cell r="N4978">
            <v>6000000</v>
          </cell>
          <cell r="O4978">
            <v>42000000</v>
          </cell>
          <cell r="P4978">
            <v>0.86199999999999999</v>
          </cell>
        </row>
        <row r="4979">
          <cell r="B4979">
            <v>40497</v>
          </cell>
          <cell r="C4979">
            <v>40492</v>
          </cell>
          <cell r="D4979">
            <v>216</v>
          </cell>
          <cell r="E4979">
            <v>17</v>
          </cell>
          <cell r="F4979" t="str">
            <v>OT 4.8 JUN 2020</v>
          </cell>
          <cell r="G4979">
            <v>7</v>
          </cell>
          <cell r="H4979">
            <v>1</v>
          </cell>
          <cell r="I4979" t="str">
            <v>CS</v>
          </cell>
          <cell r="J4979" t="str">
            <v xml:space="preserve">CREDIT SUISSE SECURI                 </v>
          </cell>
          <cell r="K4979">
            <v>6.8015361771446778E-2</v>
          </cell>
          <cell r="L4979">
            <v>5000000</v>
          </cell>
          <cell r="M4979">
            <v>5000000</v>
          </cell>
          <cell r="N4979">
            <v>5000000</v>
          </cell>
          <cell r="O4979">
            <v>35000000</v>
          </cell>
          <cell r="P4979">
            <v>0.86199999999999999</v>
          </cell>
        </row>
        <row r="4980">
          <cell r="B4980">
            <v>40497</v>
          </cell>
          <cell r="C4980">
            <v>40492</v>
          </cell>
          <cell r="D4980">
            <v>216</v>
          </cell>
          <cell r="E4980">
            <v>18</v>
          </cell>
          <cell r="F4980" t="str">
            <v>OT 4.8 JUN 2020</v>
          </cell>
          <cell r="G4980">
            <v>7</v>
          </cell>
          <cell r="H4980">
            <v>1</v>
          </cell>
          <cell r="I4980" t="str">
            <v>MBCPI</v>
          </cell>
          <cell r="J4980" t="str">
            <v xml:space="preserve">MILLENNIUM BCP INVES                 </v>
          </cell>
          <cell r="K4980">
            <v>6.803132967110101E-2</v>
          </cell>
          <cell r="L4980">
            <v>25000000</v>
          </cell>
          <cell r="M4980">
            <v>25000000</v>
          </cell>
          <cell r="N4980">
            <v>25000000</v>
          </cell>
          <cell r="O4980">
            <v>175000000</v>
          </cell>
          <cell r="P4980">
            <v>0.8619</v>
          </cell>
        </row>
        <row r="4981">
          <cell r="B4981">
            <v>40497</v>
          </cell>
          <cell r="C4981">
            <v>40492</v>
          </cell>
          <cell r="D4981">
            <v>216</v>
          </cell>
          <cell r="E4981">
            <v>19</v>
          </cell>
          <cell r="F4981" t="str">
            <v>OT 4.8 JUN 2020</v>
          </cell>
          <cell r="G4981">
            <v>7</v>
          </cell>
          <cell r="H4981">
            <v>1</v>
          </cell>
          <cell r="I4981" t="str">
            <v>CS</v>
          </cell>
          <cell r="J4981" t="str">
            <v xml:space="preserve">CREDIT SUISSE SECURI                 </v>
          </cell>
          <cell r="K4981">
            <v>6.8095224690087719E-2</v>
          </cell>
          <cell r="L4981">
            <v>3000000</v>
          </cell>
          <cell r="M4981">
            <v>3000000</v>
          </cell>
          <cell r="N4981">
            <v>3000000</v>
          </cell>
          <cell r="O4981">
            <v>21000000</v>
          </cell>
          <cell r="P4981">
            <v>0.86150000000000004</v>
          </cell>
        </row>
        <row r="4982">
          <cell r="B4982">
            <v>40497</v>
          </cell>
          <cell r="C4982">
            <v>40492</v>
          </cell>
          <cell r="D4982">
            <v>216</v>
          </cell>
          <cell r="E4982">
            <v>20</v>
          </cell>
          <cell r="F4982" t="str">
            <v>OT 4.8 JUN 2020</v>
          </cell>
          <cell r="G4982">
            <v>7</v>
          </cell>
          <cell r="H4982">
            <v>1</v>
          </cell>
          <cell r="I4982" t="str">
            <v>HSBC France</v>
          </cell>
          <cell r="J4982" t="str">
            <v xml:space="preserve">HSBC FRANCE                          </v>
          </cell>
          <cell r="K4982">
            <v>6.8095224690087719E-2</v>
          </cell>
          <cell r="L4982">
            <v>25000000</v>
          </cell>
          <cell r="M4982">
            <v>25000000</v>
          </cell>
          <cell r="N4982">
            <v>25000000</v>
          </cell>
          <cell r="O4982">
            <v>175000000</v>
          </cell>
          <cell r="P4982">
            <v>0.86150000000000004</v>
          </cell>
        </row>
        <row r="4983">
          <cell r="B4983">
            <v>40497</v>
          </cell>
          <cell r="C4983">
            <v>40492</v>
          </cell>
          <cell r="D4983">
            <v>216</v>
          </cell>
          <cell r="E4983">
            <v>21</v>
          </cell>
          <cell r="F4983" t="str">
            <v>OT 4.8 JUN 2020</v>
          </cell>
          <cell r="G4983">
            <v>7</v>
          </cell>
          <cell r="H4983">
            <v>1</v>
          </cell>
          <cell r="I4983" t="str">
            <v>SG</v>
          </cell>
          <cell r="J4983" t="str">
            <v xml:space="preserve">SOCIETE GENERALE                     </v>
          </cell>
          <cell r="K4983">
            <v>6.8175146207676104E-2</v>
          </cell>
          <cell r="L4983">
            <v>15000000</v>
          </cell>
          <cell r="M4983">
            <v>15000000</v>
          </cell>
          <cell r="N4983">
            <v>15000000</v>
          </cell>
          <cell r="O4983">
            <v>105000000</v>
          </cell>
          <cell r="P4983">
            <v>0.86099999999999999</v>
          </cell>
        </row>
        <row r="4984">
          <cell r="B4984">
            <v>40497</v>
          </cell>
          <cell r="C4984">
            <v>40492</v>
          </cell>
          <cell r="D4984">
            <v>216</v>
          </cell>
          <cell r="E4984">
            <v>22</v>
          </cell>
          <cell r="F4984" t="str">
            <v>OT 4.8 JUN 2020</v>
          </cell>
          <cell r="G4984">
            <v>7</v>
          </cell>
          <cell r="H4984">
            <v>1</v>
          </cell>
          <cell r="I4984" t="str">
            <v>CS</v>
          </cell>
          <cell r="J4984" t="str">
            <v xml:space="preserve">CREDIT SUISSE SECURI                 </v>
          </cell>
          <cell r="K4984">
            <v>6.8239125666844938E-2</v>
          </cell>
          <cell r="L4984">
            <v>5000000</v>
          </cell>
          <cell r="M4984">
            <v>5000000</v>
          </cell>
          <cell r="N4984">
            <v>5000000</v>
          </cell>
          <cell r="O4984">
            <v>35000000</v>
          </cell>
          <cell r="P4984">
            <v>0.86060000000000003</v>
          </cell>
        </row>
        <row r="4985">
          <cell r="B4985">
            <v>40497</v>
          </cell>
          <cell r="C4985">
            <v>40492</v>
          </cell>
          <cell r="D4985">
            <v>216</v>
          </cell>
          <cell r="E4985">
            <v>23</v>
          </cell>
          <cell r="F4985" t="str">
            <v>OT 4.8 JUN 2020</v>
          </cell>
          <cell r="G4985">
            <v>7</v>
          </cell>
          <cell r="H4985">
            <v>1</v>
          </cell>
          <cell r="I4985" t="str">
            <v>JEFFERIES</v>
          </cell>
          <cell r="J4985" t="str">
            <v xml:space="preserve">JEFFERIES INTERNATIO                 </v>
          </cell>
          <cell r="K4985">
            <v>6.8255126404362779E-2</v>
          </cell>
          <cell r="L4985">
            <v>10000000</v>
          </cell>
          <cell r="M4985">
            <v>10000000</v>
          </cell>
          <cell r="N4985">
            <v>10000000</v>
          </cell>
          <cell r="O4985">
            <v>70000000</v>
          </cell>
          <cell r="P4985">
            <v>0.86049999999999993</v>
          </cell>
        </row>
        <row r="4986">
          <cell r="B4986">
            <v>40497</v>
          </cell>
          <cell r="C4986">
            <v>40492</v>
          </cell>
          <cell r="D4986">
            <v>216</v>
          </cell>
          <cell r="E4986">
            <v>24</v>
          </cell>
          <cell r="F4986" t="str">
            <v>OT 4.8 JUN 2020</v>
          </cell>
          <cell r="G4986">
            <v>7</v>
          </cell>
          <cell r="H4986">
            <v>1</v>
          </cell>
          <cell r="I4986" t="str">
            <v>ING</v>
          </cell>
          <cell r="J4986" t="str">
            <v xml:space="preserve">ING BANK N.V.                        </v>
          </cell>
          <cell r="K4986">
            <v>6.8335165360458749E-2</v>
          </cell>
          <cell r="L4986">
            <v>10000000</v>
          </cell>
          <cell r="M4986">
            <v>10000000</v>
          </cell>
          <cell r="N4986">
            <v>10000000</v>
          </cell>
          <cell r="O4986">
            <v>70000000</v>
          </cell>
          <cell r="P4986">
            <v>0.86</v>
          </cell>
        </row>
        <row r="4987">
          <cell r="B4987">
            <v>40497</v>
          </cell>
          <cell r="C4987">
            <v>40492</v>
          </cell>
          <cell r="D4987">
            <v>216</v>
          </cell>
          <cell r="E4987">
            <v>25</v>
          </cell>
          <cell r="F4987" t="str">
            <v>OT 4.8 JUN 2020</v>
          </cell>
          <cell r="G4987">
            <v>7</v>
          </cell>
          <cell r="H4987">
            <v>1</v>
          </cell>
          <cell r="I4987" t="str">
            <v>Nomura</v>
          </cell>
          <cell r="J4987" t="str">
            <v xml:space="preserve">NOMURA INTERNATIONAL                 </v>
          </cell>
          <cell r="K4987">
            <v>6.8335165360458749E-2</v>
          </cell>
          <cell r="L4987">
            <v>10000000</v>
          </cell>
          <cell r="M4987">
            <v>10000000</v>
          </cell>
          <cell r="N4987">
            <v>10000000</v>
          </cell>
          <cell r="O4987">
            <v>70000000</v>
          </cell>
          <cell r="P4987">
            <v>0.86</v>
          </cell>
        </row>
        <row r="4988">
          <cell r="B4988">
            <v>40497</v>
          </cell>
          <cell r="C4988">
            <v>40492</v>
          </cell>
          <cell r="D4988">
            <v>216</v>
          </cell>
          <cell r="E4988">
            <v>26</v>
          </cell>
          <cell r="F4988" t="str">
            <v>OT 4.8 JUN 2020</v>
          </cell>
          <cell r="G4988">
            <v>7</v>
          </cell>
          <cell r="H4988">
            <v>1</v>
          </cell>
          <cell r="I4988" t="str">
            <v>HSBC France</v>
          </cell>
          <cell r="J4988" t="str">
            <v xml:space="preserve">HSBC FRANCE                          </v>
          </cell>
          <cell r="K4988">
            <v>6.8335165360458749E-2</v>
          </cell>
          <cell r="L4988">
            <v>25000000</v>
          </cell>
          <cell r="M4988">
            <v>25000000</v>
          </cell>
          <cell r="N4988">
            <v>25000000</v>
          </cell>
          <cell r="O4988">
            <v>175000000</v>
          </cell>
          <cell r="P4988">
            <v>0.86</v>
          </cell>
        </row>
        <row r="4989">
          <cell r="B4989">
            <v>40497</v>
          </cell>
          <cell r="C4989">
            <v>40492</v>
          </cell>
          <cell r="D4989">
            <v>216</v>
          </cell>
          <cell r="E4989">
            <v>27</v>
          </cell>
          <cell r="F4989" t="str">
            <v>OT 4.8 JUN 2020</v>
          </cell>
          <cell r="G4989">
            <v>7</v>
          </cell>
          <cell r="H4989">
            <v>1</v>
          </cell>
          <cell r="I4989" t="str">
            <v>BS</v>
          </cell>
          <cell r="J4989" t="str">
            <v xml:space="preserve">BANCO SANTANDER, S.A                 </v>
          </cell>
          <cell r="K4989">
            <v>6.8367197413551808E-2</v>
          </cell>
          <cell r="L4989">
            <v>25000000</v>
          </cell>
          <cell r="M4989">
            <v>25000000</v>
          </cell>
          <cell r="N4989">
            <v>25000000</v>
          </cell>
          <cell r="O4989">
            <v>175000000</v>
          </cell>
          <cell r="P4989">
            <v>0.85980000000000001</v>
          </cell>
        </row>
        <row r="4990">
          <cell r="B4990">
            <v>40497</v>
          </cell>
          <cell r="C4990">
            <v>40492</v>
          </cell>
          <cell r="D4990">
            <v>216</v>
          </cell>
          <cell r="E4990">
            <v>28</v>
          </cell>
          <cell r="F4990" t="str">
            <v>OT 4.8 JUN 2020</v>
          </cell>
          <cell r="G4990">
            <v>7</v>
          </cell>
          <cell r="H4990">
            <v>1</v>
          </cell>
          <cell r="I4990" t="str">
            <v>CS</v>
          </cell>
          <cell r="J4990" t="str">
            <v xml:space="preserve">CREDIT SUISSE SECURI                 </v>
          </cell>
          <cell r="K4990">
            <v>6.8383216972101993E-2</v>
          </cell>
          <cell r="L4990">
            <v>15000000</v>
          </cell>
          <cell r="M4990">
            <v>15000000</v>
          </cell>
          <cell r="N4990">
            <v>15000000</v>
          </cell>
          <cell r="O4990">
            <v>105000000</v>
          </cell>
          <cell r="P4990">
            <v>0.85970000000000002</v>
          </cell>
        </row>
        <row r="4991">
          <cell r="B4991">
            <v>40497</v>
          </cell>
          <cell r="C4991">
            <v>40492</v>
          </cell>
          <cell r="D4991">
            <v>216</v>
          </cell>
          <cell r="E4991">
            <v>29</v>
          </cell>
          <cell r="F4991" t="str">
            <v>OT 4.8 JUN 2020</v>
          </cell>
          <cell r="G4991">
            <v>7</v>
          </cell>
          <cell r="H4991">
            <v>1</v>
          </cell>
          <cell r="I4991" t="str">
            <v>CS</v>
          </cell>
          <cell r="J4991" t="str">
            <v xml:space="preserve">CREDIT SUISSE SECURI                 </v>
          </cell>
          <cell r="K4991">
            <v>6.8399238886181213E-2</v>
          </cell>
          <cell r="L4991">
            <v>5000000</v>
          </cell>
          <cell r="M4991">
            <v>5000000</v>
          </cell>
          <cell r="N4991">
            <v>5000000</v>
          </cell>
          <cell r="O4991">
            <v>35000000</v>
          </cell>
          <cell r="P4991">
            <v>0.85959999999999992</v>
          </cell>
        </row>
        <row r="4992">
          <cell r="B4992">
            <v>40497</v>
          </cell>
          <cell r="C4992">
            <v>40492</v>
          </cell>
          <cell r="D4992">
            <v>216</v>
          </cell>
          <cell r="E4992">
            <v>30</v>
          </cell>
          <cell r="F4992" t="str">
            <v>OT 4.8 JUN 2020</v>
          </cell>
          <cell r="G4992">
            <v>7</v>
          </cell>
          <cell r="H4992">
            <v>1</v>
          </cell>
          <cell r="I4992" t="str">
            <v>CaixaBI</v>
          </cell>
          <cell r="J4992" t="str">
            <v xml:space="preserve">CAIXA - BANCO DE INV                 </v>
          </cell>
          <cell r="K4992">
            <v>6.846335011069947E-2</v>
          </cell>
          <cell r="L4992">
            <v>180000000</v>
          </cell>
          <cell r="M4992">
            <v>180000000</v>
          </cell>
          <cell r="N4992">
            <v>180000000</v>
          </cell>
          <cell r="O4992">
            <v>1260000000</v>
          </cell>
          <cell r="P4992">
            <v>0.85919999999999996</v>
          </cell>
        </row>
        <row r="4993">
          <cell r="B4993">
            <v>40497</v>
          </cell>
          <cell r="C4993">
            <v>40492</v>
          </cell>
          <cell r="D4993">
            <v>216</v>
          </cell>
          <cell r="E4993">
            <v>31</v>
          </cell>
          <cell r="F4993" t="str">
            <v>OT 4.8 JUN 2020</v>
          </cell>
          <cell r="G4993">
            <v>7</v>
          </cell>
          <cell r="H4993">
            <v>1</v>
          </cell>
          <cell r="I4993" t="str">
            <v>Citigroup</v>
          </cell>
          <cell r="J4993" t="str">
            <v xml:space="preserve">CITIGROUP GLOBAL MAR                 </v>
          </cell>
          <cell r="K4993">
            <v>6.8495419872923333E-2</v>
          </cell>
          <cell r="L4993">
            <v>15000000</v>
          </cell>
          <cell r="M4993">
            <v>15000000</v>
          </cell>
          <cell r="N4993">
            <v>0</v>
          </cell>
          <cell r="O4993">
            <v>0</v>
          </cell>
          <cell r="P4993">
            <v>0.8590000000000001</v>
          </cell>
        </row>
        <row r="4994">
          <cell r="B4994">
            <v>40497</v>
          </cell>
          <cell r="C4994">
            <v>40492</v>
          </cell>
          <cell r="D4994">
            <v>216</v>
          </cell>
          <cell r="E4994">
            <v>32</v>
          </cell>
          <cell r="F4994" t="str">
            <v>OT 4.8 JUN 2020</v>
          </cell>
          <cell r="G4994">
            <v>7</v>
          </cell>
          <cell r="H4994">
            <v>1</v>
          </cell>
          <cell r="I4994" t="str">
            <v>Barclays</v>
          </cell>
          <cell r="J4994" t="str">
            <v xml:space="preserve">BARCLAYS CAPITAL                     </v>
          </cell>
          <cell r="K4994">
            <v>6.8495419872923333E-2</v>
          </cell>
          <cell r="L4994">
            <v>25000000</v>
          </cell>
          <cell r="M4994">
            <v>25000000</v>
          </cell>
          <cell r="N4994">
            <v>0</v>
          </cell>
          <cell r="O4994">
            <v>0</v>
          </cell>
          <cell r="P4994">
            <v>0.8590000000000001</v>
          </cell>
        </row>
        <row r="4995">
          <cell r="B4995">
            <v>40497</v>
          </cell>
          <cell r="C4995">
            <v>40492</v>
          </cell>
          <cell r="D4995">
            <v>216</v>
          </cell>
          <cell r="E4995">
            <v>33</v>
          </cell>
          <cell r="F4995" t="str">
            <v>OT 4.8 JUN 2020</v>
          </cell>
          <cell r="G4995">
            <v>7</v>
          </cell>
          <cell r="H4995">
            <v>1</v>
          </cell>
          <cell r="I4995" t="str">
            <v>MS</v>
          </cell>
          <cell r="J4995" t="str">
            <v xml:space="preserve">MORGAN STANLEY &amp; CO                  </v>
          </cell>
          <cell r="K4995">
            <v>6.8495419872923333E-2</v>
          </cell>
          <cell r="L4995">
            <v>10000000</v>
          </cell>
          <cell r="M4995">
            <v>10000000</v>
          </cell>
          <cell r="N4995">
            <v>0</v>
          </cell>
          <cell r="O4995">
            <v>0</v>
          </cell>
          <cell r="P4995">
            <v>0.8590000000000001</v>
          </cell>
        </row>
        <row r="4996">
          <cell r="B4996">
            <v>40497</v>
          </cell>
          <cell r="C4996">
            <v>40492</v>
          </cell>
          <cell r="D4996">
            <v>216</v>
          </cell>
          <cell r="E4996">
            <v>34</v>
          </cell>
          <cell r="F4996" t="str">
            <v>OT 4.8 JUN 2020</v>
          </cell>
          <cell r="G4996">
            <v>7</v>
          </cell>
          <cell r="H4996">
            <v>1</v>
          </cell>
          <cell r="I4996" t="str">
            <v>DB</v>
          </cell>
          <cell r="J4996" t="str">
            <v xml:space="preserve">DEUTSCHE BANK AG                     </v>
          </cell>
          <cell r="K4996">
            <v>6.8575635590716749E-2</v>
          </cell>
          <cell r="L4996">
            <v>15000000</v>
          </cell>
          <cell r="M4996">
            <v>15000000</v>
          </cell>
          <cell r="N4996">
            <v>0</v>
          </cell>
          <cell r="O4996">
            <v>0</v>
          </cell>
          <cell r="P4996">
            <v>0.85849999999999993</v>
          </cell>
        </row>
        <row r="4997">
          <cell r="B4997">
            <v>40497</v>
          </cell>
          <cell r="C4997">
            <v>40492</v>
          </cell>
          <cell r="D4997">
            <v>216</v>
          </cell>
          <cell r="E4997">
            <v>35</v>
          </cell>
          <cell r="F4997" t="str">
            <v>OT 4.8 JUN 2020</v>
          </cell>
          <cell r="G4997">
            <v>7</v>
          </cell>
          <cell r="H4997">
            <v>1</v>
          </cell>
          <cell r="I4997" t="str">
            <v>ING</v>
          </cell>
          <cell r="J4997" t="str">
            <v xml:space="preserve">ING BANK N.V.                        </v>
          </cell>
          <cell r="K4997">
            <v>6.8655910390769445E-2</v>
          </cell>
          <cell r="L4997">
            <v>10000000</v>
          </cell>
          <cell r="M4997">
            <v>10000000</v>
          </cell>
          <cell r="N4997">
            <v>0</v>
          </cell>
          <cell r="O4997">
            <v>0</v>
          </cell>
          <cell r="P4997">
            <v>0.85799999999999998</v>
          </cell>
        </row>
        <row r="4998">
          <cell r="B4998">
            <v>40497</v>
          </cell>
          <cell r="C4998">
            <v>40492</v>
          </cell>
          <cell r="D4998">
            <v>216</v>
          </cell>
          <cell r="E4998">
            <v>36</v>
          </cell>
          <cell r="F4998" t="str">
            <v>OT 4.8 JUN 2020</v>
          </cell>
          <cell r="G4998">
            <v>7</v>
          </cell>
          <cell r="H4998">
            <v>1</v>
          </cell>
          <cell r="I4998" t="str">
            <v>Nomura</v>
          </cell>
          <cell r="J4998" t="str">
            <v xml:space="preserve">NOMURA INTERNATIONAL                 </v>
          </cell>
          <cell r="K4998">
            <v>6.8736244354197409E-2</v>
          </cell>
          <cell r="L4998">
            <v>10000000</v>
          </cell>
          <cell r="M4998">
            <v>10000000</v>
          </cell>
          <cell r="N4998">
            <v>0</v>
          </cell>
          <cell r="O4998">
            <v>0</v>
          </cell>
          <cell r="P4998">
            <v>0.85750000000000004</v>
          </cell>
        </row>
        <row r="4999">
          <cell r="B4999">
            <v>40497</v>
          </cell>
          <cell r="C4999">
            <v>40492</v>
          </cell>
          <cell r="D4999">
            <v>216</v>
          </cell>
          <cell r="E4999">
            <v>37</v>
          </cell>
          <cell r="F4999" t="str">
            <v>OT 4.8 JUN 2020</v>
          </cell>
          <cell r="G4999">
            <v>7</v>
          </cell>
          <cell r="H4999">
            <v>1</v>
          </cell>
          <cell r="I4999" t="str">
            <v>Barclays</v>
          </cell>
          <cell r="J4999" t="str">
            <v xml:space="preserve">BARCLAYS CAPITAL                     </v>
          </cell>
          <cell r="K4999">
            <v>6.8977602038332753E-2</v>
          </cell>
          <cell r="L4999">
            <v>25000000</v>
          </cell>
          <cell r="M4999">
            <v>25000000</v>
          </cell>
          <cell r="N4999">
            <v>0</v>
          </cell>
          <cell r="O4999">
            <v>0</v>
          </cell>
          <cell r="P4999">
            <v>0.85599999999999998</v>
          </cell>
        </row>
        <row r="5000">
          <cell r="B5000">
            <v>40497</v>
          </cell>
          <cell r="C5000">
            <v>40492</v>
          </cell>
          <cell r="D5000">
            <v>216</v>
          </cell>
          <cell r="E5000">
            <v>38</v>
          </cell>
          <cell r="F5000" t="str">
            <v>OT 4.8 JUN 2020</v>
          </cell>
          <cell r="G5000">
            <v>7</v>
          </cell>
          <cell r="H5000">
            <v>1</v>
          </cell>
          <cell r="I5000" t="str">
            <v>GS</v>
          </cell>
          <cell r="J5000" t="str">
            <v xml:space="preserve">GOLDMAN SACHS INTERN                 </v>
          </cell>
          <cell r="K5000">
            <v>6.8993711562824772E-2</v>
          </cell>
          <cell r="L5000">
            <v>8000000</v>
          </cell>
          <cell r="M5000">
            <v>8000000</v>
          </cell>
          <cell r="N5000">
            <v>0</v>
          </cell>
          <cell r="O5000">
            <v>0</v>
          </cell>
          <cell r="P5000">
            <v>0.85589999999999999</v>
          </cell>
        </row>
        <row r="5001">
          <cell r="B5001">
            <v>40497</v>
          </cell>
          <cell r="C5001">
            <v>40492</v>
          </cell>
          <cell r="D5001">
            <v>216</v>
          </cell>
          <cell r="E5001">
            <v>39</v>
          </cell>
          <cell r="F5001" t="str">
            <v>OT 4.8 JUN 2020</v>
          </cell>
          <cell r="G5001">
            <v>7</v>
          </cell>
          <cell r="H5001">
            <v>1</v>
          </cell>
          <cell r="I5001" t="str">
            <v>DB</v>
          </cell>
          <cell r="J5001" t="str">
            <v xml:space="preserve">DEUTSCHE BANK AG                     </v>
          </cell>
          <cell r="K5001">
            <v>6.9138804472420753E-2</v>
          </cell>
          <cell r="L5001">
            <v>10000000</v>
          </cell>
          <cell r="M5001">
            <v>10000000</v>
          </cell>
          <cell r="N5001">
            <v>0</v>
          </cell>
          <cell r="O5001">
            <v>0</v>
          </cell>
          <cell r="P5001">
            <v>0.85499999999999998</v>
          </cell>
        </row>
        <row r="5002">
          <cell r="B5002">
            <v>40497</v>
          </cell>
          <cell r="C5002">
            <v>40492</v>
          </cell>
          <cell r="D5002">
            <v>216</v>
          </cell>
          <cell r="E5002">
            <v>40</v>
          </cell>
          <cell r="F5002" t="str">
            <v>OT 4.8 JUN 2020</v>
          </cell>
          <cell r="G5002">
            <v>7</v>
          </cell>
          <cell r="H5002">
            <v>1</v>
          </cell>
          <cell r="I5002" t="str">
            <v>JEFFERIES</v>
          </cell>
          <cell r="J5002" t="str">
            <v xml:space="preserve">JEFFERIES INTERNATIO                 </v>
          </cell>
          <cell r="K5002">
            <v>6.9138804472420753E-2</v>
          </cell>
          <cell r="L5002">
            <v>5000000</v>
          </cell>
          <cell r="M5002">
            <v>5000000</v>
          </cell>
          <cell r="N5002">
            <v>0</v>
          </cell>
          <cell r="O5002">
            <v>0</v>
          </cell>
          <cell r="P5002">
            <v>0.85499999999999998</v>
          </cell>
        </row>
        <row r="5003">
          <cell r="B5003">
            <v>40497</v>
          </cell>
          <cell r="C5003">
            <v>40492</v>
          </cell>
          <cell r="D5003">
            <v>216</v>
          </cell>
          <cell r="E5003">
            <v>41</v>
          </cell>
          <cell r="F5003" t="str">
            <v>OT 4.8 JUN 2020</v>
          </cell>
          <cell r="G5003">
            <v>7</v>
          </cell>
          <cell r="H5003">
            <v>1</v>
          </cell>
          <cell r="I5003" t="str">
            <v>BES</v>
          </cell>
          <cell r="J5003" t="str">
            <v xml:space="preserve">BANCO ESPIRITO SANTO                 </v>
          </cell>
          <cell r="K5003">
            <v>6.9300245520658513E-2</v>
          </cell>
          <cell r="L5003">
            <v>123000000</v>
          </cell>
          <cell r="M5003">
            <v>123000000</v>
          </cell>
          <cell r="N5003">
            <v>0</v>
          </cell>
          <cell r="O5003">
            <v>0</v>
          </cell>
          <cell r="P5003">
            <v>0.85400000000000009</v>
          </cell>
        </row>
        <row r="5004">
          <cell r="B5004">
            <v>40497</v>
          </cell>
          <cell r="C5004">
            <v>40492</v>
          </cell>
          <cell r="D5004">
            <v>216</v>
          </cell>
          <cell r="E5004">
            <v>42</v>
          </cell>
          <cell r="F5004" t="str">
            <v>OT 4.8 JUN 2020</v>
          </cell>
          <cell r="G5004">
            <v>7</v>
          </cell>
          <cell r="H5004">
            <v>1</v>
          </cell>
          <cell r="I5004" t="str">
            <v>BNP-P</v>
          </cell>
          <cell r="J5004" t="str">
            <v xml:space="preserve">BNP PARIBAS                          </v>
          </cell>
          <cell r="K5004">
            <v>6.9381055730840607E-2</v>
          </cell>
          <cell r="L5004">
            <v>60000000</v>
          </cell>
          <cell r="M5004">
            <v>60000000</v>
          </cell>
          <cell r="N5004">
            <v>0</v>
          </cell>
          <cell r="O5004">
            <v>0</v>
          </cell>
          <cell r="P5004">
            <v>0.85349999999999993</v>
          </cell>
        </row>
        <row r="5005">
          <cell r="B5005">
            <v>40497</v>
          </cell>
          <cell r="C5005">
            <v>40492</v>
          </cell>
          <cell r="D5005">
            <v>216</v>
          </cell>
          <cell r="E5005">
            <v>43</v>
          </cell>
          <cell r="F5005" t="str">
            <v>OT 4.8 JUN 2020</v>
          </cell>
          <cell r="G5005">
            <v>7</v>
          </cell>
          <cell r="H5005">
            <v>1</v>
          </cell>
          <cell r="I5005" t="str">
            <v>CaixaBI</v>
          </cell>
          <cell r="J5005" t="str">
            <v xml:space="preserve">CAIXA - BANCO DE INV                 </v>
          </cell>
          <cell r="K5005">
            <v>6.9510476695168577E-2</v>
          </cell>
          <cell r="L5005">
            <v>10000000</v>
          </cell>
          <cell r="M5005">
            <v>10000000</v>
          </cell>
          <cell r="N5005">
            <v>0</v>
          </cell>
          <cell r="O5005">
            <v>0</v>
          </cell>
          <cell r="P5005">
            <v>0.85270000000000001</v>
          </cell>
        </row>
        <row r="5006">
          <cell r="B5006">
            <v>40497</v>
          </cell>
          <cell r="C5006">
            <v>40492</v>
          </cell>
          <cell r="D5006">
            <v>216</v>
          </cell>
          <cell r="E5006">
            <v>44</v>
          </cell>
          <cell r="F5006" t="str">
            <v>OT 4.8 JUN 2020</v>
          </cell>
          <cell r="G5006">
            <v>7</v>
          </cell>
          <cell r="H5006">
            <v>1</v>
          </cell>
          <cell r="I5006" t="str">
            <v>MBCPI</v>
          </cell>
          <cell r="J5006" t="str">
            <v xml:space="preserve">MILLENNIUM BCP INVES                 </v>
          </cell>
          <cell r="K5006">
            <v>6.9526665114734487E-2</v>
          </cell>
          <cell r="L5006">
            <v>50000000</v>
          </cell>
          <cell r="M5006">
            <v>50000000</v>
          </cell>
          <cell r="N5006">
            <v>0</v>
          </cell>
          <cell r="O5006">
            <v>0</v>
          </cell>
          <cell r="P5006">
            <v>0.85260000000000002</v>
          </cell>
        </row>
        <row r="5007">
          <cell r="B5007">
            <v>40497</v>
          </cell>
          <cell r="C5007">
            <v>40492</v>
          </cell>
          <cell r="D5007">
            <v>216</v>
          </cell>
          <cell r="E5007">
            <v>45</v>
          </cell>
          <cell r="F5007" t="str">
            <v>OT 4.8 JUN 2020</v>
          </cell>
          <cell r="G5007">
            <v>7</v>
          </cell>
          <cell r="H5007">
            <v>1</v>
          </cell>
          <cell r="I5007" t="str">
            <v>DB</v>
          </cell>
          <cell r="J5007" t="str">
            <v xml:space="preserve">DEUTSCHE BANK AG                     </v>
          </cell>
          <cell r="K5007">
            <v>6.9542855936294307E-2</v>
          </cell>
          <cell r="L5007">
            <v>15000000</v>
          </cell>
          <cell r="M5007">
            <v>15000000</v>
          </cell>
          <cell r="N5007">
            <v>0</v>
          </cell>
          <cell r="O5007">
            <v>0</v>
          </cell>
          <cell r="P5007">
            <v>0.85250000000000004</v>
          </cell>
        </row>
        <row r="5008">
          <cell r="B5008">
            <v>40497</v>
          </cell>
          <cell r="C5008">
            <v>40492</v>
          </cell>
          <cell r="D5008">
            <v>216</v>
          </cell>
          <cell r="E5008">
            <v>46</v>
          </cell>
          <cell r="F5008" t="str">
            <v>OT 4.8 JUN 2020</v>
          </cell>
          <cell r="G5008">
            <v>7</v>
          </cell>
          <cell r="H5008">
            <v>1</v>
          </cell>
          <cell r="I5008" t="str">
            <v>Barclays</v>
          </cell>
          <cell r="J5008" t="str">
            <v xml:space="preserve">BARCLAYS CAPITAL                     </v>
          </cell>
          <cell r="K5008">
            <v>6.9542855936294307E-2</v>
          </cell>
          <cell r="L5008">
            <v>25000000</v>
          </cell>
          <cell r="M5008">
            <v>25000000</v>
          </cell>
          <cell r="N5008">
            <v>0</v>
          </cell>
          <cell r="O5008">
            <v>0</v>
          </cell>
          <cell r="P5008">
            <v>0.85250000000000004</v>
          </cell>
        </row>
        <row r="5009">
          <cell r="B5009">
            <v>40497</v>
          </cell>
          <cell r="C5009">
            <v>40492</v>
          </cell>
          <cell r="D5009">
            <v>216</v>
          </cell>
          <cell r="E5009">
            <v>47</v>
          </cell>
          <cell r="F5009" t="str">
            <v>OT 4.8 JUN 2020</v>
          </cell>
          <cell r="G5009">
            <v>7</v>
          </cell>
          <cell r="H5009">
            <v>1</v>
          </cell>
          <cell r="I5009" t="str">
            <v>MBCPI</v>
          </cell>
          <cell r="J5009" t="str">
            <v xml:space="preserve">MILLENNIUM BCP INVES                 </v>
          </cell>
          <cell r="K5009">
            <v>6.9802236295023426E-2</v>
          </cell>
          <cell r="L5009">
            <v>50000000</v>
          </cell>
          <cell r="M5009">
            <v>50000000</v>
          </cell>
          <cell r="N5009">
            <v>0</v>
          </cell>
          <cell r="O5009">
            <v>0</v>
          </cell>
          <cell r="P5009">
            <v>0.85089999999999999</v>
          </cell>
        </row>
        <row r="5010">
          <cell r="B5010">
            <v>40497</v>
          </cell>
          <cell r="C5010">
            <v>40492</v>
          </cell>
          <cell r="D5010">
            <v>216</v>
          </cell>
          <cell r="E5010">
            <v>48</v>
          </cell>
          <cell r="F5010" t="str">
            <v>OT 4.8 JUN 2020</v>
          </cell>
          <cell r="G5010">
            <v>7</v>
          </cell>
          <cell r="H5010">
            <v>1</v>
          </cell>
          <cell r="I5010" t="str">
            <v>GS</v>
          </cell>
          <cell r="J5010" t="str">
            <v xml:space="preserve">GOLDMAN SACHS INTERN                 </v>
          </cell>
          <cell r="K5010">
            <v>6.9899663061740405E-2</v>
          </cell>
          <cell r="L5010">
            <v>15000000</v>
          </cell>
          <cell r="M5010">
            <v>15000000</v>
          </cell>
          <cell r="N5010">
            <v>0</v>
          </cell>
          <cell r="O5010">
            <v>0</v>
          </cell>
          <cell r="P5010">
            <v>0.85030000000000006</v>
          </cell>
        </row>
        <row r="5011">
          <cell r="B5011">
            <v>40497</v>
          </cell>
          <cell r="C5011">
            <v>40492</v>
          </cell>
          <cell r="D5011">
            <v>216</v>
          </cell>
          <cell r="E5011">
            <v>49</v>
          </cell>
          <cell r="F5011" t="str">
            <v>OT 4.8 JUN 2020</v>
          </cell>
          <cell r="G5011">
            <v>7</v>
          </cell>
          <cell r="H5011">
            <v>1</v>
          </cell>
          <cell r="I5011" t="str">
            <v>CaixaBI</v>
          </cell>
          <cell r="J5011" t="str">
            <v xml:space="preserve">CAIXA - BANCO DE INV                 </v>
          </cell>
          <cell r="K5011">
            <v>6.9932157982163679E-2</v>
          </cell>
          <cell r="L5011">
            <v>200000000</v>
          </cell>
          <cell r="M5011">
            <v>200000000</v>
          </cell>
          <cell r="N5011">
            <v>0</v>
          </cell>
          <cell r="O5011">
            <v>0</v>
          </cell>
          <cell r="P5011">
            <v>0.85010000000000008</v>
          </cell>
        </row>
        <row r="5012">
          <cell r="B5012">
            <v>40497</v>
          </cell>
          <cell r="C5012">
            <v>40492</v>
          </cell>
          <cell r="D5012">
            <v>216</v>
          </cell>
          <cell r="E5012">
            <v>50</v>
          </cell>
          <cell r="F5012" t="str">
            <v>OT 4.8 JUN 2020</v>
          </cell>
          <cell r="G5012">
            <v>7</v>
          </cell>
          <cell r="H5012">
            <v>1</v>
          </cell>
          <cell r="I5012" t="str">
            <v>SG</v>
          </cell>
          <cell r="J5012" t="str">
            <v xml:space="preserve">SOCIETE GENERALE                     </v>
          </cell>
          <cell r="K5012">
            <v>6.9948409070049511E-2</v>
          </cell>
          <cell r="L5012">
            <v>50000000</v>
          </cell>
          <cell r="M5012">
            <v>50000000</v>
          </cell>
          <cell r="N5012">
            <v>0</v>
          </cell>
          <cell r="O5012">
            <v>0</v>
          </cell>
          <cell r="P5012">
            <v>0.85</v>
          </cell>
        </row>
        <row r="5013">
          <cell r="B5013">
            <v>40497</v>
          </cell>
          <cell r="C5013">
            <v>40492</v>
          </cell>
          <cell r="D5013">
            <v>216</v>
          </cell>
          <cell r="E5013">
            <v>51</v>
          </cell>
          <cell r="F5013" t="str">
            <v>OT 4.8 JUN 2020</v>
          </cell>
          <cell r="G5013">
            <v>7</v>
          </cell>
          <cell r="H5013">
            <v>1</v>
          </cell>
          <cell r="I5013" t="str">
            <v>BS</v>
          </cell>
          <cell r="J5013" t="str">
            <v xml:space="preserve">BANCO SANTANDER, S.A                 </v>
          </cell>
          <cell r="K5013">
            <v>7.0111053123598888E-2</v>
          </cell>
          <cell r="L5013">
            <v>25000000</v>
          </cell>
          <cell r="M5013">
            <v>25000000</v>
          </cell>
          <cell r="N5013">
            <v>0</v>
          </cell>
          <cell r="O5013">
            <v>0</v>
          </cell>
          <cell r="P5013">
            <v>0.84900000000000009</v>
          </cell>
        </row>
        <row r="5014">
          <cell r="B5014">
            <v>40497</v>
          </cell>
          <cell r="C5014">
            <v>40492</v>
          </cell>
          <cell r="D5014">
            <v>216</v>
          </cell>
          <cell r="E5014">
            <v>52</v>
          </cell>
          <cell r="F5014" t="str">
            <v>OT 4.8 JUN 2020</v>
          </cell>
          <cell r="G5014">
            <v>7</v>
          </cell>
          <cell r="H5014">
            <v>1</v>
          </cell>
          <cell r="I5014" t="str">
            <v>HVB</v>
          </cell>
          <cell r="J5014" t="str">
            <v xml:space="preserve">UNICREDIT BANK AG                    </v>
          </cell>
          <cell r="K5014">
            <v>7.0764062167684688E-2</v>
          </cell>
          <cell r="L5014">
            <v>5000000</v>
          </cell>
          <cell r="M5014">
            <v>5000000</v>
          </cell>
          <cell r="N5014">
            <v>0</v>
          </cell>
          <cell r="O5014">
            <v>0</v>
          </cell>
          <cell r="P5014">
            <v>0.84499999999999997</v>
          </cell>
        </row>
        <row r="5015">
          <cell r="B5015">
            <v>40560</v>
          </cell>
          <cell r="C5015">
            <v>40555</v>
          </cell>
          <cell r="D5015">
            <v>217</v>
          </cell>
          <cell r="E5015">
            <v>1</v>
          </cell>
          <cell r="F5015" t="str">
            <v>OT 3.6 OCT 2014</v>
          </cell>
          <cell r="G5015">
            <v>5.5</v>
          </cell>
          <cell r="H5015">
            <v>1</v>
          </cell>
          <cell r="I5015" t="str">
            <v>HVB</v>
          </cell>
          <cell r="J5015" t="str">
            <v xml:space="preserve">UNICREDIT BANK AG                    </v>
          </cell>
          <cell r="K5015">
            <v>5.2048257672574802E-2</v>
          </cell>
          <cell r="L5015">
            <v>5000000</v>
          </cell>
          <cell r="M5015">
            <v>5000000</v>
          </cell>
          <cell r="N5015">
            <v>5000000</v>
          </cell>
          <cell r="O5015">
            <v>27500000</v>
          </cell>
          <cell r="P5015">
            <v>0.94650000000000001</v>
          </cell>
        </row>
        <row r="5016">
          <cell r="B5016">
            <v>40560</v>
          </cell>
          <cell r="C5016">
            <v>40555</v>
          </cell>
          <cell r="D5016">
            <v>217</v>
          </cell>
          <cell r="E5016">
            <v>2</v>
          </cell>
          <cell r="F5016" t="str">
            <v>OT 3.6 OCT 2014</v>
          </cell>
          <cell r="G5016">
            <v>5.5</v>
          </cell>
          <cell r="H5016">
            <v>1</v>
          </cell>
          <cell r="I5016" t="str">
            <v>HVB</v>
          </cell>
          <cell r="J5016" t="str">
            <v xml:space="preserve">UNICREDIT BANK AG                    </v>
          </cell>
          <cell r="K5016">
            <v>5.2204138026505698E-2</v>
          </cell>
          <cell r="L5016">
            <v>5000000</v>
          </cell>
          <cell r="M5016">
            <v>5000000</v>
          </cell>
          <cell r="N5016">
            <v>5000000</v>
          </cell>
          <cell r="O5016">
            <v>27500000</v>
          </cell>
          <cell r="P5016">
            <v>0.94599999999999995</v>
          </cell>
        </row>
        <row r="5017">
          <cell r="B5017">
            <v>40560</v>
          </cell>
          <cell r="C5017">
            <v>40555</v>
          </cell>
          <cell r="D5017">
            <v>217</v>
          </cell>
          <cell r="E5017">
            <v>3</v>
          </cell>
          <cell r="F5017" t="str">
            <v>OT 3.6 OCT 2014</v>
          </cell>
          <cell r="G5017">
            <v>5.5</v>
          </cell>
          <cell r="H5017">
            <v>1</v>
          </cell>
          <cell r="I5017" t="str">
            <v>DB</v>
          </cell>
          <cell r="J5017" t="str">
            <v xml:space="preserve">DEUTSCHE BANK AG                     </v>
          </cell>
          <cell r="K5017">
            <v>5.2828737673266582E-2</v>
          </cell>
          <cell r="L5017">
            <v>15000000</v>
          </cell>
          <cell r="M5017">
            <v>15000000</v>
          </cell>
          <cell r="N5017">
            <v>15000000</v>
          </cell>
          <cell r="O5017">
            <v>82500000</v>
          </cell>
          <cell r="P5017">
            <v>0.94400000000000006</v>
          </cell>
        </row>
        <row r="5018">
          <cell r="B5018">
            <v>40560</v>
          </cell>
          <cell r="C5018">
            <v>40555</v>
          </cell>
          <cell r="D5018">
            <v>217</v>
          </cell>
          <cell r="E5018">
            <v>4</v>
          </cell>
          <cell r="F5018" t="str">
            <v>OT 3.6 OCT 2014</v>
          </cell>
          <cell r="G5018">
            <v>5.5</v>
          </cell>
          <cell r="H5018">
            <v>1</v>
          </cell>
          <cell r="I5018" t="str">
            <v>CCCAM</v>
          </cell>
          <cell r="J5018" t="str">
            <v xml:space="preserve">CAIXA CTRAL. DE CRED                 </v>
          </cell>
          <cell r="K5018">
            <v>5.2828737673266582E-2</v>
          </cell>
          <cell r="L5018">
            <v>1000000</v>
          </cell>
          <cell r="M5018">
            <v>1000000</v>
          </cell>
          <cell r="N5018">
            <v>1000000</v>
          </cell>
          <cell r="O5018">
            <v>5500000</v>
          </cell>
          <cell r="P5018">
            <v>0.94400000000000006</v>
          </cell>
        </row>
        <row r="5019">
          <cell r="B5019">
            <v>40560</v>
          </cell>
          <cell r="C5019">
            <v>40555</v>
          </cell>
          <cell r="D5019">
            <v>217</v>
          </cell>
          <cell r="E5019">
            <v>5</v>
          </cell>
          <cell r="F5019" t="str">
            <v>OT 3.6 OCT 2014</v>
          </cell>
          <cell r="G5019">
            <v>5.5</v>
          </cell>
          <cell r="H5019">
            <v>1</v>
          </cell>
          <cell r="I5019" t="str">
            <v>Nomura</v>
          </cell>
          <cell r="J5019" t="str">
            <v xml:space="preserve">NOMURA INTERNATIONAL                 </v>
          </cell>
          <cell r="K5019">
            <v>5.2985157806325962E-2</v>
          </cell>
          <cell r="L5019">
            <v>10000000</v>
          </cell>
          <cell r="M5019">
            <v>10000000</v>
          </cell>
          <cell r="N5019">
            <v>10000000</v>
          </cell>
          <cell r="O5019">
            <v>55000000</v>
          </cell>
          <cell r="P5019">
            <v>0.94349999999999989</v>
          </cell>
        </row>
        <row r="5020">
          <cell r="B5020">
            <v>40560</v>
          </cell>
          <cell r="C5020">
            <v>40555</v>
          </cell>
          <cell r="D5020">
            <v>217</v>
          </cell>
          <cell r="E5020">
            <v>6</v>
          </cell>
          <cell r="F5020" t="str">
            <v>OT 3.6 OCT 2014</v>
          </cell>
          <cell r="G5020">
            <v>5.5</v>
          </cell>
          <cell r="H5020">
            <v>1</v>
          </cell>
          <cell r="I5020" t="str">
            <v>RBS</v>
          </cell>
          <cell r="J5020" t="str">
            <v xml:space="preserve">ROYAL BANK OF SCOTLA                 </v>
          </cell>
          <cell r="K5020">
            <v>5.3141686294198347E-2</v>
          </cell>
          <cell r="L5020">
            <v>31000000</v>
          </cell>
          <cell r="M5020">
            <v>31000000</v>
          </cell>
          <cell r="N5020">
            <v>31000000</v>
          </cell>
          <cell r="O5020">
            <v>170500000</v>
          </cell>
          <cell r="P5020">
            <v>0.94299999999999995</v>
          </cell>
        </row>
        <row r="5021">
          <cell r="B5021">
            <v>40560</v>
          </cell>
          <cell r="C5021">
            <v>40555</v>
          </cell>
          <cell r="D5021">
            <v>217</v>
          </cell>
          <cell r="E5021">
            <v>7</v>
          </cell>
          <cell r="F5021" t="str">
            <v>OT 3.6 OCT 2014</v>
          </cell>
          <cell r="G5021">
            <v>5.5</v>
          </cell>
          <cell r="H5021">
            <v>1</v>
          </cell>
          <cell r="I5021" t="str">
            <v>Nomura</v>
          </cell>
          <cell r="J5021" t="str">
            <v xml:space="preserve">NOMURA INTERNATIONAL                 </v>
          </cell>
          <cell r="K5021">
            <v>5.3141686294198347E-2</v>
          </cell>
          <cell r="L5021">
            <v>5000000</v>
          </cell>
          <cell r="M5021">
            <v>5000000</v>
          </cell>
          <cell r="N5021">
            <v>5000000</v>
          </cell>
          <cell r="O5021">
            <v>27500000</v>
          </cell>
          <cell r="P5021">
            <v>0.94299999999999995</v>
          </cell>
        </row>
        <row r="5022">
          <cell r="B5022">
            <v>40560</v>
          </cell>
          <cell r="C5022">
            <v>40555</v>
          </cell>
          <cell r="D5022">
            <v>217</v>
          </cell>
          <cell r="E5022">
            <v>8</v>
          </cell>
          <cell r="F5022" t="str">
            <v>OT 3.6 OCT 2014</v>
          </cell>
          <cell r="G5022">
            <v>5.5</v>
          </cell>
          <cell r="H5022">
            <v>1</v>
          </cell>
          <cell r="I5022" t="str">
            <v>GS</v>
          </cell>
          <cell r="J5022" t="str">
            <v xml:space="preserve">GOLDMAN SACHS INTERN                 </v>
          </cell>
          <cell r="K5022">
            <v>5.3141686294198347E-2</v>
          </cell>
          <cell r="L5022">
            <v>50000000</v>
          </cell>
          <cell r="M5022">
            <v>50000000</v>
          </cell>
          <cell r="N5022">
            <v>50000000</v>
          </cell>
          <cell r="O5022">
            <v>275000000</v>
          </cell>
          <cell r="P5022">
            <v>0.94299999999999995</v>
          </cell>
        </row>
        <row r="5023">
          <cell r="B5023">
            <v>40560</v>
          </cell>
          <cell r="C5023">
            <v>40555</v>
          </cell>
          <cell r="D5023">
            <v>217</v>
          </cell>
          <cell r="E5023">
            <v>9</v>
          </cell>
          <cell r="F5023" t="str">
            <v>OT 3.6 OCT 2014</v>
          </cell>
          <cell r="G5023">
            <v>5.5</v>
          </cell>
          <cell r="H5023">
            <v>1</v>
          </cell>
          <cell r="I5023" t="str">
            <v>DB</v>
          </cell>
          <cell r="J5023" t="str">
            <v xml:space="preserve">DEUTSCHE BANK AG                     </v>
          </cell>
          <cell r="K5023">
            <v>5.3298323270428938E-2</v>
          </cell>
          <cell r="L5023">
            <v>25000000</v>
          </cell>
          <cell r="M5023">
            <v>25000000</v>
          </cell>
          <cell r="N5023">
            <v>25000000</v>
          </cell>
          <cell r="O5023">
            <v>137500000</v>
          </cell>
          <cell r="P5023">
            <v>0.9425</v>
          </cell>
        </row>
        <row r="5024">
          <cell r="B5024">
            <v>40560</v>
          </cell>
          <cell r="C5024">
            <v>40555</v>
          </cell>
          <cell r="D5024">
            <v>217</v>
          </cell>
          <cell r="E5024">
            <v>10</v>
          </cell>
          <cell r="F5024" t="str">
            <v>OT 3.6 OCT 2014</v>
          </cell>
          <cell r="G5024">
            <v>5.5</v>
          </cell>
          <cell r="H5024">
            <v>1</v>
          </cell>
          <cell r="I5024" t="str">
            <v>Nomura</v>
          </cell>
          <cell r="J5024" t="str">
            <v xml:space="preserve">NOMURA INTERNATIONAL                 </v>
          </cell>
          <cell r="K5024">
            <v>5.3455068868799471E-2</v>
          </cell>
          <cell r="L5024">
            <v>5000000</v>
          </cell>
          <cell r="M5024">
            <v>5000000</v>
          </cell>
          <cell r="N5024">
            <v>5000000</v>
          </cell>
          <cell r="O5024">
            <v>27500000</v>
          </cell>
          <cell r="P5024">
            <v>0.94200000000000006</v>
          </cell>
        </row>
        <row r="5025">
          <cell r="B5025">
            <v>40560</v>
          </cell>
          <cell r="C5025">
            <v>40555</v>
          </cell>
          <cell r="D5025">
            <v>217</v>
          </cell>
          <cell r="E5025">
            <v>11</v>
          </cell>
          <cell r="F5025" t="str">
            <v>OT 3.6 OCT 2014</v>
          </cell>
          <cell r="G5025">
            <v>5.5</v>
          </cell>
          <cell r="H5025">
            <v>1</v>
          </cell>
          <cell r="I5025" t="str">
            <v>CCCAM</v>
          </cell>
          <cell r="J5025" t="str">
            <v xml:space="preserve">CAIXA CTRAL. DE CRED                 </v>
          </cell>
          <cell r="K5025">
            <v>5.3455068868799471E-2</v>
          </cell>
          <cell r="L5025">
            <v>1000000</v>
          </cell>
          <cell r="M5025">
            <v>1000000</v>
          </cell>
          <cell r="N5025">
            <v>1000000</v>
          </cell>
          <cell r="O5025">
            <v>5500000</v>
          </cell>
          <cell r="P5025">
            <v>0.94200000000000006</v>
          </cell>
        </row>
        <row r="5026">
          <cell r="B5026">
            <v>40560</v>
          </cell>
          <cell r="C5026">
            <v>40555</v>
          </cell>
          <cell r="D5026">
            <v>217</v>
          </cell>
          <cell r="E5026">
            <v>12</v>
          </cell>
          <cell r="F5026" t="str">
            <v>OT 3.6 OCT 2014</v>
          </cell>
          <cell r="G5026">
            <v>5.5</v>
          </cell>
          <cell r="H5026">
            <v>1</v>
          </cell>
          <cell r="I5026" t="str">
            <v>MS</v>
          </cell>
          <cell r="J5026" t="str">
            <v xml:space="preserve">MORGAN STANLEY &amp; CO                  </v>
          </cell>
          <cell r="K5026">
            <v>5.3549168422190714E-2</v>
          </cell>
          <cell r="L5026">
            <v>25000000</v>
          </cell>
          <cell r="M5026">
            <v>25000000</v>
          </cell>
          <cell r="N5026">
            <v>25000000</v>
          </cell>
          <cell r="O5026">
            <v>137500000</v>
          </cell>
          <cell r="P5026">
            <v>0.94169999999999998</v>
          </cell>
        </row>
        <row r="5027">
          <cell r="B5027">
            <v>40560</v>
          </cell>
          <cell r="C5027">
            <v>40555</v>
          </cell>
          <cell r="D5027">
            <v>217</v>
          </cell>
          <cell r="E5027">
            <v>13</v>
          </cell>
          <cell r="F5027" t="str">
            <v>OT 3.6 OCT 2014</v>
          </cell>
          <cell r="G5027">
            <v>5.5</v>
          </cell>
          <cell r="H5027">
            <v>1</v>
          </cell>
          <cell r="I5027" t="str">
            <v>Calyon</v>
          </cell>
          <cell r="J5027" t="str">
            <v xml:space="preserve">CREDIT AGRICOLE CIB                  </v>
          </cell>
          <cell r="K5027">
            <v>5.3737485101597829E-2</v>
          </cell>
          <cell r="L5027">
            <v>40000000</v>
          </cell>
          <cell r="M5027">
            <v>40000000</v>
          </cell>
          <cell r="N5027">
            <v>40000000</v>
          </cell>
          <cell r="O5027">
            <v>220000000</v>
          </cell>
          <cell r="P5027">
            <v>0.94110000000000005</v>
          </cell>
        </row>
        <row r="5028">
          <cell r="B5028">
            <v>40560</v>
          </cell>
          <cell r="C5028">
            <v>40555</v>
          </cell>
          <cell r="D5028">
            <v>217</v>
          </cell>
          <cell r="E5028">
            <v>14</v>
          </cell>
          <cell r="F5028" t="str">
            <v>OT 3.6 OCT 2014</v>
          </cell>
          <cell r="G5028">
            <v>5.5</v>
          </cell>
          <cell r="H5028">
            <v>1</v>
          </cell>
          <cell r="I5028" t="str">
            <v>Citigroup</v>
          </cell>
          <cell r="J5028" t="str">
            <v xml:space="preserve">CITIGROUP GLOBAL MAR                 </v>
          </cell>
          <cell r="K5028">
            <v>5.3768886468272076E-2</v>
          </cell>
          <cell r="L5028">
            <v>5000000</v>
          </cell>
          <cell r="M5028">
            <v>5000000</v>
          </cell>
          <cell r="N5028">
            <v>5000000</v>
          </cell>
          <cell r="O5028">
            <v>27500000</v>
          </cell>
          <cell r="P5028">
            <v>0.94099999999999995</v>
          </cell>
        </row>
        <row r="5029">
          <cell r="B5029">
            <v>40560</v>
          </cell>
          <cell r="C5029">
            <v>40555</v>
          </cell>
          <cell r="D5029">
            <v>217</v>
          </cell>
          <cell r="E5029">
            <v>15</v>
          </cell>
          <cell r="F5029" t="str">
            <v>OT 3.6 OCT 2014</v>
          </cell>
          <cell r="G5029">
            <v>5.5</v>
          </cell>
          <cell r="H5029">
            <v>1</v>
          </cell>
          <cell r="I5029" t="str">
            <v>DB</v>
          </cell>
          <cell r="J5029" t="str">
            <v xml:space="preserve">DEUTSCHE BANK AG                     </v>
          </cell>
          <cell r="K5029">
            <v>5.3768886468272076E-2</v>
          </cell>
          <cell r="L5029">
            <v>10000000</v>
          </cell>
          <cell r="M5029">
            <v>10000000</v>
          </cell>
          <cell r="N5029">
            <v>10000000</v>
          </cell>
          <cell r="O5029">
            <v>55000000</v>
          </cell>
          <cell r="P5029">
            <v>0.94099999999999995</v>
          </cell>
        </row>
        <row r="5030">
          <cell r="B5030">
            <v>40560</v>
          </cell>
          <cell r="C5030">
            <v>40555</v>
          </cell>
          <cell r="D5030">
            <v>217</v>
          </cell>
          <cell r="E5030">
            <v>16</v>
          </cell>
          <cell r="F5030" t="str">
            <v>OT 3.6 OCT 2014</v>
          </cell>
          <cell r="G5030">
            <v>5.5</v>
          </cell>
          <cell r="H5030">
            <v>1</v>
          </cell>
          <cell r="I5030" t="str">
            <v>MS</v>
          </cell>
          <cell r="J5030" t="str">
            <v xml:space="preserve">MORGAN STANLEY &amp; CO                  </v>
          </cell>
          <cell r="K5030">
            <v>5.3894535555697842E-2</v>
          </cell>
          <cell r="L5030">
            <v>40000000</v>
          </cell>
          <cell r="M5030">
            <v>40000000</v>
          </cell>
          <cell r="N5030">
            <v>40000000</v>
          </cell>
          <cell r="O5030">
            <v>220000000</v>
          </cell>
          <cell r="P5030">
            <v>0.94059999999999999</v>
          </cell>
        </row>
        <row r="5031">
          <cell r="B5031">
            <v>40560</v>
          </cell>
          <cell r="C5031">
            <v>40555</v>
          </cell>
          <cell r="D5031">
            <v>217</v>
          </cell>
          <cell r="E5031">
            <v>17</v>
          </cell>
          <cell r="F5031" t="str">
            <v>OT 3.6 OCT 2014</v>
          </cell>
          <cell r="G5031">
            <v>5.5</v>
          </cell>
          <cell r="H5031">
            <v>1</v>
          </cell>
          <cell r="I5031" t="str">
            <v>Citigroup</v>
          </cell>
          <cell r="J5031" t="str">
            <v xml:space="preserve">CITIGROUP GLOBAL MAR                 </v>
          </cell>
          <cell r="K5031">
            <v>5.4083140167619996E-2</v>
          </cell>
          <cell r="L5031">
            <v>5000000</v>
          </cell>
          <cell r="M5031">
            <v>5000000</v>
          </cell>
          <cell r="N5031">
            <v>5000000</v>
          </cell>
          <cell r="O5031">
            <v>27500000</v>
          </cell>
          <cell r="P5031">
            <v>0.94</v>
          </cell>
        </row>
        <row r="5032">
          <cell r="B5032">
            <v>40560</v>
          </cell>
          <cell r="C5032">
            <v>40555</v>
          </cell>
          <cell r="D5032">
            <v>217</v>
          </cell>
          <cell r="E5032">
            <v>18</v>
          </cell>
          <cell r="F5032" t="str">
            <v>OT 3.6 OCT 2014</v>
          </cell>
          <cell r="G5032">
            <v>5.5</v>
          </cell>
          <cell r="H5032">
            <v>1</v>
          </cell>
          <cell r="I5032" t="str">
            <v>CCCAM</v>
          </cell>
          <cell r="J5032" t="str">
            <v xml:space="preserve">CAIXA CTRAL. DE CRED                 </v>
          </cell>
          <cell r="K5032">
            <v>5.4083140167619996E-2</v>
          </cell>
          <cell r="L5032">
            <v>1000000</v>
          </cell>
          <cell r="M5032">
            <v>1000000</v>
          </cell>
          <cell r="N5032">
            <v>1000000</v>
          </cell>
          <cell r="O5032">
            <v>5500000</v>
          </cell>
          <cell r="P5032">
            <v>0.94</v>
          </cell>
        </row>
        <row r="5033">
          <cell r="B5033">
            <v>40560</v>
          </cell>
          <cell r="C5033">
            <v>40555</v>
          </cell>
          <cell r="D5033">
            <v>217</v>
          </cell>
          <cell r="E5033">
            <v>19</v>
          </cell>
          <cell r="F5033" t="str">
            <v>OT 3.6 OCT 2014</v>
          </cell>
          <cell r="G5033">
            <v>5.5</v>
          </cell>
          <cell r="H5033">
            <v>1</v>
          </cell>
          <cell r="I5033" t="str">
            <v>Citigroup</v>
          </cell>
          <cell r="J5033" t="str">
            <v xml:space="preserve">CITIGROUP GLOBAL MAR                 </v>
          </cell>
          <cell r="K5033">
            <v>5.424043089172928E-2</v>
          </cell>
          <cell r="L5033">
            <v>5000000</v>
          </cell>
          <cell r="M5033">
            <v>5000000</v>
          </cell>
          <cell r="N5033">
            <v>5000000</v>
          </cell>
          <cell r="O5033">
            <v>27500000</v>
          </cell>
          <cell r="P5033">
            <v>0.9395</v>
          </cell>
        </row>
        <row r="5034">
          <cell r="B5034">
            <v>40560</v>
          </cell>
          <cell r="C5034">
            <v>40555</v>
          </cell>
          <cell r="D5034">
            <v>217</v>
          </cell>
          <cell r="E5034">
            <v>20</v>
          </cell>
          <cell r="F5034" t="str">
            <v>OT 3.6 OCT 2014</v>
          </cell>
          <cell r="G5034">
            <v>5.5</v>
          </cell>
          <cell r="H5034">
            <v>1</v>
          </cell>
          <cell r="I5034" t="str">
            <v>MBCPI</v>
          </cell>
          <cell r="J5034" t="str">
            <v xml:space="preserve">BANCO MILLENNIUM BCP                 </v>
          </cell>
          <cell r="K5034">
            <v>5.424043089172928E-2</v>
          </cell>
          <cell r="L5034">
            <v>25000000</v>
          </cell>
          <cell r="M5034">
            <v>25000000</v>
          </cell>
          <cell r="N5034">
            <v>25000000</v>
          </cell>
          <cell r="O5034">
            <v>137500000</v>
          </cell>
          <cell r="P5034">
            <v>0.9395</v>
          </cell>
        </row>
        <row r="5035">
          <cell r="B5035">
            <v>40560</v>
          </cell>
          <cell r="C5035">
            <v>40555</v>
          </cell>
          <cell r="D5035">
            <v>217</v>
          </cell>
          <cell r="E5035">
            <v>21</v>
          </cell>
          <cell r="F5035" t="str">
            <v>OT 3.6 OCT 2014</v>
          </cell>
          <cell r="G5035">
            <v>5.5</v>
          </cell>
          <cell r="H5035">
            <v>1</v>
          </cell>
          <cell r="I5035" t="str">
            <v>HSBC France</v>
          </cell>
          <cell r="J5035" t="str">
            <v xml:space="preserve">HSBC FRANCE                          </v>
          </cell>
          <cell r="K5035">
            <v>5.424043089172928E-2</v>
          </cell>
          <cell r="L5035">
            <v>10000000</v>
          </cell>
          <cell r="M5035">
            <v>10000000</v>
          </cell>
          <cell r="N5035">
            <v>10000000</v>
          </cell>
          <cell r="O5035">
            <v>55000000</v>
          </cell>
          <cell r="P5035">
            <v>0.9395</v>
          </cell>
        </row>
        <row r="5036">
          <cell r="B5036">
            <v>40560</v>
          </cell>
          <cell r="C5036">
            <v>40555</v>
          </cell>
          <cell r="D5036">
            <v>217</v>
          </cell>
          <cell r="E5036">
            <v>22</v>
          </cell>
          <cell r="F5036" t="str">
            <v>OT 3.6 OCT 2014</v>
          </cell>
          <cell r="G5036">
            <v>5.5</v>
          </cell>
          <cell r="H5036">
            <v>1</v>
          </cell>
          <cell r="I5036" t="str">
            <v>DB</v>
          </cell>
          <cell r="J5036" t="str">
            <v xml:space="preserve">DEUTSCHE BANK AG                     </v>
          </cell>
          <cell r="K5036">
            <v>5.4397831045665535E-2</v>
          </cell>
          <cell r="L5036">
            <v>50000000</v>
          </cell>
          <cell r="M5036">
            <v>50000000</v>
          </cell>
          <cell r="N5036">
            <v>49110000</v>
          </cell>
          <cell r="O5036">
            <v>270105000</v>
          </cell>
          <cell r="P5036">
            <v>0.93900000000000006</v>
          </cell>
        </row>
        <row r="5037">
          <cell r="B5037">
            <v>40560</v>
          </cell>
          <cell r="C5037">
            <v>40555</v>
          </cell>
          <cell r="D5037">
            <v>217</v>
          </cell>
          <cell r="E5037">
            <v>23</v>
          </cell>
          <cell r="F5037" t="str">
            <v>OT 3.6 OCT 2014</v>
          </cell>
          <cell r="G5037">
            <v>5.5</v>
          </cell>
          <cell r="H5037">
            <v>1</v>
          </cell>
          <cell r="I5037" t="str">
            <v>Barclays</v>
          </cell>
          <cell r="J5037" t="str">
            <v xml:space="preserve">BARCLAYS CAPITAL                     </v>
          </cell>
          <cell r="K5037">
            <v>5.4397831045665535E-2</v>
          </cell>
          <cell r="L5037">
            <v>50000000</v>
          </cell>
          <cell r="M5037">
            <v>50000000</v>
          </cell>
          <cell r="N5037">
            <v>49110000</v>
          </cell>
          <cell r="O5037">
            <v>270105000</v>
          </cell>
          <cell r="P5037">
            <v>0.93900000000000006</v>
          </cell>
        </row>
        <row r="5038">
          <cell r="B5038">
            <v>40560</v>
          </cell>
          <cell r="C5038">
            <v>40555</v>
          </cell>
          <cell r="D5038">
            <v>217</v>
          </cell>
          <cell r="E5038">
            <v>24</v>
          </cell>
          <cell r="F5038" t="str">
            <v>OT 3.6 OCT 2014</v>
          </cell>
          <cell r="G5038">
            <v>5.5</v>
          </cell>
          <cell r="H5038">
            <v>1</v>
          </cell>
          <cell r="I5038" t="str">
            <v>SG</v>
          </cell>
          <cell r="J5038" t="str">
            <v xml:space="preserve">SOCIETE GENERALE                     </v>
          </cell>
          <cell r="K5038">
            <v>5.4397831045665535E-2</v>
          </cell>
          <cell r="L5038">
            <v>25000000</v>
          </cell>
          <cell r="M5038">
            <v>25000000</v>
          </cell>
          <cell r="N5038">
            <v>24555000</v>
          </cell>
          <cell r="O5038">
            <v>135052500</v>
          </cell>
          <cell r="P5038">
            <v>0.93900000000000006</v>
          </cell>
        </row>
        <row r="5039">
          <cell r="B5039">
            <v>40560</v>
          </cell>
          <cell r="C5039">
            <v>40555</v>
          </cell>
          <cell r="D5039">
            <v>217</v>
          </cell>
          <cell r="E5039">
            <v>25</v>
          </cell>
          <cell r="F5039" t="str">
            <v>OT 3.6 OCT 2014</v>
          </cell>
          <cell r="G5039">
            <v>5.5</v>
          </cell>
          <cell r="H5039">
            <v>1</v>
          </cell>
          <cell r="I5039" t="str">
            <v>ING</v>
          </cell>
          <cell r="J5039" t="str">
            <v xml:space="preserve">ING BANK N.V.                        </v>
          </cell>
          <cell r="K5039">
            <v>5.4397831045665535E-2</v>
          </cell>
          <cell r="L5039">
            <v>17000000</v>
          </cell>
          <cell r="M5039">
            <v>17000000</v>
          </cell>
          <cell r="N5039">
            <v>16697000</v>
          </cell>
          <cell r="O5039">
            <v>91833500</v>
          </cell>
          <cell r="P5039">
            <v>0.93900000000000006</v>
          </cell>
        </row>
        <row r="5040">
          <cell r="B5040">
            <v>40560</v>
          </cell>
          <cell r="C5040">
            <v>40555</v>
          </cell>
          <cell r="D5040">
            <v>217</v>
          </cell>
          <cell r="E5040">
            <v>26</v>
          </cell>
          <cell r="F5040" t="str">
            <v>OT 3.6 OCT 2014</v>
          </cell>
          <cell r="G5040">
            <v>5.5</v>
          </cell>
          <cell r="H5040">
            <v>1</v>
          </cell>
          <cell r="I5040" t="str">
            <v>JEFFERIES</v>
          </cell>
          <cell r="J5040" t="str">
            <v xml:space="preserve">JEFFERIES INTERNATIO                 </v>
          </cell>
          <cell r="K5040">
            <v>5.4397831045665535E-2</v>
          </cell>
          <cell r="L5040">
            <v>15000000</v>
          </cell>
          <cell r="M5040">
            <v>15000000</v>
          </cell>
          <cell r="N5040">
            <v>14733000</v>
          </cell>
          <cell r="O5040">
            <v>81031500</v>
          </cell>
          <cell r="P5040">
            <v>0.93900000000000006</v>
          </cell>
        </row>
        <row r="5041">
          <cell r="B5041">
            <v>40560</v>
          </cell>
          <cell r="C5041">
            <v>40555</v>
          </cell>
          <cell r="D5041">
            <v>217</v>
          </cell>
          <cell r="E5041">
            <v>27</v>
          </cell>
          <cell r="F5041" t="str">
            <v>OT 3.6 OCT 2014</v>
          </cell>
          <cell r="G5041">
            <v>5.5</v>
          </cell>
          <cell r="H5041">
            <v>1</v>
          </cell>
          <cell r="I5041" t="str">
            <v>GS</v>
          </cell>
          <cell r="J5041" t="str">
            <v xml:space="preserve">GOLDMAN SACHS INTERN                 </v>
          </cell>
          <cell r="K5041">
            <v>5.4397831045665535E-2</v>
          </cell>
          <cell r="L5041">
            <v>30000000</v>
          </cell>
          <cell r="M5041">
            <v>30000000</v>
          </cell>
          <cell r="N5041">
            <v>29466000</v>
          </cell>
          <cell r="O5041">
            <v>162063000</v>
          </cell>
          <cell r="P5041">
            <v>0.93900000000000006</v>
          </cell>
        </row>
        <row r="5042">
          <cell r="B5042">
            <v>40560</v>
          </cell>
          <cell r="C5042">
            <v>40555</v>
          </cell>
          <cell r="D5042">
            <v>217</v>
          </cell>
          <cell r="E5042">
            <v>28</v>
          </cell>
          <cell r="F5042" t="str">
            <v>OT 3.6 OCT 2014</v>
          </cell>
          <cell r="G5042">
            <v>5.5</v>
          </cell>
          <cell r="H5042">
            <v>1</v>
          </cell>
          <cell r="I5042" t="str">
            <v>CaixaBI</v>
          </cell>
          <cell r="J5042" t="str">
            <v xml:space="preserve">CAIXA - BANCO DE INV                 </v>
          </cell>
          <cell r="K5042">
            <v>5.4397831045665535E-2</v>
          </cell>
          <cell r="L5042">
            <v>130000000</v>
          </cell>
          <cell r="M5042">
            <v>130000000</v>
          </cell>
          <cell r="N5042">
            <v>127685000</v>
          </cell>
          <cell r="O5042">
            <v>702267500</v>
          </cell>
          <cell r="P5042">
            <v>0.93900000000000006</v>
          </cell>
        </row>
        <row r="5043">
          <cell r="B5043">
            <v>40560</v>
          </cell>
          <cell r="C5043">
            <v>40555</v>
          </cell>
          <cell r="D5043">
            <v>217</v>
          </cell>
          <cell r="E5043">
            <v>29</v>
          </cell>
          <cell r="F5043" t="str">
            <v>OT 3.6 OCT 2014</v>
          </cell>
          <cell r="G5043">
            <v>5.5</v>
          </cell>
          <cell r="H5043">
            <v>1</v>
          </cell>
          <cell r="I5043" t="str">
            <v>HSBC France</v>
          </cell>
          <cell r="J5043" t="str">
            <v xml:space="preserve">HSBC FRANCE                          </v>
          </cell>
          <cell r="K5043">
            <v>5.4397831045665535E-2</v>
          </cell>
          <cell r="L5043">
            <v>20000000</v>
          </cell>
          <cell r="M5043">
            <v>20000000</v>
          </cell>
          <cell r="N5043">
            <v>19644000</v>
          </cell>
          <cell r="O5043">
            <v>108042000</v>
          </cell>
          <cell r="P5043">
            <v>0.93900000000000006</v>
          </cell>
        </row>
        <row r="5044">
          <cell r="B5044">
            <v>40560</v>
          </cell>
          <cell r="C5044">
            <v>40555</v>
          </cell>
          <cell r="D5044">
            <v>217</v>
          </cell>
          <cell r="E5044">
            <v>30</v>
          </cell>
          <cell r="F5044" t="str">
            <v>OT 3.6 OCT 2014</v>
          </cell>
          <cell r="G5044">
            <v>5.5</v>
          </cell>
          <cell r="H5044">
            <v>1</v>
          </cell>
          <cell r="I5044" t="str">
            <v>Calyon</v>
          </cell>
          <cell r="J5044" t="str">
            <v xml:space="preserve">CREDIT AGRICOLE CIB                  </v>
          </cell>
          <cell r="K5044">
            <v>5.4492323720682301E-2</v>
          </cell>
          <cell r="L5044">
            <v>60000000</v>
          </cell>
          <cell r="M5044">
            <v>60000000</v>
          </cell>
          <cell r="N5044">
            <v>0</v>
          </cell>
          <cell r="O5044">
            <v>0</v>
          </cell>
          <cell r="P5044">
            <v>0.93870000000000009</v>
          </cell>
        </row>
        <row r="5045">
          <cell r="B5045">
            <v>40560</v>
          </cell>
          <cell r="C5045">
            <v>40555</v>
          </cell>
          <cell r="D5045">
            <v>217</v>
          </cell>
          <cell r="E5045">
            <v>31</v>
          </cell>
          <cell r="F5045" t="str">
            <v>OT 3.6 OCT 2014</v>
          </cell>
          <cell r="G5045">
            <v>5.5</v>
          </cell>
          <cell r="H5045">
            <v>1</v>
          </cell>
          <cell r="I5045" t="str">
            <v>MS</v>
          </cell>
          <cell r="J5045" t="str">
            <v xml:space="preserve">MORGAN STANLEY &amp; CO                  </v>
          </cell>
          <cell r="K5045">
            <v>5.4492323720682301E-2</v>
          </cell>
          <cell r="L5045">
            <v>60000000</v>
          </cell>
          <cell r="M5045">
            <v>60000000</v>
          </cell>
          <cell r="N5045">
            <v>0</v>
          </cell>
          <cell r="O5045">
            <v>0</v>
          </cell>
          <cell r="P5045">
            <v>0.93870000000000009</v>
          </cell>
        </row>
        <row r="5046">
          <cell r="B5046">
            <v>40560</v>
          </cell>
          <cell r="C5046">
            <v>40555</v>
          </cell>
          <cell r="D5046">
            <v>217</v>
          </cell>
          <cell r="E5046">
            <v>32</v>
          </cell>
          <cell r="F5046" t="str">
            <v>OT 3.6 OCT 2014</v>
          </cell>
          <cell r="G5046">
            <v>5.5</v>
          </cell>
          <cell r="H5046">
            <v>1</v>
          </cell>
          <cell r="I5046" t="str">
            <v>MBCPI</v>
          </cell>
          <cell r="J5046" t="str">
            <v xml:space="preserve">BANCO MILLENNIUM BCP                 </v>
          </cell>
          <cell r="K5046">
            <v>5.4492323720682301E-2</v>
          </cell>
          <cell r="L5046">
            <v>25000000</v>
          </cell>
          <cell r="M5046">
            <v>25000000</v>
          </cell>
          <cell r="N5046">
            <v>0</v>
          </cell>
          <cell r="O5046">
            <v>0</v>
          </cell>
          <cell r="P5046">
            <v>0.93870000000000009</v>
          </cell>
        </row>
        <row r="5047">
          <cell r="B5047">
            <v>40560</v>
          </cell>
          <cell r="C5047">
            <v>40555</v>
          </cell>
          <cell r="D5047">
            <v>217</v>
          </cell>
          <cell r="E5047">
            <v>33</v>
          </cell>
          <cell r="F5047" t="str">
            <v>OT 3.6 OCT 2014</v>
          </cell>
          <cell r="G5047">
            <v>5.5</v>
          </cell>
          <cell r="H5047">
            <v>1</v>
          </cell>
          <cell r="I5047" t="str">
            <v>Citigroup</v>
          </cell>
          <cell r="J5047" t="str">
            <v xml:space="preserve">CITIGROUP GLOBAL MAR                 </v>
          </cell>
          <cell r="K5047">
            <v>5.4712960185068528E-2</v>
          </cell>
          <cell r="L5047">
            <v>10000000</v>
          </cell>
          <cell r="M5047">
            <v>10000000</v>
          </cell>
          <cell r="N5047">
            <v>0</v>
          </cell>
          <cell r="O5047">
            <v>0</v>
          </cell>
          <cell r="P5047">
            <v>0.93799999999999994</v>
          </cell>
        </row>
        <row r="5048">
          <cell r="B5048">
            <v>40560</v>
          </cell>
          <cell r="C5048">
            <v>40555</v>
          </cell>
          <cell r="D5048">
            <v>217</v>
          </cell>
          <cell r="E5048">
            <v>34</v>
          </cell>
          <cell r="F5048" t="str">
            <v>OT 3.6 OCT 2014</v>
          </cell>
          <cell r="G5048">
            <v>5.5</v>
          </cell>
          <cell r="H5048">
            <v>1</v>
          </cell>
          <cell r="I5048" t="str">
            <v>CCCAM</v>
          </cell>
          <cell r="J5048" t="str">
            <v xml:space="preserve">CAIXA CTRAL. DE CRED                 </v>
          </cell>
          <cell r="K5048">
            <v>5.4712960185068528E-2</v>
          </cell>
          <cell r="L5048">
            <v>1000000</v>
          </cell>
          <cell r="M5048">
            <v>1000000</v>
          </cell>
          <cell r="N5048">
            <v>0</v>
          </cell>
          <cell r="O5048">
            <v>0</v>
          </cell>
          <cell r="P5048">
            <v>0.93799999999999994</v>
          </cell>
        </row>
        <row r="5049">
          <cell r="B5049">
            <v>40560</v>
          </cell>
          <cell r="C5049">
            <v>40555</v>
          </cell>
          <cell r="D5049">
            <v>217</v>
          </cell>
          <cell r="E5049">
            <v>35</v>
          </cell>
          <cell r="F5049" t="str">
            <v>OT 3.6 OCT 2014</v>
          </cell>
          <cell r="G5049">
            <v>5.5</v>
          </cell>
          <cell r="H5049">
            <v>1</v>
          </cell>
          <cell r="I5049" t="str">
            <v>CS</v>
          </cell>
          <cell r="J5049" t="str">
            <v xml:space="preserve">CREDIT SUISSE SECURI                 </v>
          </cell>
          <cell r="K5049">
            <v>5.4807584550186507E-2</v>
          </cell>
          <cell r="L5049">
            <v>5000000</v>
          </cell>
          <cell r="M5049">
            <v>5000000</v>
          </cell>
          <cell r="N5049">
            <v>0</v>
          </cell>
          <cell r="O5049">
            <v>0</v>
          </cell>
          <cell r="P5049">
            <v>0.93769999999999998</v>
          </cell>
        </row>
        <row r="5050">
          <cell r="B5050">
            <v>40560</v>
          </cell>
          <cell r="C5050">
            <v>40555</v>
          </cell>
          <cell r="D5050">
            <v>217</v>
          </cell>
          <cell r="E5050">
            <v>36</v>
          </cell>
          <cell r="F5050" t="str">
            <v>OT 3.6 OCT 2014</v>
          </cell>
          <cell r="G5050">
            <v>5.5</v>
          </cell>
          <cell r="H5050">
            <v>1</v>
          </cell>
          <cell r="I5050" t="str">
            <v>CaixaBI</v>
          </cell>
          <cell r="J5050" t="str">
            <v xml:space="preserve">CAIXA - BANCO DE INV                 </v>
          </cell>
          <cell r="K5050">
            <v>5.4807584550186507E-2</v>
          </cell>
          <cell r="L5050">
            <v>20000000</v>
          </cell>
          <cell r="M5050">
            <v>20000000</v>
          </cell>
          <cell r="N5050">
            <v>0</v>
          </cell>
          <cell r="O5050">
            <v>0</v>
          </cell>
          <cell r="P5050">
            <v>0.93769999999999998</v>
          </cell>
        </row>
        <row r="5051">
          <cell r="B5051">
            <v>40560</v>
          </cell>
          <cell r="C5051">
            <v>40555</v>
          </cell>
          <cell r="D5051">
            <v>217</v>
          </cell>
          <cell r="E5051">
            <v>37</v>
          </cell>
          <cell r="F5051" t="str">
            <v>OT 3.6 OCT 2014</v>
          </cell>
          <cell r="G5051">
            <v>5.5</v>
          </cell>
          <cell r="H5051">
            <v>1</v>
          </cell>
          <cell r="I5051" t="str">
            <v>MBCPI</v>
          </cell>
          <cell r="J5051" t="str">
            <v xml:space="preserve">BANCO MILLENNIUM BCP                 </v>
          </cell>
          <cell r="K5051">
            <v>5.4839134797258743E-2</v>
          </cell>
          <cell r="L5051">
            <v>25000000</v>
          </cell>
          <cell r="M5051">
            <v>25000000</v>
          </cell>
          <cell r="N5051">
            <v>0</v>
          </cell>
          <cell r="O5051">
            <v>0</v>
          </cell>
          <cell r="P5051">
            <v>0.9376000000000001</v>
          </cell>
        </row>
        <row r="5052">
          <cell r="B5052">
            <v>40560</v>
          </cell>
          <cell r="C5052">
            <v>40555</v>
          </cell>
          <cell r="D5052">
            <v>217</v>
          </cell>
          <cell r="E5052">
            <v>38</v>
          </cell>
          <cell r="F5052" t="str">
            <v>OT 3.6 OCT 2014</v>
          </cell>
          <cell r="G5052">
            <v>5.5</v>
          </cell>
          <cell r="H5052">
            <v>1</v>
          </cell>
          <cell r="I5052" t="str">
            <v>Citigroup</v>
          </cell>
          <cell r="J5052" t="str">
            <v xml:space="preserve">CITIGROUP GLOBAL MAR                 </v>
          </cell>
          <cell r="K5052">
            <v>5.4870689442163369E-2</v>
          </cell>
          <cell r="L5052">
            <v>10000000</v>
          </cell>
          <cell r="M5052">
            <v>10000000</v>
          </cell>
          <cell r="N5052">
            <v>0</v>
          </cell>
          <cell r="O5052">
            <v>0</v>
          </cell>
          <cell r="P5052">
            <v>0.9375</v>
          </cell>
        </row>
        <row r="5053">
          <cell r="B5053">
            <v>40560</v>
          </cell>
          <cell r="C5053">
            <v>40555</v>
          </cell>
          <cell r="D5053">
            <v>217</v>
          </cell>
          <cell r="E5053">
            <v>39</v>
          </cell>
          <cell r="F5053" t="str">
            <v>OT 3.6 OCT 2014</v>
          </cell>
          <cell r="G5053">
            <v>5.5</v>
          </cell>
          <cell r="H5053">
            <v>1</v>
          </cell>
          <cell r="I5053" t="str">
            <v>HVB</v>
          </cell>
          <cell r="J5053" t="str">
            <v xml:space="preserve">UNICREDIT BANK AG                    </v>
          </cell>
          <cell r="K5053">
            <v>5.4870689442163369E-2</v>
          </cell>
          <cell r="L5053">
            <v>5000000</v>
          </cell>
          <cell r="M5053">
            <v>5000000</v>
          </cell>
          <cell r="N5053">
            <v>0</v>
          </cell>
          <cell r="O5053">
            <v>0</v>
          </cell>
          <cell r="P5053">
            <v>0.9375</v>
          </cell>
        </row>
        <row r="5054">
          <cell r="B5054">
            <v>40560</v>
          </cell>
          <cell r="C5054">
            <v>40555</v>
          </cell>
          <cell r="D5054">
            <v>217</v>
          </cell>
          <cell r="E5054">
            <v>40</v>
          </cell>
          <cell r="F5054" t="str">
            <v>OT 3.6 OCT 2014</v>
          </cell>
          <cell r="G5054">
            <v>5.5</v>
          </cell>
          <cell r="H5054">
            <v>1</v>
          </cell>
          <cell r="I5054" t="str">
            <v>DB</v>
          </cell>
          <cell r="J5054" t="str">
            <v xml:space="preserve">DEUTSCHE BANK AG                     </v>
          </cell>
          <cell r="K5054">
            <v>5.5028528672342356E-2</v>
          </cell>
          <cell r="L5054">
            <v>25000000</v>
          </cell>
          <cell r="M5054">
            <v>25000000</v>
          </cell>
          <cell r="N5054">
            <v>0</v>
          </cell>
          <cell r="O5054">
            <v>0</v>
          </cell>
          <cell r="P5054">
            <v>0.93700000000000006</v>
          </cell>
        </row>
        <row r="5055">
          <cell r="B5055">
            <v>40560</v>
          </cell>
          <cell r="C5055">
            <v>40555</v>
          </cell>
          <cell r="D5055">
            <v>217</v>
          </cell>
          <cell r="E5055">
            <v>41</v>
          </cell>
          <cell r="F5055" t="str">
            <v>OT 3.6 OCT 2014</v>
          </cell>
          <cell r="G5055">
            <v>5.5</v>
          </cell>
          <cell r="H5055">
            <v>1</v>
          </cell>
          <cell r="I5055" t="str">
            <v>MBCPI</v>
          </cell>
          <cell r="J5055" t="str">
            <v xml:space="preserve">BANCO MILLENNIUM BCP                 </v>
          </cell>
          <cell r="K5055">
            <v>5.5060109727148879E-2</v>
          </cell>
          <cell r="L5055">
            <v>25000000</v>
          </cell>
          <cell r="M5055">
            <v>25000000</v>
          </cell>
          <cell r="N5055">
            <v>0</v>
          </cell>
          <cell r="O5055">
            <v>0</v>
          </cell>
          <cell r="P5055">
            <v>0.93689999999999996</v>
          </cell>
        </row>
        <row r="5056">
          <cell r="B5056">
            <v>40560</v>
          </cell>
          <cell r="C5056">
            <v>40555</v>
          </cell>
          <cell r="D5056">
            <v>217</v>
          </cell>
          <cell r="E5056">
            <v>42</v>
          </cell>
          <cell r="F5056" t="str">
            <v>OT 3.6 OCT 2014</v>
          </cell>
          <cell r="G5056">
            <v>5.5</v>
          </cell>
          <cell r="H5056">
            <v>1</v>
          </cell>
          <cell r="I5056" t="str">
            <v>HSBC France</v>
          </cell>
          <cell r="J5056" t="str">
            <v xml:space="preserve">HSBC FRANCE                          </v>
          </cell>
          <cell r="K5056">
            <v>5.5186478012024982E-2</v>
          </cell>
          <cell r="L5056">
            <v>15000000</v>
          </cell>
          <cell r="M5056">
            <v>15000000</v>
          </cell>
          <cell r="N5056">
            <v>0</v>
          </cell>
          <cell r="O5056">
            <v>0</v>
          </cell>
          <cell r="P5056">
            <v>0.93650000000000011</v>
          </cell>
        </row>
        <row r="5057">
          <cell r="B5057">
            <v>40560</v>
          </cell>
          <cell r="C5057">
            <v>40555</v>
          </cell>
          <cell r="D5057">
            <v>217</v>
          </cell>
          <cell r="E5057">
            <v>43</v>
          </cell>
          <cell r="F5057" t="str">
            <v>OT 3.6 OCT 2014</v>
          </cell>
          <cell r="G5057">
            <v>5.5</v>
          </cell>
          <cell r="H5057">
            <v>1</v>
          </cell>
          <cell r="I5057" t="str">
            <v>CCCAM</v>
          </cell>
          <cell r="J5057" t="str">
            <v xml:space="preserve">CAIXA CTRAL. DE CRED                 </v>
          </cell>
          <cell r="K5057">
            <v>5.5344537597874E-2</v>
          </cell>
          <cell r="L5057">
            <v>1000000</v>
          </cell>
          <cell r="M5057">
            <v>1000000</v>
          </cell>
          <cell r="N5057">
            <v>0</v>
          </cell>
          <cell r="O5057">
            <v>0</v>
          </cell>
          <cell r="P5057">
            <v>0.93599999999999994</v>
          </cell>
        </row>
        <row r="5058">
          <cell r="B5058">
            <v>40560</v>
          </cell>
          <cell r="C5058">
            <v>40555</v>
          </cell>
          <cell r="D5058">
            <v>217</v>
          </cell>
          <cell r="E5058">
            <v>44</v>
          </cell>
          <cell r="F5058" t="str">
            <v>OT 3.6 OCT 2014</v>
          </cell>
          <cell r="G5058">
            <v>5.5</v>
          </cell>
          <cell r="H5058">
            <v>1</v>
          </cell>
          <cell r="I5058" t="str">
            <v>Barclays</v>
          </cell>
          <cell r="J5058" t="str">
            <v xml:space="preserve">BARCLAYS CAPITAL                     </v>
          </cell>
          <cell r="K5058">
            <v>5.5502707566795213E-2</v>
          </cell>
          <cell r="L5058">
            <v>25000000</v>
          </cell>
          <cell r="M5058">
            <v>25000000</v>
          </cell>
          <cell r="N5058">
            <v>0</v>
          </cell>
          <cell r="O5058">
            <v>0</v>
          </cell>
          <cell r="P5058">
            <v>0.9355</v>
          </cell>
        </row>
        <row r="5059">
          <cell r="B5059">
            <v>40560</v>
          </cell>
          <cell r="C5059">
            <v>40555</v>
          </cell>
          <cell r="D5059">
            <v>217</v>
          </cell>
          <cell r="E5059">
            <v>45</v>
          </cell>
          <cell r="F5059" t="str">
            <v>OT 3.6 OCT 2014</v>
          </cell>
          <cell r="G5059">
            <v>5.5</v>
          </cell>
          <cell r="H5059">
            <v>1</v>
          </cell>
          <cell r="I5059" t="str">
            <v>CS</v>
          </cell>
          <cell r="J5059" t="str">
            <v xml:space="preserve">CREDIT SUISSE SECURI                 </v>
          </cell>
          <cell r="K5059">
            <v>5.5502707566795213E-2</v>
          </cell>
          <cell r="L5059">
            <v>5000000</v>
          </cell>
          <cell r="M5059">
            <v>5000000</v>
          </cell>
          <cell r="N5059">
            <v>0</v>
          </cell>
          <cell r="O5059">
            <v>0</v>
          </cell>
          <cell r="P5059">
            <v>0.9355</v>
          </cell>
        </row>
        <row r="5060">
          <cell r="B5060">
            <v>40560</v>
          </cell>
          <cell r="C5060">
            <v>40555</v>
          </cell>
          <cell r="D5060">
            <v>217</v>
          </cell>
          <cell r="E5060">
            <v>46</v>
          </cell>
          <cell r="F5060" t="str">
            <v>OT 3.6 OCT 2014</v>
          </cell>
          <cell r="G5060">
            <v>5.5</v>
          </cell>
          <cell r="H5060">
            <v>1</v>
          </cell>
          <cell r="I5060" t="str">
            <v>SG</v>
          </cell>
          <cell r="J5060" t="str">
            <v xml:space="preserve">SOCIETE GENERALE                     </v>
          </cell>
          <cell r="K5060">
            <v>5.566098805593974E-2</v>
          </cell>
          <cell r="L5060">
            <v>25000000</v>
          </cell>
          <cell r="M5060">
            <v>25000000</v>
          </cell>
          <cell r="N5060">
            <v>0</v>
          </cell>
          <cell r="O5060">
            <v>0</v>
          </cell>
          <cell r="P5060">
            <v>0.93500000000000005</v>
          </cell>
        </row>
        <row r="5061">
          <cell r="B5061">
            <v>40560</v>
          </cell>
          <cell r="C5061">
            <v>40555</v>
          </cell>
          <cell r="D5061">
            <v>217</v>
          </cell>
          <cell r="E5061">
            <v>47</v>
          </cell>
          <cell r="F5061" t="str">
            <v>OT 3.6 OCT 2014</v>
          </cell>
          <cell r="G5061">
            <v>5.5</v>
          </cell>
          <cell r="H5061">
            <v>1</v>
          </cell>
          <cell r="I5061" t="str">
            <v>CS</v>
          </cell>
          <cell r="J5061" t="str">
            <v xml:space="preserve">CREDIT SUISSE SECURI                 </v>
          </cell>
          <cell r="K5061">
            <v>5.566098805593974E-2</v>
          </cell>
          <cell r="L5061">
            <v>5000000</v>
          </cell>
          <cell r="M5061">
            <v>5000000</v>
          </cell>
          <cell r="N5061">
            <v>0</v>
          </cell>
          <cell r="O5061">
            <v>0</v>
          </cell>
          <cell r="P5061">
            <v>0.93500000000000005</v>
          </cell>
        </row>
        <row r="5062">
          <cell r="B5062">
            <v>40560</v>
          </cell>
          <cell r="C5062">
            <v>40555</v>
          </cell>
          <cell r="D5062">
            <v>217</v>
          </cell>
          <cell r="E5062">
            <v>48</v>
          </cell>
          <cell r="F5062" t="str">
            <v>OT 3.6 OCT 2014</v>
          </cell>
          <cell r="G5062">
            <v>5.5</v>
          </cell>
          <cell r="H5062">
            <v>1</v>
          </cell>
          <cell r="I5062" t="str">
            <v>HSBC France</v>
          </cell>
          <cell r="J5062" t="str">
            <v xml:space="preserve">HSBC FRANCE                          </v>
          </cell>
          <cell r="K5062">
            <v>5.566098805593974E-2</v>
          </cell>
          <cell r="L5062">
            <v>15000000</v>
          </cell>
          <cell r="M5062">
            <v>15000000</v>
          </cell>
          <cell r="N5062">
            <v>0</v>
          </cell>
          <cell r="O5062">
            <v>0</v>
          </cell>
          <cell r="P5062">
            <v>0.93500000000000005</v>
          </cell>
        </row>
        <row r="5063">
          <cell r="B5063">
            <v>40560</v>
          </cell>
          <cell r="C5063">
            <v>40555</v>
          </cell>
          <cell r="D5063">
            <v>217</v>
          </cell>
          <cell r="E5063">
            <v>49</v>
          </cell>
          <cell r="F5063" t="str">
            <v>OT 3.6 OCT 2014</v>
          </cell>
          <cell r="G5063">
            <v>5.5</v>
          </cell>
          <cell r="H5063">
            <v>1</v>
          </cell>
          <cell r="I5063" t="str">
            <v>BNP-P</v>
          </cell>
          <cell r="J5063" t="str">
            <v xml:space="preserve">BNP PARIBAS                          </v>
          </cell>
          <cell r="K5063">
            <v>5.5819379202702711E-2</v>
          </cell>
          <cell r="L5063">
            <v>20000000</v>
          </cell>
          <cell r="M5063">
            <v>20000000</v>
          </cell>
          <cell r="N5063">
            <v>0</v>
          </cell>
          <cell r="O5063">
            <v>0</v>
          </cell>
          <cell r="P5063">
            <v>0.9345</v>
          </cell>
        </row>
        <row r="5064">
          <cell r="B5064">
            <v>40560</v>
          </cell>
          <cell r="C5064">
            <v>40555</v>
          </cell>
          <cell r="D5064">
            <v>217</v>
          </cell>
          <cell r="E5064">
            <v>50</v>
          </cell>
          <cell r="F5064" t="str">
            <v>OT 3.6 OCT 2014</v>
          </cell>
          <cell r="G5064">
            <v>5.5</v>
          </cell>
          <cell r="H5064">
            <v>1</v>
          </cell>
          <cell r="I5064" t="str">
            <v>BS</v>
          </cell>
          <cell r="J5064" t="str">
            <v xml:space="preserve">BANCO SANTANDER, S.A                 </v>
          </cell>
          <cell r="K5064">
            <v>5.5914467063666026E-2</v>
          </cell>
          <cell r="L5064">
            <v>25000000</v>
          </cell>
          <cell r="M5064">
            <v>25000000</v>
          </cell>
          <cell r="N5064">
            <v>0</v>
          </cell>
          <cell r="O5064">
            <v>0</v>
          </cell>
          <cell r="P5064">
            <v>0.93420000000000003</v>
          </cell>
        </row>
        <row r="5065">
          <cell r="B5065">
            <v>40560</v>
          </cell>
          <cell r="C5065">
            <v>40555</v>
          </cell>
          <cell r="D5065">
            <v>217</v>
          </cell>
          <cell r="E5065">
            <v>51</v>
          </cell>
          <cell r="F5065" t="str">
            <v>OT 3.6 OCT 2014</v>
          </cell>
          <cell r="G5065">
            <v>5.5</v>
          </cell>
          <cell r="H5065">
            <v>1</v>
          </cell>
          <cell r="I5065" t="str">
            <v>Calyon</v>
          </cell>
          <cell r="J5065" t="str">
            <v xml:space="preserve">CREDIT AGRICOLE CIB                  </v>
          </cell>
          <cell r="K5065">
            <v>5.5977881144725357E-2</v>
          </cell>
          <cell r="L5065">
            <v>10000000</v>
          </cell>
          <cell r="M5065">
            <v>10000000</v>
          </cell>
          <cell r="N5065">
            <v>0</v>
          </cell>
          <cell r="O5065">
            <v>0</v>
          </cell>
          <cell r="P5065">
            <v>0.93400000000000005</v>
          </cell>
        </row>
        <row r="5066">
          <cell r="B5066">
            <v>40560</v>
          </cell>
          <cell r="C5066">
            <v>40555</v>
          </cell>
          <cell r="D5066">
            <v>217</v>
          </cell>
          <cell r="E5066">
            <v>52</v>
          </cell>
          <cell r="F5066" t="str">
            <v>OT 3.6 OCT 2014</v>
          </cell>
          <cell r="G5066">
            <v>5.5</v>
          </cell>
          <cell r="H5066">
            <v>1</v>
          </cell>
          <cell r="I5066" t="str">
            <v>MBCPI</v>
          </cell>
          <cell r="J5066" t="str">
            <v xml:space="preserve">BANCO MILLENNIUM BCP                 </v>
          </cell>
          <cell r="K5066">
            <v>5.6041312975085425E-2</v>
          </cell>
          <cell r="L5066">
            <v>50000000</v>
          </cell>
          <cell r="M5066">
            <v>50000000</v>
          </cell>
          <cell r="N5066">
            <v>0</v>
          </cell>
          <cell r="O5066">
            <v>0</v>
          </cell>
          <cell r="P5066">
            <v>0.93379999999999996</v>
          </cell>
        </row>
        <row r="5067">
          <cell r="B5067">
            <v>40560</v>
          </cell>
          <cell r="C5067">
            <v>40555</v>
          </cell>
          <cell r="D5067">
            <v>217</v>
          </cell>
          <cell r="E5067">
            <v>53</v>
          </cell>
          <cell r="F5067" t="str">
            <v>OT 3.6 OCT 2014</v>
          </cell>
          <cell r="G5067">
            <v>5.5</v>
          </cell>
          <cell r="H5067">
            <v>1</v>
          </cell>
          <cell r="I5067" t="str">
            <v>CS</v>
          </cell>
          <cell r="J5067" t="str">
            <v xml:space="preserve">CREDIT SUISSE SECURI                 </v>
          </cell>
          <cell r="K5067">
            <v>5.6295217966342882E-2</v>
          </cell>
          <cell r="L5067">
            <v>5000000</v>
          </cell>
          <cell r="M5067">
            <v>5000000</v>
          </cell>
          <cell r="N5067">
            <v>0</v>
          </cell>
          <cell r="O5067">
            <v>0</v>
          </cell>
          <cell r="P5067">
            <v>0.93299999999999994</v>
          </cell>
        </row>
        <row r="5068">
          <cell r="B5068">
            <v>40560</v>
          </cell>
          <cell r="C5068">
            <v>40555</v>
          </cell>
          <cell r="D5068">
            <v>217</v>
          </cell>
          <cell r="E5068">
            <v>54</v>
          </cell>
          <cell r="F5068" t="str">
            <v>OT 3.6 OCT 2014</v>
          </cell>
          <cell r="G5068">
            <v>5.5</v>
          </cell>
          <cell r="H5068">
            <v>1</v>
          </cell>
          <cell r="I5068" t="str">
            <v>BNP-P</v>
          </cell>
          <cell r="J5068" t="str">
            <v xml:space="preserve">BNP PARIBAS                          </v>
          </cell>
          <cell r="K5068">
            <v>5.6454053122451935E-2</v>
          </cell>
          <cell r="L5068">
            <v>30000000</v>
          </cell>
          <cell r="M5068">
            <v>30000000</v>
          </cell>
          <cell r="N5068">
            <v>0</v>
          </cell>
          <cell r="O5068">
            <v>0</v>
          </cell>
          <cell r="P5068">
            <v>0.9325</v>
          </cell>
        </row>
        <row r="5069">
          <cell r="B5069">
            <v>40560</v>
          </cell>
          <cell r="C5069">
            <v>40555</v>
          </cell>
          <cell r="D5069">
            <v>217</v>
          </cell>
          <cell r="E5069">
            <v>55</v>
          </cell>
          <cell r="F5069" t="str">
            <v>OT 3.6 OCT 2014</v>
          </cell>
          <cell r="G5069">
            <v>5.5</v>
          </cell>
          <cell r="H5069">
            <v>1</v>
          </cell>
          <cell r="I5069" t="str">
            <v>BES</v>
          </cell>
          <cell r="J5069" t="str">
            <v xml:space="preserve">BANCO ESPIRITO SANTO                 </v>
          </cell>
          <cell r="K5069">
            <v>5.6454053122451935E-2</v>
          </cell>
          <cell r="L5069">
            <v>500000000</v>
          </cell>
          <cell r="M5069">
            <v>500000000</v>
          </cell>
          <cell r="N5069">
            <v>0</v>
          </cell>
          <cell r="O5069">
            <v>0</v>
          </cell>
          <cell r="P5069">
            <v>0.9325</v>
          </cell>
        </row>
        <row r="5070">
          <cell r="B5070">
            <v>40560</v>
          </cell>
          <cell r="C5070">
            <v>40555</v>
          </cell>
          <cell r="D5070">
            <v>217</v>
          </cell>
          <cell r="E5070">
            <v>56</v>
          </cell>
          <cell r="F5070" t="str">
            <v>OT 3.6 OCT 2014</v>
          </cell>
          <cell r="G5070">
            <v>5.5</v>
          </cell>
          <cell r="H5070">
            <v>1</v>
          </cell>
          <cell r="I5070" t="str">
            <v>CS</v>
          </cell>
          <cell r="J5070" t="str">
            <v xml:space="preserve">CREDIT SUISSE SECURI                 </v>
          </cell>
          <cell r="K5070">
            <v>5.7090508619785901E-2</v>
          </cell>
          <cell r="L5070">
            <v>5000000</v>
          </cell>
          <cell r="M5070">
            <v>5000000</v>
          </cell>
          <cell r="N5070">
            <v>0</v>
          </cell>
          <cell r="O5070">
            <v>0</v>
          </cell>
          <cell r="P5070">
            <v>0.93049999999999999</v>
          </cell>
        </row>
        <row r="5071">
          <cell r="B5071">
            <v>40560</v>
          </cell>
          <cell r="C5071">
            <v>40555</v>
          </cell>
          <cell r="D5071">
            <v>217</v>
          </cell>
          <cell r="E5071">
            <v>57</v>
          </cell>
          <cell r="F5071" t="str">
            <v>OT 3.6 OCT 2014</v>
          </cell>
          <cell r="G5071">
            <v>5.5</v>
          </cell>
          <cell r="H5071">
            <v>1</v>
          </cell>
          <cell r="I5071" t="str">
            <v>JEFFERIES</v>
          </cell>
          <cell r="J5071" t="str">
            <v xml:space="preserve">JEFFERIES INTERNATIO                 </v>
          </cell>
          <cell r="K5071">
            <v>5.7249901908595885E-2</v>
          </cell>
          <cell r="L5071">
            <v>10000000</v>
          </cell>
          <cell r="M5071">
            <v>10000000</v>
          </cell>
          <cell r="N5071">
            <v>0</v>
          </cell>
          <cell r="O5071">
            <v>0</v>
          </cell>
          <cell r="P5071">
            <v>0.93</v>
          </cell>
        </row>
        <row r="5072">
          <cell r="B5072">
            <v>40560</v>
          </cell>
          <cell r="C5072">
            <v>40555</v>
          </cell>
          <cell r="D5072">
            <v>217</v>
          </cell>
          <cell r="E5072">
            <v>58</v>
          </cell>
          <cell r="F5072" t="str">
            <v>OT 3.6 OCT 2014</v>
          </cell>
          <cell r="G5072">
            <v>5.5</v>
          </cell>
          <cell r="H5072">
            <v>1</v>
          </cell>
          <cell r="I5072" t="str">
            <v>HSBC France</v>
          </cell>
          <cell r="J5072" t="str">
            <v xml:space="preserve">HSBC FRANCE                          </v>
          </cell>
          <cell r="K5072">
            <v>5.7249901908595885E-2</v>
          </cell>
          <cell r="L5072">
            <v>25000000</v>
          </cell>
          <cell r="M5072">
            <v>25000000</v>
          </cell>
          <cell r="N5072">
            <v>0</v>
          </cell>
          <cell r="O5072">
            <v>0</v>
          </cell>
          <cell r="P5072">
            <v>0.93</v>
          </cell>
        </row>
        <row r="5073">
          <cell r="B5073">
            <v>40560</v>
          </cell>
          <cell r="C5073">
            <v>40555</v>
          </cell>
          <cell r="D5073">
            <v>217</v>
          </cell>
          <cell r="E5073">
            <v>59</v>
          </cell>
          <cell r="F5073" t="str">
            <v>OT 3.6 OCT 2014</v>
          </cell>
          <cell r="G5073">
            <v>5.5</v>
          </cell>
          <cell r="H5073">
            <v>1</v>
          </cell>
          <cell r="I5073" t="str">
            <v>ING</v>
          </cell>
          <cell r="J5073" t="str">
            <v xml:space="preserve">ING BANK N.V.                        </v>
          </cell>
          <cell r="K5073">
            <v>5.9557658623932773E-2</v>
          </cell>
          <cell r="L5073">
            <v>10000000</v>
          </cell>
          <cell r="M5073">
            <v>10000000</v>
          </cell>
          <cell r="N5073">
            <v>0</v>
          </cell>
          <cell r="O5073">
            <v>0</v>
          </cell>
          <cell r="P5073">
            <v>0.92280000000000006</v>
          </cell>
        </row>
        <row r="5074">
          <cell r="B5074">
            <v>40560</v>
          </cell>
          <cell r="C5074">
            <v>40555</v>
          </cell>
          <cell r="D5074">
            <v>217</v>
          </cell>
          <cell r="E5074">
            <v>60</v>
          </cell>
          <cell r="F5074" t="str">
            <v>OT 3.6 OCT 2014</v>
          </cell>
          <cell r="G5074">
            <v>5.5</v>
          </cell>
          <cell r="H5074">
            <v>2</v>
          </cell>
          <cell r="I5074" t="str">
            <v>DB</v>
          </cell>
          <cell r="J5074" t="str">
            <v xml:space="preserve">DEUTSCHE BANK AG                     </v>
          </cell>
          <cell r="K5074">
            <v>5.4397831045665535E-2</v>
          </cell>
          <cell r="L5074">
            <v>3153000</v>
          </cell>
          <cell r="M5074">
            <v>3153000</v>
          </cell>
          <cell r="N5074">
            <v>3153000</v>
          </cell>
          <cell r="O5074">
            <v>17341500</v>
          </cell>
          <cell r="P5074">
            <v>0.93900000000000006</v>
          </cell>
        </row>
        <row r="5075">
          <cell r="B5075">
            <v>40560</v>
          </cell>
          <cell r="C5075">
            <v>40555</v>
          </cell>
          <cell r="D5075">
            <v>217</v>
          </cell>
          <cell r="E5075">
            <v>61</v>
          </cell>
          <cell r="F5075" t="str">
            <v>OT 3.6 OCT 2014</v>
          </cell>
          <cell r="G5075">
            <v>5.5</v>
          </cell>
          <cell r="H5075">
            <v>2</v>
          </cell>
          <cell r="I5075" t="str">
            <v>SG</v>
          </cell>
          <cell r="J5075" t="str">
            <v xml:space="preserve">SOCIETE GENERALE                     </v>
          </cell>
          <cell r="K5075">
            <v>5.4397831045665535E-2</v>
          </cell>
          <cell r="L5075">
            <v>9880000</v>
          </cell>
          <cell r="M5075">
            <v>9880000</v>
          </cell>
          <cell r="N5075">
            <v>9880000</v>
          </cell>
          <cell r="O5075">
            <v>54340000</v>
          </cell>
          <cell r="P5075">
            <v>0.93900000000000006</v>
          </cell>
        </row>
        <row r="5076">
          <cell r="B5076">
            <v>40560</v>
          </cell>
          <cell r="C5076">
            <v>40555</v>
          </cell>
          <cell r="D5076">
            <v>217</v>
          </cell>
          <cell r="E5076">
            <v>62</v>
          </cell>
          <cell r="F5076" t="str">
            <v>OT 3.6 OCT 2014</v>
          </cell>
          <cell r="G5076">
            <v>5.5</v>
          </cell>
          <cell r="H5076">
            <v>2</v>
          </cell>
          <cell r="I5076" t="str">
            <v>MS</v>
          </cell>
          <cell r="J5076" t="str">
            <v xml:space="preserve">MORGAN STANLEY &amp; CO                  </v>
          </cell>
          <cell r="K5076">
            <v>5.4397831045665535E-2</v>
          </cell>
          <cell r="L5076">
            <v>5802000</v>
          </cell>
          <cell r="M5076">
            <v>5802000</v>
          </cell>
          <cell r="N5076">
            <v>5802000</v>
          </cell>
          <cell r="O5076">
            <v>31911000</v>
          </cell>
          <cell r="P5076">
            <v>0.93900000000000006</v>
          </cell>
        </row>
        <row r="5077">
          <cell r="B5077">
            <v>40560</v>
          </cell>
          <cell r="C5077">
            <v>40555</v>
          </cell>
          <cell r="D5077">
            <v>217</v>
          </cell>
          <cell r="E5077">
            <v>63</v>
          </cell>
          <cell r="F5077" t="str">
            <v>OT 3.6 OCT 2014</v>
          </cell>
          <cell r="G5077">
            <v>5.5</v>
          </cell>
          <cell r="H5077">
            <v>2</v>
          </cell>
          <cell r="I5077" t="str">
            <v>ING</v>
          </cell>
          <cell r="J5077" t="str">
            <v xml:space="preserve">ING BANK N.V.                        </v>
          </cell>
          <cell r="K5077">
            <v>5.4397831045665535E-2</v>
          </cell>
          <cell r="L5077">
            <v>8408000</v>
          </cell>
          <cell r="M5077">
            <v>8408000</v>
          </cell>
          <cell r="N5077">
            <v>8408000</v>
          </cell>
          <cell r="O5077">
            <v>46244000</v>
          </cell>
          <cell r="P5077">
            <v>0.93900000000000006</v>
          </cell>
        </row>
        <row r="5078">
          <cell r="B5078">
            <v>40560</v>
          </cell>
          <cell r="C5078">
            <v>40555</v>
          </cell>
          <cell r="D5078">
            <v>217</v>
          </cell>
          <cell r="E5078">
            <v>64</v>
          </cell>
          <cell r="F5078" t="str">
            <v>OT 3.6 OCT 2014</v>
          </cell>
          <cell r="G5078">
            <v>5.5</v>
          </cell>
          <cell r="H5078">
            <v>2</v>
          </cell>
          <cell r="I5078" t="str">
            <v>Nomura</v>
          </cell>
          <cell r="J5078" t="str">
            <v xml:space="preserve">NOMURA INTERNATIONAL                 </v>
          </cell>
          <cell r="K5078">
            <v>5.4397831045665535E-2</v>
          </cell>
          <cell r="L5078">
            <v>3573000</v>
          </cell>
          <cell r="M5078">
            <v>3573000</v>
          </cell>
          <cell r="N5078">
            <v>3573000</v>
          </cell>
          <cell r="O5078">
            <v>19651500</v>
          </cell>
          <cell r="P5078">
            <v>0.93900000000000006</v>
          </cell>
        </row>
        <row r="5079">
          <cell r="B5079">
            <v>40560</v>
          </cell>
          <cell r="C5079">
            <v>40555</v>
          </cell>
          <cell r="D5079">
            <v>217</v>
          </cell>
          <cell r="E5079">
            <v>65</v>
          </cell>
          <cell r="F5079" t="str">
            <v>OT 3.6 OCT 2014</v>
          </cell>
          <cell r="G5079">
            <v>5.5</v>
          </cell>
          <cell r="H5079">
            <v>2</v>
          </cell>
          <cell r="I5079" t="str">
            <v>CS</v>
          </cell>
          <cell r="J5079" t="str">
            <v xml:space="preserve">CREDIT SUISSE SECURI                 </v>
          </cell>
          <cell r="K5079">
            <v>5.4397831045665535E-2</v>
          </cell>
          <cell r="L5079">
            <v>2000000</v>
          </cell>
          <cell r="M5079">
            <v>2000000</v>
          </cell>
          <cell r="N5079">
            <v>2000000</v>
          </cell>
          <cell r="O5079">
            <v>11000000</v>
          </cell>
          <cell r="P5079">
            <v>0.93900000000000006</v>
          </cell>
        </row>
        <row r="5080">
          <cell r="B5080">
            <v>40560</v>
          </cell>
          <cell r="C5080">
            <v>40555</v>
          </cell>
          <cell r="D5080">
            <v>217</v>
          </cell>
          <cell r="E5080">
            <v>66</v>
          </cell>
          <cell r="F5080" t="str">
            <v>OT 3.6 OCT 2014</v>
          </cell>
          <cell r="G5080">
            <v>5.5</v>
          </cell>
          <cell r="H5080">
            <v>2</v>
          </cell>
          <cell r="I5080" t="str">
            <v>HSBC France</v>
          </cell>
          <cell r="J5080" t="str">
            <v xml:space="preserve">HSBC FRANCE                          </v>
          </cell>
          <cell r="K5080">
            <v>5.4397831045665535E-2</v>
          </cell>
          <cell r="L5080">
            <v>7988000</v>
          </cell>
          <cell r="M5080">
            <v>7988000</v>
          </cell>
          <cell r="N5080">
            <v>7988000</v>
          </cell>
          <cell r="O5080">
            <v>43934000</v>
          </cell>
          <cell r="P5080">
            <v>0.93900000000000006</v>
          </cell>
        </row>
        <row r="5081">
          <cell r="B5081">
            <v>40560</v>
          </cell>
          <cell r="C5081">
            <v>40555</v>
          </cell>
          <cell r="D5081">
            <v>218</v>
          </cell>
          <cell r="E5081">
            <v>1</v>
          </cell>
          <cell r="F5081" t="str">
            <v>OT 4.8 JUN 2020</v>
          </cell>
          <cell r="G5081">
            <v>7</v>
          </cell>
          <cell r="H5081">
            <v>1</v>
          </cell>
          <cell r="I5081" t="str">
            <v>HVB</v>
          </cell>
          <cell r="J5081" t="str">
            <v xml:space="preserve">UNICREDIT BANK AG                    </v>
          </cell>
          <cell r="K5081">
            <v>6.5901912800796367E-2</v>
          </cell>
          <cell r="L5081">
            <v>10000000</v>
          </cell>
          <cell r="M5081">
            <v>10000000</v>
          </cell>
          <cell r="N5081">
            <v>10000000</v>
          </cell>
          <cell r="O5081">
            <v>70000000</v>
          </cell>
          <cell r="P5081">
            <v>0.877</v>
          </cell>
        </row>
        <row r="5082">
          <cell r="B5082">
            <v>40560</v>
          </cell>
          <cell r="C5082">
            <v>40555</v>
          </cell>
          <cell r="D5082">
            <v>218</v>
          </cell>
          <cell r="E5082">
            <v>2</v>
          </cell>
          <cell r="F5082" t="str">
            <v>OT 4.8 JUN 2020</v>
          </cell>
          <cell r="G5082">
            <v>7</v>
          </cell>
          <cell r="H5082">
            <v>1</v>
          </cell>
          <cell r="I5082" t="str">
            <v>RBS</v>
          </cell>
          <cell r="J5082" t="str">
            <v xml:space="preserve">ROYAL BANK OF SCOTLA                 </v>
          </cell>
          <cell r="K5082">
            <v>6.6378374190769127E-2</v>
          </cell>
          <cell r="L5082">
            <v>30000000</v>
          </cell>
          <cell r="M5082">
            <v>30000000</v>
          </cell>
          <cell r="N5082">
            <v>30000000</v>
          </cell>
          <cell r="O5082">
            <v>210000000</v>
          </cell>
          <cell r="P5082">
            <v>0.87400000000000011</v>
          </cell>
        </row>
        <row r="5083">
          <cell r="B5083">
            <v>40560</v>
          </cell>
          <cell r="C5083">
            <v>40555</v>
          </cell>
          <cell r="D5083">
            <v>218</v>
          </cell>
          <cell r="E5083">
            <v>3</v>
          </cell>
          <cell r="F5083" t="str">
            <v>OT 4.8 JUN 2020</v>
          </cell>
          <cell r="G5083">
            <v>7</v>
          </cell>
          <cell r="H5083">
            <v>1</v>
          </cell>
          <cell r="I5083" t="str">
            <v>Calyon</v>
          </cell>
          <cell r="J5083" t="str">
            <v xml:space="preserve">CREDIT AGRICOLE CIB                  </v>
          </cell>
          <cell r="K5083">
            <v>6.6457984919437982E-2</v>
          </cell>
          <cell r="L5083">
            <v>30000000</v>
          </cell>
          <cell r="M5083">
            <v>30000000</v>
          </cell>
          <cell r="N5083">
            <v>30000000</v>
          </cell>
          <cell r="O5083">
            <v>210000000</v>
          </cell>
          <cell r="P5083">
            <v>0.87349999999999994</v>
          </cell>
        </row>
        <row r="5084">
          <cell r="B5084">
            <v>40560</v>
          </cell>
          <cell r="C5084">
            <v>40555</v>
          </cell>
          <cell r="D5084">
            <v>218</v>
          </cell>
          <cell r="E5084">
            <v>4</v>
          </cell>
          <cell r="F5084" t="str">
            <v>OT 4.8 JUN 2020</v>
          </cell>
          <cell r="G5084">
            <v>7</v>
          </cell>
          <cell r="H5084">
            <v>1</v>
          </cell>
          <cell r="I5084" t="str">
            <v>GS</v>
          </cell>
          <cell r="J5084" t="str">
            <v xml:space="preserve">GOLDMAN SACHS INTERN                 </v>
          </cell>
          <cell r="K5084">
            <v>6.6537653138391259E-2</v>
          </cell>
          <cell r="L5084">
            <v>39000000</v>
          </cell>
          <cell r="M5084">
            <v>39000000</v>
          </cell>
          <cell r="N5084">
            <v>39000000</v>
          </cell>
          <cell r="O5084">
            <v>273000000</v>
          </cell>
          <cell r="P5084">
            <v>0.873</v>
          </cell>
        </row>
        <row r="5085">
          <cell r="B5085">
            <v>40560</v>
          </cell>
          <cell r="C5085">
            <v>40555</v>
          </cell>
          <cell r="D5085">
            <v>218</v>
          </cell>
          <cell r="E5085">
            <v>5</v>
          </cell>
          <cell r="F5085" t="str">
            <v>OT 4.8 JUN 2020</v>
          </cell>
          <cell r="G5085">
            <v>7</v>
          </cell>
          <cell r="H5085">
            <v>1</v>
          </cell>
          <cell r="I5085" t="str">
            <v>SG</v>
          </cell>
          <cell r="J5085" t="str">
            <v xml:space="preserve">SOCIETE GENERALE                     </v>
          </cell>
          <cell r="K5085">
            <v>6.6777003511461097E-2</v>
          </cell>
          <cell r="L5085">
            <v>25000000</v>
          </cell>
          <cell r="M5085">
            <v>25000000</v>
          </cell>
          <cell r="N5085">
            <v>25000000</v>
          </cell>
          <cell r="O5085">
            <v>175000000</v>
          </cell>
          <cell r="P5085">
            <v>0.87150000000000005</v>
          </cell>
        </row>
        <row r="5086">
          <cell r="B5086">
            <v>40560</v>
          </cell>
          <cell r="C5086">
            <v>40555</v>
          </cell>
          <cell r="D5086">
            <v>218</v>
          </cell>
          <cell r="E5086">
            <v>6</v>
          </cell>
          <cell r="F5086" t="str">
            <v>OT 4.8 JUN 2020</v>
          </cell>
          <cell r="G5086">
            <v>7</v>
          </cell>
          <cell r="H5086">
            <v>1</v>
          </cell>
          <cell r="I5086" t="str">
            <v>DB</v>
          </cell>
          <cell r="J5086" t="str">
            <v xml:space="preserve">DEUTSCHE BANK AG                     </v>
          </cell>
          <cell r="K5086">
            <v>6.6936859300848403E-2</v>
          </cell>
          <cell r="L5086">
            <v>25000000</v>
          </cell>
          <cell r="M5086">
            <v>25000000</v>
          </cell>
          <cell r="N5086">
            <v>25000000</v>
          </cell>
          <cell r="O5086">
            <v>175000000</v>
          </cell>
          <cell r="P5086">
            <v>0.87049999999999994</v>
          </cell>
        </row>
        <row r="5087">
          <cell r="B5087">
            <v>40560</v>
          </cell>
          <cell r="C5087">
            <v>40555</v>
          </cell>
          <cell r="D5087">
            <v>218</v>
          </cell>
          <cell r="E5087">
            <v>7</v>
          </cell>
          <cell r="F5087" t="str">
            <v>OT 4.8 JUN 2020</v>
          </cell>
          <cell r="G5087">
            <v>7</v>
          </cell>
          <cell r="H5087">
            <v>1</v>
          </cell>
          <cell r="I5087" t="str">
            <v>Citigroup</v>
          </cell>
          <cell r="J5087" t="str">
            <v xml:space="preserve">CITIGROUP GLOBAL MAR                 </v>
          </cell>
          <cell r="K5087">
            <v>6.7016874091696446E-2</v>
          </cell>
          <cell r="L5087">
            <v>5000000</v>
          </cell>
          <cell r="M5087">
            <v>5000000</v>
          </cell>
          <cell r="N5087">
            <v>5000000</v>
          </cell>
          <cell r="O5087">
            <v>35000000</v>
          </cell>
          <cell r="P5087">
            <v>0.87</v>
          </cell>
        </row>
        <row r="5088">
          <cell r="B5088">
            <v>40560</v>
          </cell>
          <cell r="C5088">
            <v>40555</v>
          </cell>
          <cell r="D5088">
            <v>218</v>
          </cell>
          <cell r="E5088">
            <v>8</v>
          </cell>
          <cell r="F5088" t="str">
            <v>OT 4.8 JUN 2020</v>
          </cell>
          <cell r="G5088">
            <v>7</v>
          </cell>
          <cell r="H5088">
            <v>1</v>
          </cell>
          <cell r="I5088" t="str">
            <v>SG</v>
          </cell>
          <cell r="J5088" t="str">
            <v xml:space="preserve">SOCIETE GENERALE                     </v>
          </cell>
          <cell r="K5088">
            <v>6.7016874091696446E-2</v>
          </cell>
          <cell r="L5088">
            <v>25000000</v>
          </cell>
          <cell r="M5088">
            <v>25000000</v>
          </cell>
          <cell r="N5088">
            <v>25000000</v>
          </cell>
          <cell r="O5088">
            <v>175000000</v>
          </cell>
          <cell r="P5088">
            <v>0.87</v>
          </cell>
        </row>
        <row r="5089">
          <cell r="B5089">
            <v>40560</v>
          </cell>
          <cell r="C5089">
            <v>40555</v>
          </cell>
          <cell r="D5089">
            <v>218</v>
          </cell>
          <cell r="E5089">
            <v>9</v>
          </cell>
          <cell r="F5089" t="str">
            <v>OT 4.8 JUN 2020</v>
          </cell>
          <cell r="G5089">
            <v>7</v>
          </cell>
          <cell r="H5089">
            <v>1</v>
          </cell>
          <cell r="I5089" t="str">
            <v>HVB</v>
          </cell>
          <cell r="J5089" t="str">
            <v xml:space="preserve">UNICREDIT BANK AG                    </v>
          </cell>
          <cell r="K5089">
            <v>6.7016874091696446E-2</v>
          </cell>
          <cell r="L5089">
            <v>5000000</v>
          </cell>
          <cell r="M5089">
            <v>5000000</v>
          </cell>
          <cell r="N5089">
            <v>5000000</v>
          </cell>
          <cell r="O5089">
            <v>35000000</v>
          </cell>
          <cell r="P5089">
            <v>0.87</v>
          </cell>
        </row>
        <row r="5090">
          <cell r="B5090">
            <v>40560</v>
          </cell>
          <cell r="C5090">
            <v>40555</v>
          </cell>
          <cell r="D5090">
            <v>218</v>
          </cell>
          <cell r="E5090">
            <v>10</v>
          </cell>
          <cell r="F5090" t="str">
            <v>OT 4.8 JUN 2020</v>
          </cell>
          <cell r="G5090">
            <v>7</v>
          </cell>
          <cell r="H5090">
            <v>1</v>
          </cell>
          <cell r="I5090" t="str">
            <v>Nomura</v>
          </cell>
          <cell r="J5090" t="str">
            <v xml:space="preserve">NOMURA INTERNATIONAL                 </v>
          </cell>
          <cell r="K5090">
            <v>6.709694691765071E-2</v>
          </cell>
          <cell r="L5090">
            <v>15000000</v>
          </cell>
          <cell r="M5090">
            <v>15000000</v>
          </cell>
          <cell r="N5090">
            <v>15000000</v>
          </cell>
          <cell r="O5090">
            <v>105000000</v>
          </cell>
          <cell r="P5090">
            <v>0.86950000000000005</v>
          </cell>
        </row>
        <row r="5091">
          <cell r="B5091">
            <v>40560</v>
          </cell>
          <cell r="C5091">
            <v>40555</v>
          </cell>
          <cell r="D5091">
            <v>218</v>
          </cell>
          <cell r="E5091">
            <v>11</v>
          </cell>
          <cell r="F5091" t="str">
            <v>OT 4.8 JUN 2020</v>
          </cell>
          <cell r="G5091">
            <v>7</v>
          </cell>
          <cell r="H5091">
            <v>1</v>
          </cell>
          <cell r="I5091" t="str">
            <v>Citigroup</v>
          </cell>
          <cell r="J5091" t="str">
            <v xml:space="preserve">CITIGROUP GLOBAL MAR                 </v>
          </cell>
          <cell r="K5091">
            <v>6.7177077857156459E-2</v>
          </cell>
          <cell r="L5091">
            <v>5000000</v>
          </cell>
          <cell r="M5091">
            <v>5000000</v>
          </cell>
          <cell r="N5091">
            <v>5000000</v>
          </cell>
          <cell r="O5091">
            <v>35000000</v>
          </cell>
          <cell r="P5091">
            <v>0.86900000000000011</v>
          </cell>
        </row>
        <row r="5092">
          <cell r="B5092">
            <v>40560</v>
          </cell>
          <cell r="C5092">
            <v>40555</v>
          </cell>
          <cell r="D5092">
            <v>218</v>
          </cell>
          <cell r="E5092">
            <v>12</v>
          </cell>
          <cell r="F5092" t="str">
            <v>OT 4.8 JUN 2020</v>
          </cell>
          <cell r="G5092">
            <v>7</v>
          </cell>
          <cell r="H5092">
            <v>1</v>
          </cell>
          <cell r="I5092" t="str">
            <v>DB</v>
          </cell>
          <cell r="J5092" t="str">
            <v xml:space="preserve">DEUTSCHE BANK AG                     </v>
          </cell>
          <cell r="K5092">
            <v>6.7177077857156459E-2</v>
          </cell>
          <cell r="L5092">
            <v>25000000</v>
          </cell>
          <cell r="M5092">
            <v>25000000</v>
          </cell>
          <cell r="N5092">
            <v>25000000</v>
          </cell>
          <cell r="O5092">
            <v>175000000</v>
          </cell>
          <cell r="P5092">
            <v>0.86900000000000011</v>
          </cell>
        </row>
        <row r="5093">
          <cell r="B5093">
            <v>40560</v>
          </cell>
          <cell r="C5093">
            <v>40555</v>
          </cell>
          <cell r="D5093">
            <v>218</v>
          </cell>
          <cell r="E5093">
            <v>13</v>
          </cell>
          <cell r="F5093" t="str">
            <v>OT 4.8 JUN 2020</v>
          </cell>
          <cell r="G5093">
            <v>7</v>
          </cell>
          <cell r="H5093">
            <v>1</v>
          </cell>
          <cell r="I5093" t="str">
            <v>MS</v>
          </cell>
          <cell r="J5093" t="str">
            <v xml:space="preserve">MORGAN STANLEY &amp; CO                  </v>
          </cell>
          <cell r="K5093">
            <v>6.7225184348055647E-2</v>
          </cell>
          <cell r="L5093">
            <v>25000000</v>
          </cell>
          <cell r="M5093">
            <v>25000000</v>
          </cell>
          <cell r="N5093">
            <v>25000000</v>
          </cell>
          <cell r="O5093">
            <v>175000000</v>
          </cell>
          <cell r="P5093">
            <v>0.86870000000000003</v>
          </cell>
        </row>
        <row r="5094">
          <cell r="B5094">
            <v>40560</v>
          </cell>
          <cell r="C5094">
            <v>40555</v>
          </cell>
          <cell r="D5094">
            <v>218</v>
          </cell>
          <cell r="E5094">
            <v>14</v>
          </cell>
          <cell r="F5094" t="str">
            <v>OT 4.8 JUN 2020</v>
          </cell>
          <cell r="G5094">
            <v>7</v>
          </cell>
          <cell r="H5094">
            <v>1</v>
          </cell>
          <cell r="I5094" t="str">
            <v>BNP-P</v>
          </cell>
          <cell r="J5094" t="str">
            <v xml:space="preserve">BNP PARIBAS                          </v>
          </cell>
          <cell r="K5094">
            <v>6.7257266988813277E-2</v>
          </cell>
          <cell r="L5094">
            <v>25000000</v>
          </cell>
          <cell r="M5094">
            <v>25000000</v>
          </cell>
          <cell r="N5094">
            <v>25000000</v>
          </cell>
          <cell r="O5094">
            <v>175000000</v>
          </cell>
          <cell r="P5094">
            <v>0.86849999999999994</v>
          </cell>
        </row>
        <row r="5095">
          <cell r="B5095">
            <v>40560</v>
          </cell>
          <cell r="C5095">
            <v>40555</v>
          </cell>
          <cell r="D5095">
            <v>218</v>
          </cell>
          <cell r="E5095">
            <v>15</v>
          </cell>
          <cell r="F5095" t="str">
            <v>OT 4.8 JUN 2020</v>
          </cell>
          <cell r="G5095">
            <v>7</v>
          </cell>
          <cell r="H5095">
            <v>1</v>
          </cell>
          <cell r="I5095" t="str">
            <v>Citigroup</v>
          </cell>
          <cell r="J5095" t="str">
            <v xml:space="preserve">CITIGROUP GLOBAL MAR                 </v>
          </cell>
          <cell r="K5095">
            <v>6.7337514391375891E-2</v>
          </cell>
          <cell r="L5095">
            <v>5000000</v>
          </cell>
          <cell r="M5095">
            <v>5000000</v>
          </cell>
          <cell r="N5095">
            <v>5000000</v>
          </cell>
          <cell r="O5095">
            <v>35000000</v>
          </cell>
          <cell r="P5095">
            <v>0.86799999999999999</v>
          </cell>
        </row>
        <row r="5096">
          <cell r="B5096">
            <v>40560</v>
          </cell>
          <cell r="C5096">
            <v>40555</v>
          </cell>
          <cell r="D5096">
            <v>218</v>
          </cell>
          <cell r="E5096">
            <v>16</v>
          </cell>
          <cell r="F5096" t="str">
            <v>OT 4.8 JUN 2020</v>
          </cell>
          <cell r="G5096">
            <v>7</v>
          </cell>
          <cell r="H5096">
            <v>1</v>
          </cell>
          <cell r="I5096" t="str">
            <v>SG</v>
          </cell>
          <cell r="J5096" t="str">
            <v xml:space="preserve">SOCIETE GENERALE                     </v>
          </cell>
          <cell r="K5096">
            <v>6.7337514391375891E-2</v>
          </cell>
          <cell r="L5096">
            <v>25000000</v>
          </cell>
          <cell r="M5096">
            <v>25000000</v>
          </cell>
          <cell r="N5096">
            <v>25000000</v>
          </cell>
          <cell r="O5096">
            <v>175000000</v>
          </cell>
          <cell r="P5096">
            <v>0.86799999999999999</v>
          </cell>
        </row>
        <row r="5097">
          <cell r="B5097">
            <v>40560</v>
          </cell>
          <cell r="C5097">
            <v>40555</v>
          </cell>
          <cell r="D5097">
            <v>218</v>
          </cell>
          <cell r="E5097">
            <v>17</v>
          </cell>
          <cell r="F5097" t="str">
            <v>OT 4.8 JUN 2020</v>
          </cell>
          <cell r="G5097">
            <v>7</v>
          </cell>
          <cell r="H5097">
            <v>1</v>
          </cell>
          <cell r="I5097" t="str">
            <v>Citigroup</v>
          </cell>
          <cell r="J5097" t="str">
            <v xml:space="preserve">CITIGROUP GLOBAL MAR                 </v>
          </cell>
          <cell r="K5097">
            <v>6.7417820143754484E-2</v>
          </cell>
          <cell r="L5097">
            <v>10000000</v>
          </cell>
          <cell r="M5097">
            <v>10000000</v>
          </cell>
          <cell r="N5097">
            <v>10000000</v>
          </cell>
          <cell r="O5097">
            <v>70000000</v>
          </cell>
          <cell r="P5097">
            <v>0.86750000000000005</v>
          </cell>
        </row>
        <row r="5098">
          <cell r="B5098">
            <v>40560</v>
          </cell>
          <cell r="C5098">
            <v>40555</v>
          </cell>
          <cell r="D5098">
            <v>218</v>
          </cell>
          <cell r="E5098">
            <v>18</v>
          </cell>
          <cell r="F5098" t="str">
            <v>OT 4.8 JUN 2020</v>
          </cell>
          <cell r="G5098">
            <v>7</v>
          </cell>
          <cell r="H5098">
            <v>1</v>
          </cell>
          <cell r="I5098" t="str">
            <v>Barclays</v>
          </cell>
          <cell r="J5098" t="str">
            <v xml:space="preserve">BARCLAYS CAPITAL                     </v>
          </cell>
          <cell r="K5098">
            <v>6.7417820143754484E-2</v>
          </cell>
          <cell r="L5098">
            <v>50000000</v>
          </cell>
          <cell r="M5098">
            <v>50000000</v>
          </cell>
          <cell r="N5098">
            <v>50000000</v>
          </cell>
          <cell r="O5098">
            <v>350000000</v>
          </cell>
          <cell r="P5098">
            <v>0.86750000000000005</v>
          </cell>
        </row>
        <row r="5099">
          <cell r="B5099">
            <v>40560</v>
          </cell>
          <cell r="C5099">
            <v>40555</v>
          </cell>
          <cell r="D5099">
            <v>218</v>
          </cell>
          <cell r="E5099">
            <v>19</v>
          </cell>
          <cell r="F5099" t="str">
            <v>OT 4.8 JUN 2020</v>
          </cell>
          <cell r="G5099">
            <v>7</v>
          </cell>
          <cell r="H5099">
            <v>1</v>
          </cell>
          <cell r="I5099" t="str">
            <v>JEFFERIES</v>
          </cell>
          <cell r="J5099" t="str">
            <v xml:space="preserve">JEFFERIES INTERNATIO                 </v>
          </cell>
          <cell r="K5099">
            <v>6.7417820143754484E-2</v>
          </cell>
          <cell r="L5099">
            <v>15000000</v>
          </cell>
          <cell r="M5099">
            <v>15000000</v>
          </cell>
          <cell r="N5099">
            <v>15000000</v>
          </cell>
          <cell r="O5099">
            <v>105000000</v>
          </cell>
          <cell r="P5099">
            <v>0.86750000000000005</v>
          </cell>
        </row>
        <row r="5100">
          <cell r="B5100">
            <v>40560</v>
          </cell>
          <cell r="C5100">
            <v>40555</v>
          </cell>
          <cell r="D5100">
            <v>218</v>
          </cell>
          <cell r="E5100">
            <v>20</v>
          </cell>
          <cell r="F5100" t="str">
            <v>OT 4.8 JUN 2020</v>
          </cell>
          <cell r="G5100">
            <v>7</v>
          </cell>
          <cell r="H5100">
            <v>1</v>
          </cell>
          <cell r="I5100" t="str">
            <v>BES</v>
          </cell>
          <cell r="J5100" t="str">
            <v xml:space="preserve">BANCO ESPIRITO SANTO                 </v>
          </cell>
          <cell r="K5100">
            <v>6.7482106810651588E-2</v>
          </cell>
          <cell r="L5100">
            <v>73000000</v>
          </cell>
          <cell r="M5100">
            <v>73000000</v>
          </cell>
          <cell r="N5100">
            <v>73000000</v>
          </cell>
          <cell r="O5100">
            <v>511000000</v>
          </cell>
          <cell r="P5100">
            <v>0.86709999999999998</v>
          </cell>
        </row>
        <row r="5101">
          <cell r="B5101">
            <v>40560</v>
          </cell>
          <cell r="C5101">
            <v>40555</v>
          </cell>
          <cell r="D5101">
            <v>218</v>
          </cell>
          <cell r="E5101">
            <v>21</v>
          </cell>
          <cell r="F5101" t="str">
            <v>OT 4.8 JUN 2020</v>
          </cell>
          <cell r="G5101">
            <v>7</v>
          </cell>
          <cell r="H5101">
            <v>1</v>
          </cell>
          <cell r="I5101" t="str">
            <v>Barclays</v>
          </cell>
          <cell r="J5101" t="str">
            <v xml:space="preserve">BARCLAYS CAPITAL                     </v>
          </cell>
          <cell r="K5101">
            <v>6.749818432501449E-2</v>
          </cell>
          <cell r="L5101">
            <v>25000000</v>
          </cell>
          <cell r="M5101">
            <v>25000000</v>
          </cell>
          <cell r="N5101">
            <v>25000000</v>
          </cell>
          <cell r="O5101">
            <v>175000000</v>
          </cell>
          <cell r="P5101">
            <v>0.86699999999999999</v>
          </cell>
        </row>
        <row r="5102">
          <cell r="B5102">
            <v>40560</v>
          </cell>
          <cell r="C5102">
            <v>40555</v>
          </cell>
          <cell r="D5102">
            <v>218</v>
          </cell>
          <cell r="E5102">
            <v>22</v>
          </cell>
          <cell r="F5102" t="str">
            <v>OT 4.8 JUN 2020</v>
          </cell>
          <cell r="G5102">
            <v>7</v>
          </cell>
          <cell r="H5102">
            <v>1</v>
          </cell>
          <cell r="I5102" t="str">
            <v>CS</v>
          </cell>
          <cell r="J5102" t="str">
            <v xml:space="preserve">CREDIT SUISSE SECURI                 </v>
          </cell>
          <cell r="K5102">
            <v>6.749818432501449E-2</v>
          </cell>
          <cell r="L5102">
            <v>8000000</v>
          </cell>
          <cell r="M5102">
            <v>8000000</v>
          </cell>
          <cell r="N5102">
            <v>8000000</v>
          </cell>
          <cell r="O5102">
            <v>56000000</v>
          </cell>
          <cell r="P5102">
            <v>0.86699999999999999</v>
          </cell>
        </row>
        <row r="5103">
          <cell r="B5103">
            <v>40560</v>
          </cell>
          <cell r="C5103">
            <v>40555</v>
          </cell>
          <cell r="D5103">
            <v>218</v>
          </cell>
          <cell r="E5103">
            <v>23</v>
          </cell>
          <cell r="F5103" t="str">
            <v>OT 4.8 JUN 2020</v>
          </cell>
          <cell r="G5103">
            <v>7</v>
          </cell>
          <cell r="H5103">
            <v>1</v>
          </cell>
          <cell r="I5103" t="str">
            <v>BS</v>
          </cell>
          <cell r="J5103" t="str">
            <v xml:space="preserve">BANCO SANTANDER, S.A                 </v>
          </cell>
          <cell r="K5103">
            <v>6.7562517792049109E-2</v>
          </cell>
          <cell r="L5103">
            <v>5000000</v>
          </cell>
          <cell r="M5103">
            <v>5000000</v>
          </cell>
          <cell r="N5103">
            <v>5000000</v>
          </cell>
          <cell r="O5103">
            <v>35000000</v>
          </cell>
          <cell r="P5103">
            <v>0.86659999999999993</v>
          </cell>
        </row>
        <row r="5104">
          <cell r="B5104">
            <v>40560</v>
          </cell>
          <cell r="C5104">
            <v>40555</v>
          </cell>
          <cell r="D5104">
            <v>218</v>
          </cell>
          <cell r="E5104">
            <v>24</v>
          </cell>
          <cell r="F5104" t="str">
            <v>OT 4.8 JUN 2020</v>
          </cell>
          <cell r="G5104">
            <v>7</v>
          </cell>
          <cell r="H5104">
            <v>1</v>
          </cell>
          <cell r="I5104" t="str">
            <v>ING</v>
          </cell>
          <cell r="J5104" t="str">
            <v xml:space="preserve">ING BANK N.V.                        </v>
          </cell>
          <cell r="K5104">
            <v>6.7578607014378067E-2</v>
          </cell>
          <cell r="L5104">
            <v>14000000</v>
          </cell>
          <cell r="M5104">
            <v>14000000</v>
          </cell>
          <cell r="N5104">
            <v>14000000</v>
          </cell>
          <cell r="O5104">
            <v>98000000</v>
          </cell>
          <cell r="P5104">
            <v>0.86650000000000005</v>
          </cell>
        </row>
        <row r="5105">
          <cell r="B5105">
            <v>40560</v>
          </cell>
          <cell r="C5105">
            <v>40555</v>
          </cell>
          <cell r="D5105">
            <v>218</v>
          </cell>
          <cell r="E5105">
            <v>25</v>
          </cell>
          <cell r="F5105" t="str">
            <v>OT 4.8 JUN 2020</v>
          </cell>
          <cell r="G5105">
            <v>7</v>
          </cell>
          <cell r="H5105">
            <v>1</v>
          </cell>
          <cell r="I5105" t="str">
            <v>Calyon</v>
          </cell>
          <cell r="J5105" t="str">
            <v xml:space="preserve">CREDIT AGRICOLE CIB                  </v>
          </cell>
          <cell r="K5105">
            <v>6.759469858020592E-2</v>
          </cell>
          <cell r="L5105">
            <v>40000000</v>
          </cell>
          <cell r="M5105">
            <v>40000000</v>
          </cell>
          <cell r="N5105">
            <v>40000000</v>
          </cell>
          <cell r="O5105">
            <v>280000000</v>
          </cell>
          <cell r="P5105">
            <v>0.86640000000000006</v>
          </cell>
        </row>
        <row r="5106">
          <cell r="B5106">
            <v>40560</v>
          </cell>
          <cell r="C5106">
            <v>40555</v>
          </cell>
          <cell r="D5106">
            <v>218</v>
          </cell>
          <cell r="E5106">
            <v>26</v>
          </cell>
          <cell r="F5106" t="str">
            <v>OT 4.8 JUN 2020</v>
          </cell>
          <cell r="G5106">
            <v>7</v>
          </cell>
          <cell r="H5106">
            <v>1</v>
          </cell>
          <cell r="I5106" t="str">
            <v>MS</v>
          </cell>
          <cell r="J5106" t="str">
            <v xml:space="preserve">MORGAN STANLEY &amp; CO                  </v>
          </cell>
          <cell r="K5106">
            <v>6.759469858020592E-2</v>
          </cell>
          <cell r="L5106">
            <v>40000000</v>
          </cell>
          <cell r="M5106">
            <v>40000000</v>
          </cell>
          <cell r="N5106">
            <v>40000000</v>
          </cell>
          <cell r="O5106">
            <v>280000000</v>
          </cell>
          <cell r="P5106">
            <v>0.86640000000000006</v>
          </cell>
        </row>
        <row r="5107">
          <cell r="B5107">
            <v>40560</v>
          </cell>
          <cell r="C5107">
            <v>40555</v>
          </cell>
          <cell r="D5107">
            <v>218</v>
          </cell>
          <cell r="E5107">
            <v>27</v>
          </cell>
          <cell r="F5107" t="str">
            <v>OT 4.8 JUN 2020</v>
          </cell>
          <cell r="G5107">
            <v>7</v>
          </cell>
          <cell r="H5107">
            <v>1</v>
          </cell>
          <cell r="I5107" t="str">
            <v>Citigroup</v>
          </cell>
          <cell r="J5107" t="str">
            <v xml:space="preserve">CITIGROUP GLOBAL MAR                 </v>
          </cell>
          <cell r="K5107">
            <v>6.7659088291223857E-2</v>
          </cell>
          <cell r="L5107">
            <v>20000000</v>
          </cell>
          <cell r="M5107">
            <v>20000000</v>
          </cell>
          <cell r="N5107">
            <v>0</v>
          </cell>
          <cell r="O5107">
            <v>0</v>
          </cell>
          <cell r="P5107">
            <v>0.86599999999999999</v>
          </cell>
        </row>
        <row r="5108">
          <cell r="B5108">
            <v>40560</v>
          </cell>
          <cell r="C5108">
            <v>40555</v>
          </cell>
          <cell r="D5108">
            <v>218</v>
          </cell>
          <cell r="E5108">
            <v>28</v>
          </cell>
          <cell r="F5108" t="str">
            <v>OT 4.8 JUN 2020</v>
          </cell>
          <cell r="G5108">
            <v>7</v>
          </cell>
          <cell r="H5108">
            <v>1</v>
          </cell>
          <cell r="I5108" t="str">
            <v>DB</v>
          </cell>
          <cell r="J5108" t="str">
            <v xml:space="preserve">DEUTSCHE BANK AG                     </v>
          </cell>
          <cell r="K5108">
            <v>6.7659088291223857E-2</v>
          </cell>
          <cell r="L5108">
            <v>85000000</v>
          </cell>
          <cell r="M5108">
            <v>85000000</v>
          </cell>
          <cell r="N5108">
            <v>0</v>
          </cell>
          <cell r="O5108">
            <v>0</v>
          </cell>
          <cell r="P5108">
            <v>0.86599999999999999</v>
          </cell>
        </row>
        <row r="5109">
          <cell r="B5109">
            <v>40560</v>
          </cell>
          <cell r="C5109">
            <v>40555</v>
          </cell>
          <cell r="D5109">
            <v>218</v>
          </cell>
          <cell r="E5109">
            <v>29</v>
          </cell>
          <cell r="F5109" t="str">
            <v>OT 4.8 JUN 2020</v>
          </cell>
          <cell r="G5109">
            <v>7</v>
          </cell>
          <cell r="H5109">
            <v>1</v>
          </cell>
          <cell r="I5109" t="str">
            <v>GS</v>
          </cell>
          <cell r="J5109" t="str">
            <v xml:space="preserve">GOLDMAN SACHS INTERN                 </v>
          </cell>
          <cell r="K5109">
            <v>6.7659088291223857E-2</v>
          </cell>
          <cell r="L5109">
            <v>70000000</v>
          </cell>
          <cell r="M5109">
            <v>70000000</v>
          </cell>
          <cell r="N5109">
            <v>0</v>
          </cell>
          <cell r="O5109">
            <v>0</v>
          </cell>
          <cell r="P5109">
            <v>0.86599999999999999</v>
          </cell>
        </row>
        <row r="5110">
          <cell r="B5110">
            <v>40560</v>
          </cell>
          <cell r="C5110">
            <v>40555</v>
          </cell>
          <cell r="D5110">
            <v>218</v>
          </cell>
          <cell r="E5110">
            <v>30</v>
          </cell>
          <cell r="F5110" t="str">
            <v>OT 4.8 JUN 2020</v>
          </cell>
          <cell r="G5110">
            <v>7</v>
          </cell>
          <cell r="H5110">
            <v>1</v>
          </cell>
          <cell r="I5110" t="str">
            <v>CaixaBI</v>
          </cell>
          <cell r="J5110" t="str">
            <v xml:space="preserve">CAIXA - BANCO DE INV                 </v>
          </cell>
          <cell r="K5110">
            <v>6.7659088291223857E-2</v>
          </cell>
          <cell r="L5110">
            <v>230000000</v>
          </cell>
          <cell r="M5110">
            <v>230000000</v>
          </cell>
          <cell r="N5110">
            <v>0</v>
          </cell>
          <cell r="O5110">
            <v>0</v>
          </cell>
          <cell r="P5110">
            <v>0.86599999999999999</v>
          </cell>
        </row>
        <row r="5111">
          <cell r="B5111">
            <v>40560</v>
          </cell>
          <cell r="C5111">
            <v>40555</v>
          </cell>
          <cell r="D5111">
            <v>218</v>
          </cell>
          <cell r="E5111">
            <v>31</v>
          </cell>
          <cell r="F5111" t="str">
            <v>OT 4.8 JUN 2020</v>
          </cell>
          <cell r="G5111">
            <v>7</v>
          </cell>
          <cell r="H5111">
            <v>1</v>
          </cell>
          <cell r="I5111" t="str">
            <v>HSBC France</v>
          </cell>
          <cell r="J5111" t="str">
            <v xml:space="preserve">HSBC FRANCE                          </v>
          </cell>
          <cell r="K5111">
            <v>6.7659088291223857E-2</v>
          </cell>
          <cell r="L5111">
            <v>30000000</v>
          </cell>
          <cell r="M5111">
            <v>30000000</v>
          </cell>
          <cell r="N5111">
            <v>0</v>
          </cell>
          <cell r="O5111">
            <v>0</v>
          </cell>
          <cell r="P5111">
            <v>0.86599999999999999</v>
          </cell>
        </row>
        <row r="5112">
          <cell r="B5112">
            <v>40560</v>
          </cell>
          <cell r="C5112">
            <v>40555</v>
          </cell>
          <cell r="D5112">
            <v>218</v>
          </cell>
          <cell r="E5112">
            <v>32</v>
          </cell>
          <cell r="F5112" t="str">
            <v>OT 4.8 JUN 2020</v>
          </cell>
          <cell r="G5112">
            <v>7</v>
          </cell>
          <cell r="H5112">
            <v>1</v>
          </cell>
          <cell r="I5112" t="str">
            <v>SG</v>
          </cell>
          <cell r="J5112" t="str">
            <v xml:space="preserve">SOCIETE GENERALE                     </v>
          </cell>
          <cell r="K5112">
            <v>6.7755743270911897E-2</v>
          </cell>
          <cell r="L5112">
            <v>25000000</v>
          </cell>
          <cell r="M5112">
            <v>25000000</v>
          </cell>
          <cell r="N5112">
            <v>0</v>
          </cell>
          <cell r="O5112">
            <v>0</v>
          </cell>
          <cell r="P5112">
            <v>0.86540000000000006</v>
          </cell>
        </row>
        <row r="5113">
          <cell r="B5113">
            <v>40560</v>
          </cell>
          <cell r="C5113">
            <v>40555</v>
          </cell>
          <cell r="D5113">
            <v>218</v>
          </cell>
          <cell r="E5113">
            <v>33</v>
          </cell>
          <cell r="F5113" t="str">
            <v>OT 4.8 JUN 2020</v>
          </cell>
          <cell r="G5113">
            <v>7</v>
          </cell>
          <cell r="H5113">
            <v>1</v>
          </cell>
          <cell r="I5113" t="str">
            <v>CaixaBI</v>
          </cell>
          <cell r="J5113" t="str">
            <v xml:space="preserve">CAIXA - BANCO DE INV                 </v>
          </cell>
          <cell r="K5113">
            <v>6.780410248397821E-2</v>
          </cell>
          <cell r="L5113">
            <v>30000000</v>
          </cell>
          <cell r="M5113">
            <v>30000000</v>
          </cell>
          <cell r="N5113">
            <v>0</v>
          </cell>
          <cell r="O5113">
            <v>0</v>
          </cell>
          <cell r="P5113">
            <v>0.86510000000000009</v>
          </cell>
        </row>
        <row r="5114">
          <cell r="B5114">
            <v>40560</v>
          </cell>
          <cell r="C5114">
            <v>40555</v>
          </cell>
          <cell r="D5114">
            <v>218</v>
          </cell>
          <cell r="E5114">
            <v>34</v>
          </cell>
          <cell r="F5114" t="str">
            <v>OT 4.8 JUN 2020</v>
          </cell>
          <cell r="G5114">
            <v>7</v>
          </cell>
          <cell r="H5114">
            <v>1</v>
          </cell>
          <cell r="I5114" t="str">
            <v>MBCPI</v>
          </cell>
          <cell r="J5114" t="str">
            <v xml:space="preserve">BANCO MILLENNIUM BCP                 </v>
          </cell>
          <cell r="K5114">
            <v>6.7884748229404865E-2</v>
          </cell>
          <cell r="L5114">
            <v>25000000</v>
          </cell>
          <cell r="M5114">
            <v>25000000</v>
          </cell>
          <cell r="N5114">
            <v>0</v>
          </cell>
          <cell r="O5114">
            <v>0</v>
          </cell>
          <cell r="P5114">
            <v>0.86459999999999992</v>
          </cell>
        </row>
        <row r="5115">
          <cell r="B5115">
            <v>40560</v>
          </cell>
          <cell r="C5115">
            <v>40555</v>
          </cell>
          <cell r="D5115">
            <v>218</v>
          </cell>
          <cell r="E5115">
            <v>35</v>
          </cell>
          <cell r="F5115" t="str">
            <v>OT 4.8 JUN 2020</v>
          </cell>
          <cell r="G5115">
            <v>7</v>
          </cell>
          <cell r="H5115">
            <v>1</v>
          </cell>
          <cell r="I5115" t="str">
            <v>MS</v>
          </cell>
          <cell r="J5115" t="str">
            <v xml:space="preserve">MORGAN STANLEY &amp; CO                  </v>
          </cell>
          <cell r="K5115">
            <v>6.7917023012447134E-2</v>
          </cell>
          <cell r="L5115">
            <v>40000000</v>
          </cell>
          <cell r="M5115">
            <v>40000000</v>
          </cell>
          <cell r="N5115">
            <v>0</v>
          </cell>
          <cell r="O5115">
            <v>0</v>
          </cell>
          <cell r="P5115">
            <v>0.86439999999999995</v>
          </cell>
        </row>
        <row r="5116">
          <cell r="B5116">
            <v>40560</v>
          </cell>
          <cell r="C5116">
            <v>40555</v>
          </cell>
          <cell r="D5116">
            <v>218</v>
          </cell>
          <cell r="E5116">
            <v>36</v>
          </cell>
          <cell r="F5116" t="str">
            <v>OT 4.8 JUN 2020</v>
          </cell>
          <cell r="G5116">
            <v>7</v>
          </cell>
          <cell r="H5116">
            <v>1</v>
          </cell>
          <cell r="I5116" t="str">
            <v>DB</v>
          </cell>
          <cell r="J5116" t="str">
            <v xml:space="preserve">DEUTSCHE BANK AG                     </v>
          </cell>
          <cell r="K5116">
            <v>6.7981600866499195E-2</v>
          </cell>
          <cell r="L5116">
            <v>25000000</v>
          </cell>
          <cell r="M5116">
            <v>25000000</v>
          </cell>
          <cell r="N5116">
            <v>0</v>
          </cell>
          <cell r="O5116">
            <v>0</v>
          </cell>
          <cell r="P5116">
            <v>0.8640000000000001</v>
          </cell>
        </row>
        <row r="5117">
          <cell r="B5117">
            <v>40560</v>
          </cell>
          <cell r="C5117">
            <v>40555</v>
          </cell>
          <cell r="D5117">
            <v>218</v>
          </cell>
          <cell r="E5117">
            <v>37</v>
          </cell>
          <cell r="F5117" t="str">
            <v>OT 4.8 JUN 2020</v>
          </cell>
          <cell r="G5117">
            <v>7</v>
          </cell>
          <cell r="H5117">
            <v>1</v>
          </cell>
          <cell r="I5117" t="str">
            <v>CS</v>
          </cell>
          <cell r="J5117" t="str">
            <v xml:space="preserve">CREDIT SUISSE SECURI                 </v>
          </cell>
          <cell r="K5117">
            <v>6.7981600866499195E-2</v>
          </cell>
          <cell r="L5117">
            <v>8000000</v>
          </cell>
          <cell r="M5117">
            <v>8000000</v>
          </cell>
          <cell r="N5117">
            <v>0</v>
          </cell>
          <cell r="O5117">
            <v>0</v>
          </cell>
          <cell r="P5117">
            <v>0.8640000000000001</v>
          </cell>
        </row>
        <row r="5118">
          <cell r="B5118">
            <v>40560</v>
          </cell>
          <cell r="C5118">
            <v>40555</v>
          </cell>
          <cell r="D5118">
            <v>218</v>
          </cell>
          <cell r="E5118">
            <v>38</v>
          </cell>
          <cell r="F5118" t="str">
            <v>OT 4.8 JUN 2020</v>
          </cell>
          <cell r="G5118">
            <v>7</v>
          </cell>
          <cell r="H5118">
            <v>1</v>
          </cell>
          <cell r="I5118" t="str">
            <v>CaixaBI</v>
          </cell>
          <cell r="J5118" t="str">
            <v xml:space="preserve">CAIXA - BANCO DE INV                 </v>
          </cell>
          <cell r="K5118">
            <v>6.8013903947772555E-2</v>
          </cell>
          <cell r="L5118">
            <v>30000000</v>
          </cell>
          <cell r="M5118">
            <v>30000000</v>
          </cell>
          <cell r="N5118">
            <v>0</v>
          </cell>
          <cell r="O5118">
            <v>0</v>
          </cell>
          <cell r="P5118">
            <v>0.8637999999999999</v>
          </cell>
        </row>
        <row r="5119">
          <cell r="B5119">
            <v>40560</v>
          </cell>
          <cell r="C5119">
            <v>40555</v>
          </cell>
          <cell r="D5119">
            <v>218</v>
          </cell>
          <cell r="E5119">
            <v>39</v>
          </cell>
          <cell r="F5119" t="str">
            <v>OT 4.8 JUN 2020</v>
          </cell>
          <cell r="G5119">
            <v>7</v>
          </cell>
          <cell r="H5119">
            <v>1</v>
          </cell>
          <cell r="I5119" t="str">
            <v>BNP-P</v>
          </cell>
          <cell r="J5119" t="str">
            <v xml:space="preserve">BNP PARIBAS                          </v>
          </cell>
          <cell r="K5119">
            <v>6.8062376276940742E-2</v>
          </cell>
          <cell r="L5119">
            <v>20000000</v>
          </cell>
          <cell r="M5119">
            <v>20000000</v>
          </cell>
          <cell r="N5119">
            <v>0</v>
          </cell>
          <cell r="O5119">
            <v>0</v>
          </cell>
          <cell r="P5119">
            <v>0.86349999999999993</v>
          </cell>
        </row>
        <row r="5120">
          <cell r="B5120">
            <v>40560</v>
          </cell>
          <cell r="C5120">
            <v>40555</v>
          </cell>
          <cell r="D5120">
            <v>218</v>
          </cell>
          <cell r="E5120">
            <v>40</v>
          </cell>
          <cell r="F5120" t="str">
            <v>OT 4.8 JUN 2020</v>
          </cell>
          <cell r="G5120">
            <v>7</v>
          </cell>
          <cell r="H5120">
            <v>1</v>
          </cell>
          <cell r="I5120" t="str">
            <v>BS</v>
          </cell>
          <cell r="J5120" t="str">
            <v xml:space="preserve">BANCO SANTANDER, S.A                 </v>
          </cell>
          <cell r="K5120">
            <v>6.8127039129718972E-2</v>
          </cell>
          <cell r="L5120">
            <v>10000000</v>
          </cell>
          <cell r="M5120">
            <v>10000000</v>
          </cell>
          <cell r="N5120">
            <v>0</v>
          </cell>
          <cell r="O5120">
            <v>0</v>
          </cell>
          <cell r="P5120">
            <v>0.86309999999999998</v>
          </cell>
        </row>
        <row r="5121">
          <cell r="B5121">
            <v>40560</v>
          </cell>
          <cell r="C5121">
            <v>40555</v>
          </cell>
          <cell r="D5121">
            <v>218</v>
          </cell>
          <cell r="E5121">
            <v>41</v>
          </cell>
          <cell r="F5121" t="str">
            <v>OT 4.8 JUN 2020</v>
          </cell>
          <cell r="G5121">
            <v>7</v>
          </cell>
          <cell r="H5121">
            <v>1</v>
          </cell>
          <cell r="I5121" t="str">
            <v>HVB</v>
          </cell>
          <cell r="J5121" t="str">
            <v xml:space="preserve">UNICREDIT BANK AG                    </v>
          </cell>
          <cell r="K5121">
            <v>6.814321075444614E-2</v>
          </cell>
          <cell r="L5121">
            <v>10000000</v>
          </cell>
          <cell r="M5121">
            <v>10000000</v>
          </cell>
          <cell r="N5121">
            <v>0</v>
          </cell>
          <cell r="O5121">
            <v>0</v>
          </cell>
          <cell r="P5121">
            <v>0.86299999999999999</v>
          </cell>
        </row>
        <row r="5122">
          <cell r="B5122">
            <v>40560</v>
          </cell>
          <cell r="C5122">
            <v>40555</v>
          </cell>
          <cell r="D5122">
            <v>218</v>
          </cell>
          <cell r="E5122">
            <v>42</v>
          </cell>
          <cell r="F5122" t="str">
            <v>OT 4.8 JUN 2020</v>
          </cell>
          <cell r="G5122">
            <v>7</v>
          </cell>
          <cell r="H5122">
            <v>1</v>
          </cell>
          <cell r="I5122" t="str">
            <v>MBCPI</v>
          </cell>
          <cell r="J5122" t="str">
            <v xml:space="preserve">BANCO MILLENNIUM BCP                 </v>
          </cell>
          <cell r="K5122">
            <v>6.8191739826615458E-2</v>
          </cell>
          <cell r="L5122">
            <v>25000000</v>
          </cell>
          <cell r="M5122">
            <v>25000000</v>
          </cell>
          <cell r="N5122">
            <v>0</v>
          </cell>
          <cell r="O5122">
            <v>0</v>
          </cell>
          <cell r="P5122">
            <v>0.86269999999999991</v>
          </cell>
        </row>
        <row r="5123">
          <cell r="B5123">
            <v>40560</v>
          </cell>
          <cell r="C5123">
            <v>40555</v>
          </cell>
          <cell r="D5123">
            <v>218</v>
          </cell>
          <cell r="E5123">
            <v>43</v>
          </cell>
          <cell r="F5123" t="str">
            <v>OT 4.8 JUN 2020</v>
          </cell>
          <cell r="G5123">
            <v>7</v>
          </cell>
          <cell r="H5123">
            <v>1</v>
          </cell>
          <cell r="I5123" t="str">
            <v>JEFFERIES</v>
          </cell>
          <cell r="J5123" t="str">
            <v xml:space="preserve">JEFFERIES INTERNATIO                 </v>
          </cell>
          <cell r="K5123">
            <v>6.8224104379501133E-2</v>
          </cell>
          <cell r="L5123">
            <v>10000000</v>
          </cell>
          <cell r="M5123">
            <v>10000000</v>
          </cell>
          <cell r="N5123">
            <v>0</v>
          </cell>
          <cell r="O5123">
            <v>0</v>
          </cell>
          <cell r="P5123">
            <v>0.86250000000000004</v>
          </cell>
        </row>
        <row r="5124">
          <cell r="B5124">
            <v>40560</v>
          </cell>
          <cell r="C5124">
            <v>40555</v>
          </cell>
          <cell r="D5124">
            <v>218</v>
          </cell>
          <cell r="E5124">
            <v>44</v>
          </cell>
          <cell r="F5124" t="str">
            <v>OT 4.8 JUN 2020</v>
          </cell>
          <cell r="G5124">
            <v>7</v>
          </cell>
          <cell r="H5124">
            <v>1</v>
          </cell>
          <cell r="I5124" t="str">
            <v>MBCPI</v>
          </cell>
          <cell r="J5124" t="str">
            <v xml:space="preserve">BANCO MILLENNIUM BCP                 </v>
          </cell>
          <cell r="K5124">
            <v>6.8402278951655876E-2</v>
          </cell>
          <cell r="L5124">
            <v>25000000</v>
          </cell>
          <cell r="M5124">
            <v>25000000</v>
          </cell>
          <cell r="N5124">
            <v>0</v>
          </cell>
          <cell r="O5124">
            <v>0</v>
          </cell>
          <cell r="P5124">
            <v>0.86140000000000005</v>
          </cell>
        </row>
        <row r="5125">
          <cell r="B5125">
            <v>40560</v>
          </cell>
          <cell r="C5125">
            <v>40555</v>
          </cell>
          <cell r="D5125">
            <v>218</v>
          </cell>
          <cell r="E5125">
            <v>45</v>
          </cell>
          <cell r="F5125" t="str">
            <v>OT 4.8 JUN 2020</v>
          </cell>
          <cell r="G5125">
            <v>7</v>
          </cell>
          <cell r="H5125">
            <v>1</v>
          </cell>
          <cell r="I5125" t="str">
            <v>MBCPI</v>
          </cell>
          <cell r="J5125" t="str">
            <v xml:space="preserve">BANCO MILLENNIUM BCP                 </v>
          </cell>
          <cell r="K5125">
            <v>6.8548271970538741E-2</v>
          </cell>
          <cell r="L5125">
            <v>25000000</v>
          </cell>
          <cell r="M5125">
            <v>25000000</v>
          </cell>
          <cell r="N5125">
            <v>0</v>
          </cell>
          <cell r="O5125">
            <v>0</v>
          </cell>
          <cell r="P5125">
            <v>0.86049999999999993</v>
          </cell>
        </row>
        <row r="5126">
          <cell r="B5126">
            <v>40560</v>
          </cell>
          <cell r="C5126">
            <v>40555</v>
          </cell>
          <cell r="D5126">
            <v>218</v>
          </cell>
          <cell r="E5126">
            <v>46</v>
          </cell>
          <cell r="F5126" t="str">
            <v>OT 4.8 JUN 2020</v>
          </cell>
          <cell r="G5126">
            <v>7</v>
          </cell>
          <cell r="H5126">
            <v>1</v>
          </cell>
          <cell r="I5126" t="str">
            <v>CS</v>
          </cell>
          <cell r="J5126" t="str">
            <v xml:space="preserve">CREDIT SUISSE SECURI                 </v>
          </cell>
          <cell r="K5126">
            <v>6.8613219663001393E-2</v>
          </cell>
          <cell r="L5126">
            <v>20000000</v>
          </cell>
          <cell r="M5126">
            <v>20000000</v>
          </cell>
          <cell r="N5126">
            <v>0</v>
          </cell>
          <cell r="O5126">
            <v>0</v>
          </cell>
          <cell r="P5126">
            <v>0.86010000000000009</v>
          </cell>
        </row>
        <row r="5127">
          <cell r="B5127">
            <v>40560</v>
          </cell>
          <cell r="C5127">
            <v>40555</v>
          </cell>
          <cell r="D5127">
            <v>218</v>
          </cell>
          <cell r="E5127">
            <v>47</v>
          </cell>
          <cell r="F5127" t="str">
            <v>OT 4.8 JUN 2020</v>
          </cell>
          <cell r="G5127">
            <v>7</v>
          </cell>
          <cell r="H5127">
            <v>1</v>
          </cell>
          <cell r="I5127" t="str">
            <v>JEFFERIES</v>
          </cell>
          <cell r="J5127" t="str">
            <v xml:space="preserve">JEFFERIES INTERNATIO                 </v>
          </cell>
          <cell r="K5127">
            <v>6.8629462546239778E-2</v>
          </cell>
          <cell r="L5127">
            <v>10000000</v>
          </cell>
          <cell r="M5127">
            <v>10000000</v>
          </cell>
          <cell r="N5127">
            <v>0</v>
          </cell>
          <cell r="O5127">
            <v>0</v>
          </cell>
          <cell r="P5127">
            <v>0.86</v>
          </cell>
        </row>
        <row r="5128">
          <cell r="B5128">
            <v>40560</v>
          </cell>
          <cell r="C5128">
            <v>40555</v>
          </cell>
          <cell r="D5128">
            <v>218</v>
          </cell>
          <cell r="E5128">
            <v>48</v>
          </cell>
          <cell r="F5128" t="str">
            <v>OT 4.8 JUN 2020</v>
          </cell>
          <cell r="G5128">
            <v>7</v>
          </cell>
          <cell r="H5128">
            <v>1</v>
          </cell>
          <cell r="I5128" t="str">
            <v>BES</v>
          </cell>
          <cell r="J5128" t="str">
            <v xml:space="preserve">BANCO ESPIRITO SANTO                 </v>
          </cell>
          <cell r="K5128">
            <v>6.8629462546239778E-2</v>
          </cell>
          <cell r="L5128">
            <v>400000000</v>
          </cell>
          <cell r="M5128">
            <v>400000000</v>
          </cell>
          <cell r="N5128">
            <v>0</v>
          </cell>
          <cell r="O5128">
            <v>0</v>
          </cell>
          <cell r="P5128">
            <v>0.86</v>
          </cell>
        </row>
        <row r="5129">
          <cell r="B5129">
            <v>40560</v>
          </cell>
          <cell r="C5129">
            <v>40555</v>
          </cell>
          <cell r="D5129">
            <v>218</v>
          </cell>
          <cell r="E5129">
            <v>49</v>
          </cell>
          <cell r="F5129" t="str">
            <v>OT 4.8 JUN 2020</v>
          </cell>
          <cell r="G5129">
            <v>7</v>
          </cell>
          <cell r="H5129">
            <v>1</v>
          </cell>
          <cell r="I5129" t="str">
            <v>HSBC France</v>
          </cell>
          <cell r="J5129" t="str">
            <v xml:space="preserve">HSBC FRANCE                          </v>
          </cell>
          <cell r="K5129">
            <v>6.8629462546239778E-2</v>
          </cell>
          <cell r="L5129">
            <v>25000000</v>
          </cell>
          <cell r="M5129">
            <v>25000000</v>
          </cell>
          <cell r="N5129">
            <v>0</v>
          </cell>
          <cell r="O5129">
            <v>0</v>
          </cell>
          <cell r="P5129">
            <v>0.86</v>
          </cell>
        </row>
        <row r="5130">
          <cell r="B5130">
            <v>40560</v>
          </cell>
          <cell r="C5130">
            <v>40555</v>
          </cell>
          <cell r="D5130">
            <v>218</v>
          </cell>
          <cell r="E5130">
            <v>50</v>
          </cell>
          <cell r="F5130" t="str">
            <v>OT 4.8 JUN 2020</v>
          </cell>
          <cell r="G5130">
            <v>7</v>
          </cell>
          <cell r="H5130">
            <v>1</v>
          </cell>
          <cell r="I5130" t="str">
            <v>BS</v>
          </cell>
          <cell r="J5130" t="str">
            <v xml:space="preserve">BANCO SANTANDER, S.A                 </v>
          </cell>
          <cell r="K5130">
            <v>6.8694457939247638E-2</v>
          </cell>
          <cell r="L5130">
            <v>10000000</v>
          </cell>
          <cell r="M5130">
            <v>10000000</v>
          </cell>
          <cell r="N5130">
            <v>0</v>
          </cell>
          <cell r="O5130">
            <v>0</v>
          </cell>
          <cell r="P5130">
            <v>0.85959999999999992</v>
          </cell>
        </row>
        <row r="5131">
          <cell r="B5131">
            <v>40560</v>
          </cell>
          <cell r="C5131">
            <v>40555</v>
          </cell>
          <cell r="D5131">
            <v>218</v>
          </cell>
          <cell r="E5131">
            <v>51</v>
          </cell>
          <cell r="F5131" t="str">
            <v>OT 4.8 JUN 2020</v>
          </cell>
          <cell r="G5131">
            <v>7</v>
          </cell>
          <cell r="H5131">
            <v>1</v>
          </cell>
          <cell r="I5131" t="str">
            <v>MBCPI</v>
          </cell>
          <cell r="J5131" t="str">
            <v xml:space="preserve">BANCO MILLENNIUM BCP                 </v>
          </cell>
          <cell r="K5131">
            <v>6.9117861173195613E-2</v>
          </cell>
          <cell r="L5131">
            <v>50000000</v>
          </cell>
          <cell r="M5131">
            <v>50000000</v>
          </cell>
          <cell r="N5131">
            <v>0</v>
          </cell>
          <cell r="O5131">
            <v>0</v>
          </cell>
          <cell r="P5131">
            <v>0.85699999999999998</v>
          </cell>
        </row>
        <row r="5132">
          <cell r="B5132">
            <v>40560</v>
          </cell>
          <cell r="C5132">
            <v>40555</v>
          </cell>
          <cell r="D5132">
            <v>218</v>
          </cell>
          <cell r="E5132">
            <v>52</v>
          </cell>
          <cell r="F5132" t="str">
            <v>OT 4.8 JUN 2020</v>
          </cell>
          <cell r="G5132">
            <v>7</v>
          </cell>
          <cell r="H5132">
            <v>1</v>
          </cell>
          <cell r="I5132" t="str">
            <v>Nomura</v>
          </cell>
          <cell r="J5132" t="str">
            <v xml:space="preserve">NOMURA INTERNATIONAL                 </v>
          </cell>
          <cell r="K5132">
            <v>7.0265906695105448E-2</v>
          </cell>
          <cell r="L5132">
            <v>5000000</v>
          </cell>
          <cell r="M5132">
            <v>5000000</v>
          </cell>
          <cell r="N5132">
            <v>0</v>
          </cell>
          <cell r="O5132">
            <v>0</v>
          </cell>
          <cell r="P5132">
            <v>0.85</v>
          </cell>
        </row>
        <row r="5133">
          <cell r="B5133">
            <v>40560</v>
          </cell>
          <cell r="C5133">
            <v>40555</v>
          </cell>
          <cell r="D5133">
            <v>218</v>
          </cell>
          <cell r="E5133">
            <v>53</v>
          </cell>
          <cell r="F5133" t="str">
            <v>OT 4.8 JUN 2020</v>
          </cell>
          <cell r="G5133">
            <v>7</v>
          </cell>
          <cell r="H5133">
            <v>1</v>
          </cell>
          <cell r="I5133" t="str">
            <v>ING</v>
          </cell>
          <cell r="J5133" t="str">
            <v xml:space="preserve">ING BANK N.V.                        </v>
          </cell>
          <cell r="K5133">
            <v>7.1259499682393299E-2</v>
          </cell>
          <cell r="L5133">
            <v>20000000</v>
          </cell>
          <cell r="M5133">
            <v>20000000</v>
          </cell>
          <cell r="N5133">
            <v>0</v>
          </cell>
          <cell r="O5133">
            <v>0</v>
          </cell>
          <cell r="P5133">
            <v>0.84400000000000008</v>
          </cell>
        </row>
        <row r="5134">
          <cell r="B5134">
            <v>40560</v>
          </cell>
          <cell r="C5134">
            <v>40555</v>
          </cell>
          <cell r="D5134">
            <v>218</v>
          </cell>
          <cell r="E5134">
            <v>54</v>
          </cell>
          <cell r="F5134" t="str">
            <v>OT 4.8 JUN 2020</v>
          </cell>
          <cell r="G5134">
            <v>7</v>
          </cell>
          <cell r="H5134">
            <v>1</v>
          </cell>
          <cell r="I5134" t="str">
            <v>HSBC France</v>
          </cell>
          <cell r="J5134" t="str">
            <v xml:space="preserve">HSBC FRANCE                          </v>
          </cell>
          <cell r="K5134">
            <v>7.1259499682393299E-2</v>
          </cell>
          <cell r="L5134">
            <v>10000000</v>
          </cell>
          <cell r="M5134">
            <v>10000000</v>
          </cell>
          <cell r="N5134">
            <v>0</v>
          </cell>
          <cell r="O5134">
            <v>0</v>
          </cell>
          <cell r="P5134">
            <v>0.84400000000000008</v>
          </cell>
        </row>
        <row r="5135">
          <cell r="B5135">
            <v>40560</v>
          </cell>
          <cell r="C5135">
            <v>40555</v>
          </cell>
          <cell r="D5135">
            <v>218</v>
          </cell>
          <cell r="E5135">
            <v>55</v>
          </cell>
          <cell r="F5135" t="str">
            <v>OT 4.8 JUN 2020</v>
          </cell>
          <cell r="G5135">
            <v>7</v>
          </cell>
          <cell r="H5135">
            <v>2</v>
          </cell>
          <cell r="I5135" t="str">
            <v>Citigroup</v>
          </cell>
          <cell r="J5135" t="str">
            <v xml:space="preserve">CITIGROUP GLOBAL MAR                 </v>
          </cell>
          <cell r="K5135">
            <v>6.759469858020592E-2</v>
          </cell>
          <cell r="L5135">
            <v>7710000</v>
          </cell>
          <cell r="M5135">
            <v>7710000</v>
          </cell>
          <cell r="N5135">
            <v>7710000</v>
          </cell>
          <cell r="O5135">
            <v>53970000</v>
          </cell>
          <cell r="P5135">
            <v>0.86640000000000006</v>
          </cell>
        </row>
        <row r="5136">
          <cell r="B5136">
            <v>40560</v>
          </cell>
          <cell r="C5136">
            <v>40555</v>
          </cell>
          <cell r="D5136">
            <v>218</v>
          </cell>
          <cell r="E5136">
            <v>56</v>
          </cell>
          <cell r="F5136" t="str">
            <v>OT 4.8 JUN 2020</v>
          </cell>
          <cell r="G5136">
            <v>7</v>
          </cell>
          <cell r="H5136">
            <v>2</v>
          </cell>
          <cell r="I5136" t="str">
            <v>DB</v>
          </cell>
          <cell r="J5136" t="str">
            <v xml:space="preserve">DEUTSCHE BANK AG                     </v>
          </cell>
          <cell r="K5136">
            <v>6.759469858020592E-2</v>
          </cell>
          <cell r="L5136">
            <v>2905000</v>
          </cell>
          <cell r="M5136">
            <v>2905000</v>
          </cell>
          <cell r="N5136">
            <v>2905000</v>
          </cell>
          <cell r="O5136">
            <v>20335000</v>
          </cell>
          <cell r="P5136">
            <v>0.86640000000000006</v>
          </cell>
        </row>
        <row r="5137">
          <cell r="B5137">
            <v>40560</v>
          </cell>
          <cell r="C5137">
            <v>40555</v>
          </cell>
          <cell r="D5137">
            <v>218</v>
          </cell>
          <cell r="E5137">
            <v>57</v>
          </cell>
          <cell r="F5137" t="str">
            <v>OT 4.8 JUN 2020</v>
          </cell>
          <cell r="G5137">
            <v>7</v>
          </cell>
          <cell r="H5137">
            <v>2</v>
          </cell>
          <cell r="I5137" t="str">
            <v>SG</v>
          </cell>
          <cell r="J5137" t="str">
            <v xml:space="preserve">SOCIETE GENERALE                     </v>
          </cell>
          <cell r="K5137">
            <v>6.759469858020592E-2</v>
          </cell>
          <cell r="L5137">
            <v>9105000</v>
          </cell>
          <cell r="M5137">
            <v>9105000</v>
          </cell>
          <cell r="N5137">
            <v>9105000</v>
          </cell>
          <cell r="O5137">
            <v>63735000</v>
          </cell>
          <cell r="P5137">
            <v>0.86640000000000006</v>
          </cell>
        </row>
        <row r="5138">
          <cell r="B5138">
            <v>40560</v>
          </cell>
          <cell r="C5138">
            <v>40555</v>
          </cell>
          <cell r="D5138">
            <v>218</v>
          </cell>
          <cell r="E5138">
            <v>58</v>
          </cell>
          <cell r="F5138" t="str">
            <v>OT 4.8 JUN 2020</v>
          </cell>
          <cell r="G5138">
            <v>7</v>
          </cell>
          <cell r="H5138">
            <v>2</v>
          </cell>
          <cell r="I5138" t="str">
            <v>MS</v>
          </cell>
          <cell r="J5138" t="str">
            <v xml:space="preserve">MORGAN STANLEY &amp; CO                  </v>
          </cell>
          <cell r="K5138">
            <v>6.759469858020592E-2</v>
          </cell>
          <cell r="L5138">
            <v>5346000</v>
          </cell>
          <cell r="M5138">
            <v>5346000</v>
          </cell>
          <cell r="N5138">
            <v>5346000</v>
          </cell>
          <cell r="O5138">
            <v>37422000</v>
          </cell>
          <cell r="P5138">
            <v>0.86640000000000006</v>
          </cell>
        </row>
        <row r="5139">
          <cell r="B5139">
            <v>40560</v>
          </cell>
          <cell r="C5139">
            <v>40555</v>
          </cell>
          <cell r="D5139">
            <v>218</v>
          </cell>
          <cell r="E5139">
            <v>59</v>
          </cell>
          <cell r="F5139" t="str">
            <v>OT 4.8 JUN 2020</v>
          </cell>
          <cell r="G5139">
            <v>7</v>
          </cell>
          <cell r="H5139">
            <v>2</v>
          </cell>
          <cell r="I5139" t="str">
            <v>ING</v>
          </cell>
          <cell r="J5139" t="str">
            <v xml:space="preserve">ING BANK N.V.                        </v>
          </cell>
          <cell r="K5139">
            <v>6.759469858020592E-2</v>
          </cell>
          <cell r="L5139">
            <v>7749000</v>
          </cell>
          <cell r="M5139">
            <v>7749000</v>
          </cell>
          <cell r="N5139">
            <v>7749000</v>
          </cell>
          <cell r="O5139">
            <v>54243000</v>
          </cell>
          <cell r="P5139">
            <v>0.86640000000000006</v>
          </cell>
        </row>
        <row r="5140">
          <cell r="B5140">
            <v>40560</v>
          </cell>
          <cell r="C5140">
            <v>40555</v>
          </cell>
          <cell r="D5140">
            <v>218</v>
          </cell>
          <cell r="E5140">
            <v>60</v>
          </cell>
          <cell r="F5140" t="str">
            <v>OT 4.8 JUN 2020</v>
          </cell>
          <cell r="G5140">
            <v>7</v>
          </cell>
          <cell r="H5140">
            <v>2</v>
          </cell>
          <cell r="I5140" t="str">
            <v>Nomura</v>
          </cell>
          <cell r="J5140" t="str">
            <v xml:space="preserve">NOMURA INTERNATIONAL                 </v>
          </cell>
          <cell r="K5140">
            <v>6.759469858020592E-2</v>
          </cell>
          <cell r="L5140">
            <v>3293000</v>
          </cell>
          <cell r="M5140">
            <v>3293000</v>
          </cell>
          <cell r="N5140">
            <v>3293000</v>
          </cell>
          <cell r="O5140">
            <v>23051000</v>
          </cell>
          <cell r="P5140">
            <v>0.86640000000000006</v>
          </cell>
        </row>
        <row r="5141">
          <cell r="B5141">
            <v>40560</v>
          </cell>
          <cell r="C5141">
            <v>40555</v>
          </cell>
          <cell r="D5141">
            <v>218</v>
          </cell>
          <cell r="E5141">
            <v>61</v>
          </cell>
          <cell r="F5141" t="str">
            <v>OT 4.8 JUN 2020</v>
          </cell>
          <cell r="G5141">
            <v>7</v>
          </cell>
          <cell r="H5141">
            <v>2</v>
          </cell>
          <cell r="I5141" t="str">
            <v>CS</v>
          </cell>
          <cell r="J5141" t="str">
            <v xml:space="preserve">CREDIT SUISSE SECURI                 </v>
          </cell>
          <cell r="K5141">
            <v>6.759469858020592E-2</v>
          </cell>
          <cell r="L5141">
            <v>2000000</v>
          </cell>
          <cell r="M5141">
            <v>2000000</v>
          </cell>
          <cell r="N5141">
            <v>2000000</v>
          </cell>
          <cell r="O5141">
            <v>14000000</v>
          </cell>
          <cell r="P5141">
            <v>0.86640000000000006</v>
          </cell>
        </row>
        <row r="5142">
          <cell r="B5142">
            <v>40560</v>
          </cell>
          <cell r="C5142">
            <v>40555</v>
          </cell>
          <cell r="D5142">
            <v>218</v>
          </cell>
          <cell r="E5142">
            <v>62</v>
          </cell>
          <cell r="F5142" t="str">
            <v>OT 4.8 JUN 2020</v>
          </cell>
          <cell r="G5142">
            <v>7</v>
          </cell>
          <cell r="H5142">
            <v>2</v>
          </cell>
          <cell r="I5142" t="str">
            <v>GS</v>
          </cell>
          <cell r="J5142" t="str">
            <v xml:space="preserve">GOLDMAN SACHS INTERN                 </v>
          </cell>
          <cell r="K5142">
            <v>6.759469858020592E-2</v>
          </cell>
          <cell r="L5142">
            <v>10577000</v>
          </cell>
          <cell r="M5142">
            <v>10577000</v>
          </cell>
          <cell r="N5142">
            <v>10577000</v>
          </cell>
          <cell r="O5142">
            <v>74039000</v>
          </cell>
          <cell r="P5142">
            <v>0.86640000000000006</v>
          </cell>
        </row>
        <row r="5143">
          <cell r="B5143">
            <v>40616</v>
          </cell>
          <cell r="C5143">
            <v>40611</v>
          </cell>
          <cell r="D5143">
            <v>219</v>
          </cell>
          <cell r="E5143">
            <v>1</v>
          </cell>
          <cell r="F5143" t="str">
            <v>OT 5.45 SEP 2013</v>
          </cell>
          <cell r="G5143">
            <v>3</v>
          </cell>
          <cell r="H5143">
            <v>1</v>
          </cell>
          <cell r="I5143" t="str">
            <v>HVB</v>
          </cell>
          <cell r="J5143" t="str">
            <v xml:space="preserve">UNICREDIT BANK AG                    </v>
          </cell>
          <cell r="K5143">
            <v>5.9052106296993312E-2</v>
          </cell>
          <cell r="L5143">
            <v>21000000</v>
          </cell>
          <cell r="M5143">
            <v>21000000</v>
          </cell>
          <cell r="N5143">
            <v>21000000</v>
          </cell>
          <cell r="O5143">
            <v>63000000</v>
          </cell>
          <cell r="P5143">
            <v>0.98919999999999997</v>
          </cell>
        </row>
        <row r="5144">
          <cell r="B5144">
            <v>40616</v>
          </cell>
          <cell r="C5144">
            <v>40611</v>
          </cell>
          <cell r="D5144">
            <v>219</v>
          </cell>
          <cell r="E5144">
            <v>2</v>
          </cell>
          <cell r="F5144" t="str">
            <v>OT 5.45 SEP 2013</v>
          </cell>
          <cell r="G5144">
            <v>3</v>
          </cell>
          <cell r="H5144">
            <v>1</v>
          </cell>
          <cell r="I5144" t="str">
            <v>RBS</v>
          </cell>
          <cell r="J5144" t="str">
            <v xml:space="preserve">ROYAL BANK OF SCOTLA                 </v>
          </cell>
          <cell r="K5144">
            <v>5.95797307213966E-2</v>
          </cell>
          <cell r="L5144">
            <v>50000000</v>
          </cell>
          <cell r="M5144">
            <v>50000000</v>
          </cell>
          <cell r="N5144">
            <v>50000000</v>
          </cell>
          <cell r="O5144">
            <v>150000000</v>
          </cell>
          <cell r="P5144">
            <v>0.98799999999999999</v>
          </cell>
        </row>
        <row r="5145">
          <cell r="B5145">
            <v>40616</v>
          </cell>
          <cell r="C5145">
            <v>40611</v>
          </cell>
          <cell r="D5145">
            <v>219</v>
          </cell>
          <cell r="E5145">
            <v>3</v>
          </cell>
          <cell r="F5145" t="str">
            <v>OT 5.45 SEP 2013</v>
          </cell>
          <cell r="G5145">
            <v>3</v>
          </cell>
          <cell r="H5145">
            <v>1</v>
          </cell>
          <cell r="I5145" t="str">
            <v>CaixaBI</v>
          </cell>
          <cell r="J5145" t="str">
            <v xml:space="preserve">CAIXA - BANCO DE INV                 </v>
          </cell>
          <cell r="K5145">
            <v>5.9711779579337244E-2</v>
          </cell>
          <cell r="L5145">
            <v>50000000</v>
          </cell>
          <cell r="M5145">
            <v>50000000</v>
          </cell>
          <cell r="N5145">
            <v>50000000</v>
          </cell>
          <cell r="O5145">
            <v>150000000</v>
          </cell>
          <cell r="P5145">
            <v>0.98769999999999991</v>
          </cell>
        </row>
        <row r="5146">
          <cell r="B5146">
            <v>40616</v>
          </cell>
          <cell r="C5146">
            <v>40611</v>
          </cell>
          <cell r="D5146">
            <v>219</v>
          </cell>
          <cell r="E5146">
            <v>4</v>
          </cell>
          <cell r="F5146" t="str">
            <v>OT 5.45 SEP 2013</v>
          </cell>
          <cell r="G5146">
            <v>3</v>
          </cell>
          <cell r="H5146">
            <v>1</v>
          </cell>
          <cell r="I5146" t="str">
            <v>CaixaBI</v>
          </cell>
          <cell r="J5146" t="str">
            <v xml:space="preserve">CAIXA - BANCO DE INV                 </v>
          </cell>
          <cell r="K5146">
            <v>5.9755808571031653E-2</v>
          </cell>
          <cell r="L5146">
            <v>50000000</v>
          </cell>
          <cell r="M5146">
            <v>50000000</v>
          </cell>
          <cell r="N5146">
            <v>50000000</v>
          </cell>
          <cell r="O5146">
            <v>150000000</v>
          </cell>
          <cell r="P5146">
            <v>0.98760000000000003</v>
          </cell>
        </row>
        <row r="5147">
          <cell r="B5147">
            <v>40616</v>
          </cell>
          <cell r="C5147">
            <v>40611</v>
          </cell>
          <cell r="D5147">
            <v>219</v>
          </cell>
          <cell r="E5147">
            <v>5</v>
          </cell>
          <cell r="F5147" t="str">
            <v>OT 5.45 SEP 2013</v>
          </cell>
          <cell r="G5147">
            <v>3</v>
          </cell>
          <cell r="H5147">
            <v>1</v>
          </cell>
          <cell r="I5147" t="str">
            <v>SG</v>
          </cell>
          <cell r="J5147" t="str">
            <v xml:space="preserve">SOCIETE GENERALE                     </v>
          </cell>
          <cell r="K5147">
            <v>5.9799843918190147E-2</v>
          </cell>
          <cell r="L5147">
            <v>50000000</v>
          </cell>
          <cell r="M5147">
            <v>50000000</v>
          </cell>
          <cell r="N5147">
            <v>50000000</v>
          </cell>
          <cell r="O5147">
            <v>150000000</v>
          </cell>
          <cell r="P5147">
            <v>0.98750000000000004</v>
          </cell>
        </row>
        <row r="5148">
          <cell r="B5148">
            <v>40616</v>
          </cell>
          <cell r="C5148">
            <v>40611</v>
          </cell>
          <cell r="D5148">
            <v>219</v>
          </cell>
          <cell r="E5148">
            <v>6</v>
          </cell>
          <cell r="F5148" t="str">
            <v>OT 5.45 SEP 2013</v>
          </cell>
          <cell r="G5148">
            <v>3</v>
          </cell>
          <cell r="H5148">
            <v>1</v>
          </cell>
          <cell r="I5148" t="str">
            <v>GS</v>
          </cell>
          <cell r="J5148" t="str">
            <v xml:space="preserve">GOLDMAN SACHS INTERN                 </v>
          </cell>
          <cell r="K5148">
            <v>5.9799843918190147E-2</v>
          </cell>
          <cell r="L5148">
            <v>55000000</v>
          </cell>
          <cell r="M5148">
            <v>55000000</v>
          </cell>
          <cell r="N5148">
            <v>55000000</v>
          </cell>
          <cell r="O5148">
            <v>165000000</v>
          </cell>
          <cell r="P5148">
            <v>0.98750000000000004</v>
          </cell>
        </row>
        <row r="5149">
          <cell r="B5149">
            <v>40616</v>
          </cell>
          <cell r="C5149">
            <v>40611</v>
          </cell>
          <cell r="D5149">
            <v>219</v>
          </cell>
          <cell r="E5149">
            <v>7</v>
          </cell>
          <cell r="F5149" t="str">
            <v>OT 5.45 SEP 2013</v>
          </cell>
          <cell r="G5149">
            <v>3</v>
          </cell>
          <cell r="H5149">
            <v>1</v>
          </cell>
          <cell r="I5149" t="str">
            <v>CaixaBI</v>
          </cell>
          <cell r="J5149" t="str">
            <v xml:space="preserve">CAIXA - BANCO DE INV                 </v>
          </cell>
          <cell r="K5149">
            <v>5.9799843918190147E-2</v>
          </cell>
          <cell r="L5149">
            <v>100000000</v>
          </cell>
          <cell r="M5149">
            <v>100000000</v>
          </cell>
          <cell r="N5149">
            <v>100000000</v>
          </cell>
          <cell r="O5149">
            <v>300000000</v>
          </cell>
          <cell r="P5149">
            <v>0.98750000000000004</v>
          </cell>
        </row>
        <row r="5150">
          <cell r="B5150">
            <v>40616</v>
          </cell>
          <cell r="C5150">
            <v>40611</v>
          </cell>
          <cell r="D5150">
            <v>219</v>
          </cell>
          <cell r="E5150">
            <v>8</v>
          </cell>
          <cell r="F5150" t="str">
            <v>OT 5.45 SEP 2013</v>
          </cell>
          <cell r="G5150">
            <v>3</v>
          </cell>
          <cell r="H5150">
            <v>1</v>
          </cell>
          <cell r="I5150" t="str">
            <v>MBCPI</v>
          </cell>
          <cell r="J5150" t="str">
            <v xml:space="preserve">BANCO MILLENNIUM BCP                 </v>
          </cell>
          <cell r="K5150">
            <v>5.9799843918190147E-2</v>
          </cell>
          <cell r="L5150">
            <v>50000000</v>
          </cell>
          <cell r="M5150">
            <v>50000000</v>
          </cell>
          <cell r="N5150">
            <v>50000000</v>
          </cell>
          <cell r="O5150">
            <v>150000000</v>
          </cell>
          <cell r="P5150">
            <v>0.98750000000000004</v>
          </cell>
        </row>
        <row r="5151">
          <cell r="B5151">
            <v>40616</v>
          </cell>
          <cell r="C5151">
            <v>40611</v>
          </cell>
          <cell r="D5151">
            <v>219</v>
          </cell>
          <cell r="E5151">
            <v>9</v>
          </cell>
          <cell r="F5151" t="str">
            <v>OT 5.45 SEP 2013</v>
          </cell>
          <cell r="G5151">
            <v>3</v>
          </cell>
          <cell r="H5151">
            <v>1</v>
          </cell>
          <cell r="I5151" t="str">
            <v>CaixaBI</v>
          </cell>
          <cell r="J5151" t="str">
            <v xml:space="preserve">CAIXA - BANCO DE INV                 </v>
          </cell>
          <cell r="K5151">
            <v>5.9843885622378162E-2</v>
          </cell>
          <cell r="L5151">
            <v>100000000</v>
          </cell>
          <cell r="M5151">
            <v>100000000</v>
          </cell>
          <cell r="N5151">
            <v>100000000</v>
          </cell>
          <cell r="O5151">
            <v>300000000</v>
          </cell>
          <cell r="P5151">
            <v>0.98739999999999994</v>
          </cell>
        </row>
        <row r="5152">
          <cell r="B5152">
            <v>40616</v>
          </cell>
          <cell r="C5152">
            <v>40611</v>
          </cell>
          <cell r="D5152">
            <v>219</v>
          </cell>
          <cell r="E5152">
            <v>10</v>
          </cell>
          <cell r="F5152" t="str">
            <v>OT 5.45 SEP 2013</v>
          </cell>
          <cell r="G5152">
            <v>3</v>
          </cell>
          <cell r="H5152">
            <v>1</v>
          </cell>
          <cell r="I5152" t="str">
            <v>CaixaBI</v>
          </cell>
          <cell r="J5152" t="str">
            <v xml:space="preserve">CAIXA - BANCO DE INV                 </v>
          </cell>
          <cell r="K5152">
            <v>5.9931988108105551E-2</v>
          </cell>
          <cell r="L5152">
            <v>100000000</v>
          </cell>
          <cell r="M5152">
            <v>100000000</v>
          </cell>
          <cell r="N5152">
            <v>100000000</v>
          </cell>
          <cell r="O5152">
            <v>300000000</v>
          </cell>
          <cell r="P5152">
            <v>0.98719999999999997</v>
          </cell>
        </row>
        <row r="5153">
          <cell r="B5153">
            <v>40616</v>
          </cell>
          <cell r="C5153">
            <v>40611</v>
          </cell>
          <cell r="D5153">
            <v>219</v>
          </cell>
          <cell r="E5153">
            <v>11</v>
          </cell>
          <cell r="F5153" t="str">
            <v>OT 5.45 SEP 2013</v>
          </cell>
          <cell r="G5153">
            <v>3</v>
          </cell>
          <cell r="H5153">
            <v>1</v>
          </cell>
          <cell r="I5153" t="str">
            <v>MBCPI</v>
          </cell>
          <cell r="J5153" t="str">
            <v xml:space="preserve">BANCO MILLENNIUM BCP                 </v>
          </cell>
          <cell r="K5153">
            <v>5.9931988108105551E-2</v>
          </cell>
          <cell r="L5153">
            <v>75000000</v>
          </cell>
          <cell r="M5153">
            <v>75000000</v>
          </cell>
          <cell r="N5153">
            <v>75000000</v>
          </cell>
          <cell r="O5153">
            <v>225000000</v>
          </cell>
          <cell r="P5153">
            <v>0.98719999999999997</v>
          </cell>
        </row>
        <row r="5154">
          <cell r="B5154">
            <v>40616</v>
          </cell>
          <cell r="C5154">
            <v>40611</v>
          </cell>
          <cell r="D5154">
            <v>219</v>
          </cell>
          <cell r="E5154">
            <v>12</v>
          </cell>
          <cell r="F5154" t="str">
            <v>OT 5.45 SEP 2013</v>
          </cell>
          <cell r="G5154">
            <v>3</v>
          </cell>
          <cell r="H5154">
            <v>1</v>
          </cell>
          <cell r="I5154" t="str">
            <v>DB</v>
          </cell>
          <cell r="J5154" t="str">
            <v xml:space="preserve">DEUTSCHE BANK AG                     </v>
          </cell>
          <cell r="K5154">
            <v>6.0020116040746092E-2</v>
          </cell>
          <cell r="L5154">
            <v>25000000</v>
          </cell>
          <cell r="M5154">
            <v>25000000</v>
          </cell>
          <cell r="N5154">
            <v>25000000</v>
          </cell>
          <cell r="O5154">
            <v>75000000</v>
          </cell>
          <cell r="P5154">
            <v>0.98699999999999999</v>
          </cell>
        </row>
        <row r="5155">
          <cell r="B5155">
            <v>40616</v>
          </cell>
          <cell r="C5155">
            <v>40611</v>
          </cell>
          <cell r="D5155">
            <v>219</v>
          </cell>
          <cell r="E5155">
            <v>13</v>
          </cell>
          <cell r="F5155" t="str">
            <v>OT 5.45 SEP 2013</v>
          </cell>
          <cell r="G5155">
            <v>3</v>
          </cell>
          <cell r="H5155">
            <v>1</v>
          </cell>
          <cell r="I5155" t="str">
            <v>DB</v>
          </cell>
          <cell r="J5155" t="str">
            <v xml:space="preserve">DEUTSCHE BANK AG                     </v>
          </cell>
          <cell r="K5155">
            <v>6.0240547284913161E-2</v>
          </cell>
          <cell r="L5155">
            <v>25000000</v>
          </cell>
          <cell r="M5155">
            <v>25000000</v>
          </cell>
          <cell r="N5155">
            <v>25000000</v>
          </cell>
          <cell r="O5155">
            <v>75000000</v>
          </cell>
          <cell r="P5155">
            <v>0.98650000000000004</v>
          </cell>
        </row>
        <row r="5156">
          <cell r="B5156">
            <v>40616</v>
          </cell>
          <cell r="C5156">
            <v>40611</v>
          </cell>
          <cell r="D5156">
            <v>219</v>
          </cell>
          <cell r="E5156">
            <v>14</v>
          </cell>
          <cell r="F5156" t="str">
            <v>OT 5.45 SEP 2013</v>
          </cell>
          <cell r="G5156">
            <v>3</v>
          </cell>
          <cell r="H5156">
            <v>1</v>
          </cell>
          <cell r="I5156" t="str">
            <v>Credit Agricole</v>
          </cell>
          <cell r="J5156" t="str">
            <v xml:space="preserve">CREDIT AGRICOLE CIB                  </v>
          </cell>
          <cell r="K5156">
            <v>6.0240547284913161E-2</v>
          </cell>
          <cell r="L5156">
            <v>10000000</v>
          </cell>
          <cell r="M5156">
            <v>10000000</v>
          </cell>
          <cell r="N5156">
            <v>10000000</v>
          </cell>
          <cell r="O5156">
            <v>30000000</v>
          </cell>
          <cell r="P5156">
            <v>0.98650000000000004</v>
          </cell>
        </row>
        <row r="5157">
          <cell r="B5157">
            <v>40616</v>
          </cell>
          <cell r="C5157">
            <v>40611</v>
          </cell>
          <cell r="D5157">
            <v>219</v>
          </cell>
          <cell r="E5157">
            <v>15</v>
          </cell>
          <cell r="F5157" t="str">
            <v>OT 5.45 SEP 2013</v>
          </cell>
          <cell r="G5157">
            <v>3</v>
          </cell>
          <cell r="H5157">
            <v>1</v>
          </cell>
          <cell r="I5157" t="str">
            <v>BES</v>
          </cell>
          <cell r="J5157" t="str">
            <v xml:space="preserve">BANCO ESPIRITO SANTO                 </v>
          </cell>
          <cell r="K5157">
            <v>6.0240547284913161E-2</v>
          </cell>
          <cell r="L5157">
            <v>30000000</v>
          </cell>
          <cell r="M5157">
            <v>30000000</v>
          </cell>
          <cell r="N5157">
            <v>30000000</v>
          </cell>
          <cell r="O5157">
            <v>90000000</v>
          </cell>
          <cell r="P5157">
            <v>0.98650000000000004</v>
          </cell>
        </row>
        <row r="5158">
          <cell r="B5158">
            <v>40616</v>
          </cell>
          <cell r="C5158">
            <v>40611</v>
          </cell>
          <cell r="D5158">
            <v>219</v>
          </cell>
          <cell r="E5158">
            <v>16</v>
          </cell>
          <cell r="F5158" t="str">
            <v>OT 5.45 SEP 2013</v>
          </cell>
          <cell r="G5158">
            <v>3</v>
          </cell>
          <cell r="H5158">
            <v>1</v>
          </cell>
          <cell r="I5158" t="str">
            <v>BES</v>
          </cell>
          <cell r="J5158" t="str">
            <v xml:space="preserve">BANCO ESPIRITO SANTO                 </v>
          </cell>
          <cell r="K5158">
            <v>6.0284652645598444E-2</v>
          </cell>
          <cell r="L5158">
            <v>30000000</v>
          </cell>
          <cell r="M5158">
            <v>30000000</v>
          </cell>
          <cell r="N5158">
            <v>30000000</v>
          </cell>
          <cell r="O5158">
            <v>90000000</v>
          </cell>
          <cell r="P5158">
            <v>0.98640000000000005</v>
          </cell>
        </row>
        <row r="5159">
          <cell r="B5159">
            <v>40616</v>
          </cell>
          <cell r="C5159">
            <v>40611</v>
          </cell>
          <cell r="D5159">
            <v>219</v>
          </cell>
          <cell r="E5159">
            <v>17</v>
          </cell>
          <cell r="F5159" t="str">
            <v>OT 5.45 SEP 2013</v>
          </cell>
          <cell r="G5159">
            <v>3</v>
          </cell>
          <cell r="H5159">
            <v>1</v>
          </cell>
          <cell r="I5159" t="str">
            <v>BES</v>
          </cell>
          <cell r="J5159" t="str">
            <v xml:space="preserve">BANCO ESPIRITO SANTO                 </v>
          </cell>
          <cell r="K5159">
            <v>6.0328764380565947E-2</v>
          </cell>
          <cell r="L5159">
            <v>30000000</v>
          </cell>
          <cell r="M5159">
            <v>30000000</v>
          </cell>
          <cell r="N5159">
            <v>30000000</v>
          </cell>
          <cell r="O5159">
            <v>90000000</v>
          </cell>
          <cell r="P5159">
            <v>0.98629999999999995</v>
          </cell>
        </row>
        <row r="5160">
          <cell r="B5160">
            <v>40616</v>
          </cell>
          <cell r="C5160">
            <v>40611</v>
          </cell>
          <cell r="D5160">
            <v>219</v>
          </cell>
          <cell r="E5160">
            <v>18</v>
          </cell>
          <cell r="F5160" t="str">
            <v>OT 5.45 SEP 2013</v>
          </cell>
          <cell r="G5160">
            <v>3</v>
          </cell>
          <cell r="H5160">
            <v>1</v>
          </cell>
          <cell r="I5160" t="str">
            <v>MBCPI</v>
          </cell>
          <cell r="J5160" t="str">
            <v xml:space="preserve">BANCO MILLENNIUM BCP                 </v>
          </cell>
          <cell r="K5160">
            <v>6.0328764380565947E-2</v>
          </cell>
          <cell r="L5160">
            <v>50000000</v>
          </cell>
          <cell r="M5160">
            <v>50000000</v>
          </cell>
          <cell r="N5160">
            <v>50000000</v>
          </cell>
          <cell r="O5160">
            <v>150000000</v>
          </cell>
          <cell r="P5160">
            <v>0.98629999999999995</v>
          </cell>
        </row>
        <row r="5161">
          <cell r="B5161">
            <v>40616</v>
          </cell>
          <cell r="C5161">
            <v>40611</v>
          </cell>
          <cell r="D5161">
            <v>219</v>
          </cell>
          <cell r="E5161">
            <v>19</v>
          </cell>
          <cell r="F5161" t="str">
            <v>OT 5.45 SEP 2013</v>
          </cell>
          <cell r="G5161">
            <v>3</v>
          </cell>
          <cell r="H5161">
            <v>1</v>
          </cell>
          <cell r="I5161" t="str">
            <v>BES</v>
          </cell>
          <cell r="J5161" t="str">
            <v xml:space="preserve">BANCO ESPIRITO SANTO                 </v>
          </cell>
          <cell r="K5161">
            <v>6.037288249138708E-2</v>
          </cell>
          <cell r="L5161">
            <v>30000000</v>
          </cell>
          <cell r="M5161">
            <v>30000000</v>
          </cell>
          <cell r="N5161">
            <v>30000000</v>
          </cell>
          <cell r="O5161">
            <v>90000000</v>
          </cell>
          <cell r="P5161">
            <v>0.98620000000000008</v>
          </cell>
        </row>
        <row r="5162">
          <cell r="B5162">
            <v>40616</v>
          </cell>
          <cell r="C5162">
            <v>40611</v>
          </cell>
          <cell r="D5162">
            <v>219</v>
          </cell>
          <cell r="E5162">
            <v>20</v>
          </cell>
          <cell r="F5162" t="str">
            <v>OT 5.45 SEP 2013</v>
          </cell>
          <cell r="G5162">
            <v>3</v>
          </cell>
          <cell r="H5162">
            <v>1</v>
          </cell>
          <cell r="I5162" t="str">
            <v>BES</v>
          </cell>
          <cell r="J5162" t="str">
            <v xml:space="preserve">BANCO ESPIRITO SANTO                 </v>
          </cell>
          <cell r="K5162">
            <v>6.0417006979634306E-2</v>
          </cell>
          <cell r="L5162">
            <v>30000000</v>
          </cell>
          <cell r="M5162">
            <v>30000000</v>
          </cell>
          <cell r="N5162">
            <v>30000000</v>
          </cell>
          <cell r="O5162">
            <v>90000000</v>
          </cell>
          <cell r="P5162">
            <v>0.98609999999999998</v>
          </cell>
        </row>
        <row r="5163">
          <cell r="B5163">
            <v>40616</v>
          </cell>
          <cell r="C5163">
            <v>40611</v>
          </cell>
          <cell r="D5163">
            <v>219</v>
          </cell>
          <cell r="E5163">
            <v>21</v>
          </cell>
          <cell r="F5163" t="str">
            <v>OT 5.45 SEP 2013</v>
          </cell>
          <cell r="G5163">
            <v>3</v>
          </cell>
          <cell r="H5163">
            <v>1</v>
          </cell>
          <cell r="I5163" t="str">
            <v>Credit Agricole</v>
          </cell>
          <cell r="J5163" t="str">
            <v xml:space="preserve">CREDIT AGRICOLE CIB                  </v>
          </cell>
          <cell r="K5163">
            <v>6.0461137846880418E-2</v>
          </cell>
          <cell r="L5163">
            <v>5000000</v>
          </cell>
          <cell r="M5163">
            <v>5000000</v>
          </cell>
          <cell r="N5163">
            <v>3197000</v>
          </cell>
          <cell r="O5163">
            <v>9591000</v>
          </cell>
          <cell r="P5163">
            <v>0.98599999999999999</v>
          </cell>
        </row>
        <row r="5164">
          <cell r="B5164">
            <v>40616</v>
          </cell>
          <cell r="C5164">
            <v>40611</v>
          </cell>
          <cell r="D5164">
            <v>219</v>
          </cell>
          <cell r="E5164">
            <v>22</v>
          </cell>
          <cell r="F5164" t="str">
            <v>OT 5.45 SEP 2013</v>
          </cell>
          <cell r="G5164">
            <v>3</v>
          </cell>
          <cell r="H5164">
            <v>1</v>
          </cell>
          <cell r="I5164" t="str">
            <v>ING</v>
          </cell>
          <cell r="J5164" t="str">
            <v xml:space="preserve">ING BANK N.V.                        </v>
          </cell>
          <cell r="K5164">
            <v>6.0461137846880418E-2</v>
          </cell>
          <cell r="L5164">
            <v>20000000</v>
          </cell>
          <cell r="M5164">
            <v>20000000</v>
          </cell>
          <cell r="N5164">
            <v>12787000</v>
          </cell>
          <cell r="O5164">
            <v>38361000</v>
          </cell>
          <cell r="P5164">
            <v>0.98599999999999999</v>
          </cell>
        </row>
        <row r="5165">
          <cell r="B5165">
            <v>40616</v>
          </cell>
          <cell r="C5165">
            <v>40611</v>
          </cell>
          <cell r="D5165">
            <v>219</v>
          </cell>
          <cell r="E5165">
            <v>23</v>
          </cell>
          <cell r="F5165" t="str">
            <v>OT 5.45 SEP 2013</v>
          </cell>
          <cell r="G5165">
            <v>3</v>
          </cell>
          <cell r="H5165">
            <v>1</v>
          </cell>
          <cell r="I5165" t="str">
            <v>JEFFERIES</v>
          </cell>
          <cell r="J5165" t="str">
            <v xml:space="preserve">JEFFERIES INTERNATIO                 </v>
          </cell>
          <cell r="K5165">
            <v>6.0461137846880418E-2</v>
          </cell>
          <cell r="L5165">
            <v>1000000</v>
          </cell>
          <cell r="M5165">
            <v>1000000</v>
          </cell>
          <cell r="N5165">
            <v>639000</v>
          </cell>
          <cell r="O5165">
            <v>1917000</v>
          </cell>
          <cell r="P5165">
            <v>0.98599999999999999</v>
          </cell>
        </row>
        <row r="5166">
          <cell r="B5166">
            <v>40616</v>
          </cell>
          <cell r="C5166">
            <v>40611</v>
          </cell>
          <cell r="D5166">
            <v>219</v>
          </cell>
          <cell r="E5166">
            <v>24</v>
          </cell>
          <cell r="F5166" t="str">
            <v>OT 5.45 SEP 2013</v>
          </cell>
          <cell r="G5166">
            <v>3</v>
          </cell>
          <cell r="H5166">
            <v>1</v>
          </cell>
          <cell r="I5166" t="str">
            <v>GS</v>
          </cell>
          <cell r="J5166" t="str">
            <v xml:space="preserve">GOLDMAN SACHS INTERN                 </v>
          </cell>
          <cell r="K5166">
            <v>6.0461137846880418E-2</v>
          </cell>
          <cell r="L5166">
            <v>10000000</v>
          </cell>
          <cell r="M5166">
            <v>10000000</v>
          </cell>
          <cell r="N5166">
            <v>6393000</v>
          </cell>
          <cell r="O5166">
            <v>19179000</v>
          </cell>
          <cell r="P5166">
            <v>0.98599999999999999</v>
          </cell>
        </row>
        <row r="5167">
          <cell r="B5167">
            <v>40616</v>
          </cell>
          <cell r="C5167">
            <v>40611</v>
          </cell>
          <cell r="D5167">
            <v>219</v>
          </cell>
          <cell r="E5167">
            <v>25</v>
          </cell>
          <cell r="F5167" t="str">
            <v>OT 5.45 SEP 2013</v>
          </cell>
          <cell r="G5167">
            <v>3</v>
          </cell>
          <cell r="H5167">
            <v>1</v>
          </cell>
          <cell r="I5167" t="str">
            <v>BS</v>
          </cell>
          <cell r="J5167" t="str">
            <v xml:space="preserve">BANCO SANTANDER, S.A                 </v>
          </cell>
          <cell r="K5167">
            <v>6.0461137846880418E-2</v>
          </cell>
          <cell r="L5167">
            <v>25000000</v>
          </cell>
          <cell r="M5167">
            <v>25000000</v>
          </cell>
          <cell r="N5167">
            <v>15984000</v>
          </cell>
          <cell r="O5167">
            <v>47952000</v>
          </cell>
          <cell r="P5167">
            <v>0.98599999999999999</v>
          </cell>
        </row>
        <row r="5168">
          <cell r="B5168">
            <v>40616</v>
          </cell>
          <cell r="C5168">
            <v>40611</v>
          </cell>
          <cell r="D5168">
            <v>219</v>
          </cell>
          <cell r="E5168">
            <v>26</v>
          </cell>
          <cell r="F5168" t="str">
            <v>OT 5.45 SEP 2013</v>
          </cell>
          <cell r="G5168">
            <v>3</v>
          </cell>
          <cell r="H5168">
            <v>1</v>
          </cell>
          <cell r="I5168" t="str">
            <v>DB</v>
          </cell>
          <cell r="J5168" t="str">
            <v xml:space="preserve">DEUTSCHE BANK AG                     </v>
          </cell>
          <cell r="K5168">
            <v>6.0681887923179079E-2</v>
          </cell>
          <cell r="L5168">
            <v>25000000</v>
          </cell>
          <cell r="M5168">
            <v>25000000</v>
          </cell>
          <cell r="N5168">
            <v>0</v>
          </cell>
          <cell r="O5168">
            <v>0</v>
          </cell>
          <cell r="P5168">
            <v>0.98549999999999993</v>
          </cell>
        </row>
        <row r="5169">
          <cell r="B5169">
            <v>40616</v>
          </cell>
          <cell r="C5169">
            <v>40611</v>
          </cell>
          <cell r="D5169">
            <v>219</v>
          </cell>
          <cell r="E5169">
            <v>27</v>
          </cell>
          <cell r="F5169" t="str">
            <v>OT 5.45 SEP 2013</v>
          </cell>
          <cell r="G5169">
            <v>3</v>
          </cell>
          <cell r="H5169">
            <v>1</v>
          </cell>
          <cell r="I5169" t="str">
            <v>Credit Agricole</v>
          </cell>
          <cell r="J5169" t="str">
            <v xml:space="preserve">CREDIT AGRICOLE CIB                  </v>
          </cell>
          <cell r="K5169">
            <v>6.0681887923179079E-2</v>
          </cell>
          <cell r="L5169">
            <v>5000000</v>
          </cell>
          <cell r="M5169">
            <v>5000000</v>
          </cell>
          <cell r="N5169">
            <v>0</v>
          </cell>
          <cell r="O5169">
            <v>0</v>
          </cell>
          <cell r="P5169">
            <v>0.98549999999999993</v>
          </cell>
        </row>
        <row r="5170">
          <cell r="B5170">
            <v>40616</v>
          </cell>
          <cell r="C5170">
            <v>40611</v>
          </cell>
          <cell r="D5170">
            <v>219</v>
          </cell>
          <cell r="E5170">
            <v>28</v>
          </cell>
          <cell r="F5170" t="str">
            <v>OT 5.45 SEP 2013</v>
          </cell>
          <cell r="G5170">
            <v>3</v>
          </cell>
          <cell r="H5170">
            <v>1</v>
          </cell>
          <cell r="I5170" t="str">
            <v>HSBC France</v>
          </cell>
          <cell r="J5170" t="str">
            <v xml:space="preserve">HSBC FRANCE                          </v>
          </cell>
          <cell r="K5170">
            <v>6.0681887923179079E-2</v>
          </cell>
          <cell r="L5170">
            <v>20000000</v>
          </cell>
          <cell r="M5170">
            <v>20000000</v>
          </cell>
          <cell r="N5170">
            <v>0</v>
          </cell>
          <cell r="O5170">
            <v>0</v>
          </cell>
          <cell r="P5170">
            <v>0.98549999999999993</v>
          </cell>
        </row>
        <row r="5171">
          <cell r="B5171">
            <v>40616</v>
          </cell>
          <cell r="C5171">
            <v>40611</v>
          </cell>
          <cell r="D5171">
            <v>219</v>
          </cell>
          <cell r="E5171">
            <v>29</v>
          </cell>
          <cell r="F5171" t="str">
            <v>OT 5.45 SEP 2013</v>
          </cell>
          <cell r="G5171">
            <v>3</v>
          </cell>
          <cell r="H5171">
            <v>1</v>
          </cell>
          <cell r="I5171" t="str">
            <v>MBCPI</v>
          </cell>
          <cell r="J5171" t="str">
            <v xml:space="preserve">BANCO MILLENNIUM BCP                 </v>
          </cell>
          <cell r="K5171">
            <v>6.0726057097477339E-2</v>
          </cell>
          <cell r="L5171">
            <v>25000000</v>
          </cell>
          <cell r="M5171">
            <v>25000000</v>
          </cell>
          <cell r="N5171">
            <v>0</v>
          </cell>
          <cell r="O5171">
            <v>0</v>
          </cell>
          <cell r="P5171">
            <v>0.98540000000000005</v>
          </cell>
        </row>
        <row r="5172">
          <cell r="B5172">
            <v>40616</v>
          </cell>
          <cell r="C5172">
            <v>40611</v>
          </cell>
          <cell r="D5172">
            <v>219</v>
          </cell>
          <cell r="E5172">
            <v>30</v>
          </cell>
          <cell r="F5172" t="str">
            <v>OT 5.45 SEP 2013</v>
          </cell>
          <cell r="G5172">
            <v>3</v>
          </cell>
          <cell r="H5172">
            <v>1</v>
          </cell>
          <cell r="I5172" t="str">
            <v>Credit Agricole</v>
          </cell>
          <cell r="J5172" t="str">
            <v xml:space="preserve">CREDIT AGRICOLE CIB                  </v>
          </cell>
          <cell r="K5172">
            <v>6.0902797710682736E-2</v>
          </cell>
          <cell r="L5172">
            <v>5000000</v>
          </cell>
          <cell r="M5172">
            <v>5000000</v>
          </cell>
          <cell r="N5172">
            <v>0</v>
          </cell>
          <cell r="O5172">
            <v>0</v>
          </cell>
          <cell r="P5172">
            <v>0.98499999999999999</v>
          </cell>
        </row>
        <row r="5173">
          <cell r="B5173">
            <v>40616</v>
          </cell>
          <cell r="C5173">
            <v>40611</v>
          </cell>
          <cell r="D5173">
            <v>219</v>
          </cell>
          <cell r="E5173">
            <v>31</v>
          </cell>
          <cell r="F5173" t="str">
            <v>OT 5.45 SEP 2013</v>
          </cell>
          <cell r="G5173">
            <v>3</v>
          </cell>
          <cell r="H5173">
            <v>1</v>
          </cell>
          <cell r="I5173" t="str">
            <v>MBCPI</v>
          </cell>
          <cell r="J5173" t="str">
            <v xml:space="preserve">BANCO MILLENNIUM BCP                 </v>
          </cell>
          <cell r="K5173">
            <v>6.0991206388986877E-2</v>
          </cell>
          <cell r="L5173">
            <v>25000000</v>
          </cell>
          <cell r="M5173">
            <v>25000000</v>
          </cell>
          <cell r="N5173">
            <v>0</v>
          </cell>
          <cell r="O5173">
            <v>0</v>
          </cell>
          <cell r="P5173">
            <v>0.98480000000000001</v>
          </cell>
        </row>
        <row r="5174">
          <cell r="B5174">
            <v>40616</v>
          </cell>
          <cell r="C5174">
            <v>40611</v>
          </cell>
          <cell r="D5174">
            <v>219</v>
          </cell>
          <cell r="E5174">
            <v>32</v>
          </cell>
          <cell r="F5174" t="str">
            <v>OT 5.45 SEP 2013</v>
          </cell>
          <cell r="G5174">
            <v>3</v>
          </cell>
          <cell r="H5174">
            <v>1</v>
          </cell>
          <cell r="I5174" t="str">
            <v>Credit Agricole</v>
          </cell>
          <cell r="J5174" t="str">
            <v xml:space="preserve">CREDIT AGRICOLE CIB                  </v>
          </cell>
          <cell r="K5174">
            <v>6.1123867406608925E-2</v>
          </cell>
          <cell r="L5174">
            <v>5000000</v>
          </cell>
          <cell r="M5174">
            <v>5000000</v>
          </cell>
          <cell r="N5174">
            <v>0</v>
          </cell>
          <cell r="O5174">
            <v>0</v>
          </cell>
          <cell r="P5174">
            <v>0.98450000000000004</v>
          </cell>
        </row>
        <row r="5175">
          <cell r="B5175">
            <v>40616</v>
          </cell>
          <cell r="C5175">
            <v>40611</v>
          </cell>
          <cell r="D5175">
            <v>219</v>
          </cell>
          <cell r="E5175">
            <v>33</v>
          </cell>
          <cell r="F5175" t="str">
            <v>OT 5.45 SEP 2013</v>
          </cell>
          <cell r="G5175">
            <v>3</v>
          </cell>
          <cell r="H5175">
            <v>1</v>
          </cell>
          <cell r="I5175" t="str">
            <v>BS</v>
          </cell>
          <cell r="J5175" t="str">
            <v xml:space="preserve">BANCO SANTANDER, S.A                 </v>
          </cell>
          <cell r="K5175">
            <v>6.1168100552184079E-2</v>
          </cell>
          <cell r="L5175">
            <v>10000000</v>
          </cell>
          <cell r="M5175">
            <v>10000000</v>
          </cell>
          <cell r="N5175">
            <v>0</v>
          </cell>
          <cell r="O5175">
            <v>0</v>
          </cell>
          <cell r="P5175">
            <v>0.98439999999999994</v>
          </cell>
        </row>
        <row r="5176">
          <cell r="B5176">
            <v>40616</v>
          </cell>
          <cell r="C5176">
            <v>40611</v>
          </cell>
          <cell r="D5176">
            <v>219</v>
          </cell>
          <cell r="E5176">
            <v>34</v>
          </cell>
          <cell r="F5176" t="str">
            <v>OT 5.45 SEP 2013</v>
          </cell>
          <cell r="G5176">
            <v>3</v>
          </cell>
          <cell r="H5176">
            <v>1</v>
          </cell>
          <cell r="I5176" t="str">
            <v>Citigroup</v>
          </cell>
          <cell r="J5176" t="str">
            <v xml:space="preserve">CITIGROUP GLOBAL MAR                 </v>
          </cell>
          <cell r="K5176">
            <v>6.1345097208518398E-2</v>
          </cell>
          <cell r="L5176">
            <v>25000000</v>
          </cell>
          <cell r="M5176">
            <v>25000000</v>
          </cell>
          <cell r="N5176">
            <v>0</v>
          </cell>
          <cell r="O5176">
            <v>0</v>
          </cell>
          <cell r="P5176">
            <v>0.9840000000000001</v>
          </cell>
        </row>
        <row r="5177">
          <cell r="B5177">
            <v>40616</v>
          </cell>
          <cell r="C5177">
            <v>40611</v>
          </cell>
          <cell r="D5177">
            <v>219</v>
          </cell>
          <cell r="E5177">
            <v>35</v>
          </cell>
          <cell r="F5177" t="str">
            <v>OT 5.45 SEP 2013</v>
          </cell>
          <cell r="G5177">
            <v>3</v>
          </cell>
          <cell r="H5177">
            <v>1</v>
          </cell>
          <cell r="I5177" t="str">
            <v>MS</v>
          </cell>
          <cell r="J5177" t="str">
            <v xml:space="preserve">MORGAN STANLEY &amp; CO                  </v>
          </cell>
          <cell r="K5177">
            <v>6.1345097208518398E-2</v>
          </cell>
          <cell r="L5177">
            <v>25000000</v>
          </cell>
          <cell r="M5177">
            <v>25000000</v>
          </cell>
          <cell r="N5177">
            <v>0</v>
          </cell>
          <cell r="O5177">
            <v>0</v>
          </cell>
          <cell r="P5177">
            <v>0.9840000000000001</v>
          </cell>
        </row>
        <row r="5178">
          <cell r="B5178">
            <v>40616</v>
          </cell>
          <cell r="C5178">
            <v>40611</v>
          </cell>
          <cell r="D5178">
            <v>219</v>
          </cell>
          <cell r="E5178">
            <v>36</v>
          </cell>
          <cell r="F5178" t="str">
            <v>OT 5.45 SEP 2013</v>
          </cell>
          <cell r="G5178">
            <v>3</v>
          </cell>
          <cell r="H5178">
            <v>1</v>
          </cell>
          <cell r="I5178" t="str">
            <v>CS</v>
          </cell>
          <cell r="J5178" t="str">
            <v xml:space="preserve">CREDIT SUISSE SECURI                 </v>
          </cell>
          <cell r="K5178">
            <v>6.1345097208518398E-2</v>
          </cell>
          <cell r="L5178">
            <v>5000000</v>
          </cell>
          <cell r="M5178">
            <v>5000000</v>
          </cell>
          <cell r="N5178">
            <v>0</v>
          </cell>
          <cell r="O5178">
            <v>0</v>
          </cell>
          <cell r="P5178">
            <v>0.9840000000000001</v>
          </cell>
        </row>
        <row r="5179">
          <cell r="B5179">
            <v>40616</v>
          </cell>
          <cell r="C5179">
            <v>40611</v>
          </cell>
          <cell r="D5179">
            <v>219</v>
          </cell>
          <cell r="E5179">
            <v>37</v>
          </cell>
          <cell r="F5179" t="str">
            <v>OT 5.45 SEP 2013</v>
          </cell>
          <cell r="G5179">
            <v>3</v>
          </cell>
          <cell r="H5179">
            <v>1</v>
          </cell>
          <cell r="I5179" t="str">
            <v>SG</v>
          </cell>
          <cell r="J5179" t="str">
            <v xml:space="preserve">SOCIETE GENERALE                     </v>
          </cell>
          <cell r="K5179">
            <v>6.1433634003277088E-2</v>
          </cell>
          <cell r="L5179">
            <v>30000000</v>
          </cell>
          <cell r="M5179">
            <v>30000000</v>
          </cell>
          <cell r="N5179">
            <v>0</v>
          </cell>
          <cell r="O5179">
            <v>0</v>
          </cell>
          <cell r="P5179">
            <v>0.98380000000000001</v>
          </cell>
        </row>
        <row r="5180">
          <cell r="B5180">
            <v>40616</v>
          </cell>
          <cell r="C5180">
            <v>40611</v>
          </cell>
          <cell r="D5180">
            <v>219</v>
          </cell>
          <cell r="E5180">
            <v>38</v>
          </cell>
          <cell r="F5180" t="str">
            <v>OT 5.45 SEP 2013</v>
          </cell>
          <cell r="G5180">
            <v>3</v>
          </cell>
          <cell r="H5180">
            <v>1</v>
          </cell>
          <cell r="I5180" t="str">
            <v>Citigroup</v>
          </cell>
          <cell r="J5180" t="str">
            <v xml:space="preserve">CITIGROUP GLOBAL MAR                 </v>
          </cell>
          <cell r="K5180">
            <v>6.156648731431736E-2</v>
          </cell>
          <cell r="L5180">
            <v>25000000</v>
          </cell>
          <cell r="M5180">
            <v>25000000</v>
          </cell>
          <cell r="N5180">
            <v>0</v>
          </cell>
          <cell r="O5180">
            <v>0</v>
          </cell>
          <cell r="P5180">
            <v>0.98349999999999993</v>
          </cell>
        </row>
        <row r="5181">
          <cell r="B5181">
            <v>40616</v>
          </cell>
          <cell r="C5181">
            <v>40611</v>
          </cell>
          <cell r="D5181">
            <v>219</v>
          </cell>
          <cell r="E5181">
            <v>39</v>
          </cell>
          <cell r="F5181" t="str">
            <v>OT 5.45 SEP 2013</v>
          </cell>
          <cell r="G5181">
            <v>3</v>
          </cell>
          <cell r="H5181">
            <v>1</v>
          </cell>
          <cell r="I5181" t="str">
            <v>DB</v>
          </cell>
          <cell r="J5181" t="str">
            <v xml:space="preserve">DEUTSCHE BANK AG                     </v>
          </cell>
          <cell r="K5181">
            <v>6.156648731431736E-2</v>
          </cell>
          <cell r="L5181">
            <v>25000000</v>
          </cell>
          <cell r="M5181">
            <v>25000000</v>
          </cell>
          <cell r="N5181">
            <v>0</v>
          </cell>
          <cell r="O5181">
            <v>0</v>
          </cell>
          <cell r="P5181">
            <v>0.98349999999999993</v>
          </cell>
        </row>
        <row r="5182">
          <cell r="B5182">
            <v>40616</v>
          </cell>
          <cell r="C5182">
            <v>40611</v>
          </cell>
          <cell r="D5182">
            <v>219</v>
          </cell>
          <cell r="E5182">
            <v>40</v>
          </cell>
          <cell r="F5182" t="str">
            <v>OT 5.45 SEP 2013</v>
          </cell>
          <cell r="G5182">
            <v>3</v>
          </cell>
          <cell r="H5182">
            <v>1</v>
          </cell>
          <cell r="I5182" t="str">
            <v>BS</v>
          </cell>
          <cell r="J5182" t="str">
            <v xml:space="preserve">BANCO SANTANDER, S.A                 </v>
          </cell>
          <cell r="K5182">
            <v>6.1610784589384092E-2</v>
          </cell>
          <cell r="L5182">
            <v>5000000</v>
          </cell>
          <cell r="M5182">
            <v>5000000</v>
          </cell>
          <cell r="N5182">
            <v>0</v>
          </cell>
          <cell r="O5182">
            <v>0</v>
          </cell>
          <cell r="P5182">
            <v>0.98340000000000005</v>
          </cell>
        </row>
        <row r="5183">
          <cell r="B5183">
            <v>40616</v>
          </cell>
          <cell r="C5183">
            <v>40611</v>
          </cell>
          <cell r="D5183">
            <v>219</v>
          </cell>
          <cell r="E5183">
            <v>41</v>
          </cell>
          <cell r="F5183" t="str">
            <v>OT 5.45 SEP 2013</v>
          </cell>
          <cell r="G5183">
            <v>3</v>
          </cell>
          <cell r="H5183">
            <v>1</v>
          </cell>
          <cell r="I5183" t="str">
            <v>MS</v>
          </cell>
          <cell r="J5183" t="str">
            <v xml:space="preserve">MORGAN STANLEY &amp; CO                  </v>
          </cell>
          <cell r="K5183">
            <v>6.1788037922257621E-2</v>
          </cell>
          <cell r="L5183">
            <v>25000000</v>
          </cell>
          <cell r="M5183">
            <v>25000000</v>
          </cell>
          <cell r="N5183">
            <v>0</v>
          </cell>
          <cell r="O5183">
            <v>0</v>
          </cell>
          <cell r="P5183">
            <v>0.98299999999999998</v>
          </cell>
        </row>
        <row r="5184">
          <cell r="B5184">
            <v>40616</v>
          </cell>
          <cell r="C5184">
            <v>40611</v>
          </cell>
          <cell r="D5184">
            <v>219</v>
          </cell>
          <cell r="E5184">
            <v>42</v>
          </cell>
          <cell r="F5184" t="str">
            <v>OT 5.45 SEP 2013</v>
          </cell>
          <cell r="G5184">
            <v>3</v>
          </cell>
          <cell r="H5184">
            <v>1</v>
          </cell>
          <cell r="I5184" t="str">
            <v>Barclays</v>
          </cell>
          <cell r="J5184" t="str">
            <v xml:space="preserve">BARCLAYS CAPITAL                     </v>
          </cell>
          <cell r="K5184">
            <v>6.2009749230936752E-2</v>
          </cell>
          <cell r="L5184">
            <v>100000000</v>
          </cell>
          <cell r="M5184">
            <v>100000000</v>
          </cell>
          <cell r="N5184">
            <v>0</v>
          </cell>
          <cell r="O5184">
            <v>0</v>
          </cell>
          <cell r="P5184">
            <v>0.98250000000000004</v>
          </cell>
        </row>
        <row r="5185">
          <cell r="B5185">
            <v>40616</v>
          </cell>
          <cell r="C5185">
            <v>40611</v>
          </cell>
          <cell r="D5185">
            <v>219</v>
          </cell>
          <cell r="E5185">
            <v>43</v>
          </cell>
          <cell r="F5185" t="str">
            <v>OT 5.45 SEP 2013</v>
          </cell>
          <cell r="G5185">
            <v>3</v>
          </cell>
          <cell r="H5185">
            <v>1</v>
          </cell>
          <cell r="I5185" t="str">
            <v>CS</v>
          </cell>
          <cell r="J5185" t="str">
            <v xml:space="preserve">CREDIT SUISSE SECURI                 </v>
          </cell>
          <cell r="K5185">
            <v>6.2009749230936752E-2</v>
          </cell>
          <cell r="L5185">
            <v>5000000</v>
          </cell>
          <cell r="M5185">
            <v>5000000</v>
          </cell>
          <cell r="N5185">
            <v>0</v>
          </cell>
          <cell r="O5185">
            <v>0</v>
          </cell>
          <cell r="P5185">
            <v>0.98250000000000004</v>
          </cell>
        </row>
        <row r="5186">
          <cell r="B5186">
            <v>40616</v>
          </cell>
          <cell r="C5186">
            <v>40611</v>
          </cell>
          <cell r="D5186">
            <v>219</v>
          </cell>
          <cell r="E5186">
            <v>44</v>
          </cell>
          <cell r="F5186" t="str">
            <v>OT 5.45 SEP 2013</v>
          </cell>
          <cell r="G5186">
            <v>3</v>
          </cell>
          <cell r="H5186">
            <v>1</v>
          </cell>
          <cell r="I5186" t="str">
            <v>MS</v>
          </cell>
          <cell r="J5186" t="str">
            <v xml:space="preserve">MORGAN STANLEY &amp; CO                  </v>
          </cell>
          <cell r="K5186">
            <v>6.2231621439300604E-2</v>
          </cell>
          <cell r="L5186">
            <v>25000000</v>
          </cell>
          <cell r="M5186">
            <v>25000000</v>
          </cell>
          <cell r="N5186">
            <v>0</v>
          </cell>
          <cell r="O5186">
            <v>0</v>
          </cell>
          <cell r="P5186">
            <v>0.98199999999999998</v>
          </cell>
        </row>
        <row r="5187">
          <cell r="B5187">
            <v>40616</v>
          </cell>
          <cell r="C5187">
            <v>40611</v>
          </cell>
          <cell r="D5187">
            <v>219</v>
          </cell>
          <cell r="E5187">
            <v>45</v>
          </cell>
          <cell r="F5187" t="str">
            <v>OT 5.45 SEP 2013</v>
          </cell>
          <cell r="G5187">
            <v>3</v>
          </cell>
          <cell r="H5187">
            <v>1</v>
          </cell>
          <cell r="I5187" t="str">
            <v>Nomura</v>
          </cell>
          <cell r="J5187" t="str">
            <v xml:space="preserve">NOMURA INTERNATIONAL                 </v>
          </cell>
          <cell r="K5187">
            <v>6.2231621439300604E-2</v>
          </cell>
          <cell r="L5187">
            <v>10000000</v>
          </cell>
          <cell r="M5187">
            <v>10000000</v>
          </cell>
          <cell r="N5187">
            <v>0</v>
          </cell>
          <cell r="O5187">
            <v>0</v>
          </cell>
          <cell r="P5187">
            <v>0.98199999999999998</v>
          </cell>
        </row>
        <row r="5188">
          <cell r="B5188">
            <v>40616</v>
          </cell>
          <cell r="C5188">
            <v>40611</v>
          </cell>
          <cell r="D5188">
            <v>219</v>
          </cell>
          <cell r="E5188">
            <v>46</v>
          </cell>
          <cell r="F5188" t="str">
            <v>OT 5.45 SEP 2013</v>
          </cell>
          <cell r="G5188">
            <v>3</v>
          </cell>
          <cell r="H5188">
            <v>1</v>
          </cell>
          <cell r="I5188" t="str">
            <v>Nomura</v>
          </cell>
          <cell r="J5188" t="str">
            <v xml:space="preserve">NOMURA INTERNATIONAL                 </v>
          </cell>
          <cell r="K5188">
            <v>6.2675849352604007E-2</v>
          </cell>
          <cell r="L5188">
            <v>10000000</v>
          </cell>
          <cell r="M5188">
            <v>10000000</v>
          </cell>
          <cell r="N5188">
            <v>0</v>
          </cell>
          <cell r="O5188">
            <v>0</v>
          </cell>
          <cell r="P5188">
            <v>0.98099999999999998</v>
          </cell>
        </row>
        <row r="5189">
          <cell r="B5189">
            <v>40616</v>
          </cell>
          <cell r="C5189">
            <v>40611</v>
          </cell>
          <cell r="D5189">
            <v>219</v>
          </cell>
          <cell r="E5189">
            <v>47</v>
          </cell>
          <cell r="F5189" t="str">
            <v>OT 5.45 SEP 2013</v>
          </cell>
          <cell r="G5189">
            <v>3</v>
          </cell>
          <cell r="H5189">
            <v>1</v>
          </cell>
          <cell r="I5189" t="str">
            <v>CS</v>
          </cell>
          <cell r="J5189" t="str">
            <v xml:space="preserve">CREDIT SUISSE SECURI                 </v>
          </cell>
          <cell r="K5189">
            <v>6.2675849352604007E-2</v>
          </cell>
          <cell r="L5189">
            <v>5000000</v>
          </cell>
          <cell r="M5189">
            <v>5000000</v>
          </cell>
          <cell r="N5189">
            <v>0</v>
          </cell>
          <cell r="O5189">
            <v>0</v>
          </cell>
          <cell r="P5189">
            <v>0.98099999999999998</v>
          </cell>
        </row>
        <row r="5190">
          <cell r="B5190">
            <v>40616</v>
          </cell>
          <cell r="C5190">
            <v>40611</v>
          </cell>
          <cell r="D5190">
            <v>219</v>
          </cell>
          <cell r="E5190">
            <v>48</v>
          </cell>
          <cell r="F5190" t="str">
            <v>OT 5.45 SEP 2013</v>
          </cell>
          <cell r="G5190">
            <v>3</v>
          </cell>
          <cell r="H5190">
            <v>1</v>
          </cell>
          <cell r="I5190" t="str">
            <v>HVB</v>
          </cell>
          <cell r="J5190" t="str">
            <v xml:space="preserve">UNICREDIT BANK AG                    </v>
          </cell>
          <cell r="K5190">
            <v>6.2675849352604007E-2</v>
          </cell>
          <cell r="L5190">
            <v>10000000</v>
          </cell>
          <cell r="M5190">
            <v>10000000</v>
          </cell>
          <cell r="N5190">
            <v>0</v>
          </cell>
          <cell r="O5190">
            <v>0</v>
          </cell>
          <cell r="P5190">
            <v>0.98099999999999998</v>
          </cell>
        </row>
        <row r="5191">
          <cell r="B5191">
            <v>40616</v>
          </cell>
          <cell r="C5191">
            <v>40611</v>
          </cell>
          <cell r="D5191">
            <v>219</v>
          </cell>
          <cell r="E5191">
            <v>49</v>
          </cell>
          <cell r="F5191" t="str">
            <v>OT 5.45 SEP 2013</v>
          </cell>
          <cell r="G5191">
            <v>3</v>
          </cell>
          <cell r="H5191">
            <v>1</v>
          </cell>
          <cell r="I5191" t="str">
            <v>HSBC France</v>
          </cell>
          <cell r="J5191" t="str">
            <v xml:space="preserve">HSBC FRANCE                          </v>
          </cell>
          <cell r="K5191">
            <v>6.2675849352604007E-2</v>
          </cell>
          <cell r="L5191">
            <v>10000000</v>
          </cell>
          <cell r="M5191">
            <v>10000000</v>
          </cell>
          <cell r="N5191">
            <v>0</v>
          </cell>
          <cell r="O5191">
            <v>0</v>
          </cell>
          <cell r="P5191">
            <v>0.98099999999999998</v>
          </cell>
        </row>
        <row r="5192">
          <cell r="B5192">
            <v>40616</v>
          </cell>
          <cell r="C5192">
            <v>40611</v>
          </cell>
          <cell r="D5192">
            <v>219</v>
          </cell>
          <cell r="E5192">
            <v>50</v>
          </cell>
          <cell r="F5192" t="str">
            <v>OT 5.45 SEP 2013</v>
          </cell>
          <cell r="G5192">
            <v>3</v>
          </cell>
          <cell r="H5192">
            <v>1</v>
          </cell>
          <cell r="I5192" t="str">
            <v>BNP-P</v>
          </cell>
          <cell r="J5192" t="str">
            <v xml:space="preserve">BNP PARIBAS                          </v>
          </cell>
          <cell r="K5192">
            <v>6.3120723260704253E-2</v>
          </cell>
          <cell r="L5192">
            <v>25000000</v>
          </cell>
          <cell r="M5192">
            <v>25000000</v>
          </cell>
          <cell r="N5192">
            <v>0</v>
          </cell>
          <cell r="O5192">
            <v>0</v>
          </cell>
          <cell r="P5192">
            <v>0.98</v>
          </cell>
        </row>
        <row r="5193">
          <cell r="B5193">
            <v>40616</v>
          </cell>
          <cell r="C5193">
            <v>40611</v>
          </cell>
          <cell r="D5193">
            <v>219</v>
          </cell>
          <cell r="E5193">
            <v>51</v>
          </cell>
          <cell r="F5193" t="str">
            <v>OT 5.45 SEP 2013</v>
          </cell>
          <cell r="G5193">
            <v>3</v>
          </cell>
          <cell r="H5193">
            <v>1</v>
          </cell>
          <cell r="I5193" t="str">
            <v>Nomura</v>
          </cell>
          <cell r="J5193" t="str">
            <v xml:space="preserve">NOMURA INTERNATIONAL                 </v>
          </cell>
          <cell r="K5193">
            <v>6.3120723260704253E-2</v>
          </cell>
          <cell r="L5193">
            <v>10000000</v>
          </cell>
          <cell r="M5193">
            <v>10000000</v>
          </cell>
          <cell r="N5193">
            <v>0</v>
          </cell>
          <cell r="O5193">
            <v>0</v>
          </cell>
          <cell r="P5193">
            <v>0.98</v>
          </cell>
        </row>
        <row r="5194">
          <cell r="B5194">
            <v>40616</v>
          </cell>
          <cell r="C5194">
            <v>40611</v>
          </cell>
          <cell r="D5194">
            <v>219</v>
          </cell>
          <cell r="E5194">
            <v>52</v>
          </cell>
          <cell r="F5194" t="str">
            <v>OT 5.45 SEP 2013</v>
          </cell>
          <cell r="G5194">
            <v>3</v>
          </cell>
          <cell r="H5194">
            <v>1</v>
          </cell>
          <cell r="I5194" t="str">
            <v>JEFFERIES</v>
          </cell>
          <cell r="J5194" t="str">
            <v xml:space="preserve">JEFFERIES INTERNATIO                 </v>
          </cell>
          <cell r="K5194">
            <v>6.3120723260704253E-2</v>
          </cell>
          <cell r="L5194">
            <v>10000000</v>
          </cell>
          <cell r="M5194">
            <v>10000000</v>
          </cell>
          <cell r="N5194">
            <v>0</v>
          </cell>
          <cell r="O5194">
            <v>0</v>
          </cell>
          <cell r="P5194">
            <v>0.98</v>
          </cell>
        </row>
        <row r="5195">
          <cell r="B5195">
            <v>40616</v>
          </cell>
          <cell r="C5195">
            <v>40611</v>
          </cell>
          <cell r="D5195">
            <v>219</v>
          </cell>
          <cell r="E5195">
            <v>53</v>
          </cell>
          <cell r="F5195" t="str">
            <v>OT 5.45 SEP 2013</v>
          </cell>
          <cell r="G5195">
            <v>3</v>
          </cell>
          <cell r="H5195">
            <v>1</v>
          </cell>
          <cell r="I5195" t="str">
            <v>BS</v>
          </cell>
          <cell r="J5195" t="str">
            <v xml:space="preserve">BANCO SANTANDER, S.A                 </v>
          </cell>
          <cell r="K5195">
            <v>6.3744635058662194E-2</v>
          </cell>
          <cell r="L5195">
            <v>10000000</v>
          </cell>
          <cell r="M5195">
            <v>10000000</v>
          </cell>
          <cell r="N5195">
            <v>0</v>
          </cell>
          <cell r="O5195">
            <v>0</v>
          </cell>
          <cell r="P5195">
            <v>0.97860000000000003</v>
          </cell>
        </row>
        <row r="5196">
          <cell r="B5196">
            <v>40616</v>
          </cell>
          <cell r="C5196">
            <v>40611</v>
          </cell>
          <cell r="D5196">
            <v>219</v>
          </cell>
          <cell r="E5196">
            <v>54</v>
          </cell>
          <cell r="F5196" t="str">
            <v>OT 5.45 SEP 2013</v>
          </cell>
          <cell r="G5196">
            <v>3</v>
          </cell>
          <cell r="H5196">
            <v>1</v>
          </cell>
          <cell r="I5196" t="str">
            <v>HVB</v>
          </cell>
          <cell r="J5196" t="str">
            <v xml:space="preserve">UNICREDIT BANK AG                    </v>
          </cell>
          <cell r="K5196">
            <v>6.4012415483496676E-2</v>
          </cell>
          <cell r="L5196">
            <v>10000000</v>
          </cell>
          <cell r="M5196">
            <v>10000000</v>
          </cell>
          <cell r="N5196">
            <v>0</v>
          </cell>
          <cell r="O5196">
            <v>0</v>
          </cell>
          <cell r="P5196">
            <v>0.97799999999999998</v>
          </cell>
        </row>
        <row r="5197">
          <cell r="B5197">
            <v>40616</v>
          </cell>
          <cell r="C5197">
            <v>40611</v>
          </cell>
          <cell r="D5197">
            <v>219</v>
          </cell>
          <cell r="E5197">
            <v>55</v>
          </cell>
          <cell r="F5197" t="str">
            <v>OT 5.45 SEP 2013</v>
          </cell>
          <cell r="G5197">
            <v>3</v>
          </cell>
          <cell r="H5197">
            <v>1</v>
          </cell>
          <cell r="I5197" t="str">
            <v>CS</v>
          </cell>
          <cell r="J5197" t="str">
            <v xml:space="preserve">CREDIT SUISSE SECURI                 </v>
          </cell>
          <cell r="K5197">
            <v>6.4906711008546211E-2</v>
          </cell>
          <cell r="L5197">
            <v>5000000</v>
          </cell>
          <cell r="M5197">
            <v>5000000</v>
          </cell>
          <cell r="N5197">
            <v>0</v>
          </cell>
          <cell r="O5197">
            <v>0</v>
          </cell>
          <cell r="P5197">
            <v>0.97599999999999998</v>
          </cell>
        </row>
        <row r="5198">
          <cell r="B5198">
            <v>40616</v>
          </cell>
          <cell r="C5198">
            <v>40611</v>
          </cell>
          <cell r="D5198">
            <v>219</v>
          </cell>
          <cell r="E5198">
            <v>56</v>
          </cell>
          <cell r="F5198" t="str">
            <v>OT 5.45 SEP 2013</v>
          </cell>
          <cell r="G5198">
            <v>3</v>
          </cell>
          <cell r="H5198">
            <v>1</v>
          </cell>
          <cell r="I5198" t="str">
            <v>JEFFERIES</v>
          </cell>
          <cell r="J5198" t="str">
            <v xml:space="preserve">JEFFERIES INTERNATIO                 </v>
          </cell>
          <cell r="K5198">
            <v>6.5354839065776993E-2</v>
          </cell>
          <cell r="L5198">
            <v>10000000</v>
          </cell>
          <cell r="M5198">
            <v>10000000</v>
          </cell>
          <cell r="N5198">
            <v>0</v>
          </cell>
          <cell r="O5198">
            <v>0</v>
          </cell>
          <cell r="P5198">
            <v>0.97499999999999998</v>
          </cell>
        </row>
        <row r="5199">
          <cell r="B5199">
            <v>40616</v>
          </cell>
          <cell r="C5199">
            <v>40611</v>
          </cell>
          <cell r="D5199">
            <v>219</v>
          </cell>
          <cell r="E5199">
            <v>57</v>
          </cell>
          <cell r="F5199" t="str">
            <v>OT 5.45 SEP 2013</v>
          </cell>
          <cell r="G5199">
            <v>3</v>
          </cell>
          <cell r="H5199">
            <v>1</v>
          </cell>
          <cell r="I5199" t="str">
            <v>HSBC France</v>
          </cell>
          <cell r="J5199" t="str">
            <v xml:space="preserve">HSBC FRANCE                          </v>
          </cell>
          <cell r="K5199">
            <v>6.5354839065776993E-2</v>
          </cell>
          <cell r="L5199">
            <v>20000000</v>
          </cell>
          <cell r="M5199">
            <v>20000000</v>
          </cell>
          <cell r="N5199">
            <v>0</v>
          </cell>
          <cell r="O5199">
            <v>0</v>
          </cell>
          <cell r="P5199">
            <v>0.97499999999999998</v>
          </cell>
        </row>
        <row r="5200">
          <cell r="B5200">
            <v>40616</v>
          </cell>
          <cell r="C5200">
            <v>40611</v>
          </cell>
          <cell r="D5200">
            <v>219</v>
          </cell>
          <cell r="E5200">
            <v>58</v>
          </cell>
          <cell r="F5200" t="str">
            <v>OT 5.45 SEP 2013</v>
          </cell>
          <cell r="G5200">
            <v>3</v>
          </cell>
          <cell r="H5200">
            <v>1</v>
          </cell>
          <cell r="I5200" t="str">
            <v>BPI</v>
          </cell>
          <cell r="J5200" t="str">
            <v xml:space="preserve">BANCO BPI SA                         </v>
          </cell>
          <cell r="K5200">
            <v>6.5354839065776993E-2</v>
          </cell>
          <cell r="L5200">
            <v>1000000</v>
          </cell>
          <cell r="M5200">
            <v>1000000</v>
          </cell>
          <cell r="N5200">
            <v>0</v>
          </cell>
          <cell r="O5200">
            <v>0</v>
          </cell>
          <cell r="P5200">
            <v>0.97499999999999998</v>
          </cell>
        </row>
        <row r="5201">
          <cell r="B5201">
            <v>40616</v>
          </cell>
          <cell r="C5201">
            <v>40611</v>
          </cell>
          <cell r="D5201">
            <v>219</v>
          </cell>
          <cell r="E5201">
            <v>59</v>
          </cell>
          <cell r="F5201" t="str">
            <v>OT 5.45 SEP 2013</v>
          </cell>
          <cell r="G5201">
            <v>3</v>
          </cell>
          <cell r="H5201">
            <v>1</v>
          </cell>
          <cell r="I5201" t="str">
            <v>CS</v>
          </cell>
          <cell r="J5201" t="str">
            <v xml:space="preserve">CREDIT SUISSE SECURI                 </v>
          </cell>
          <cell r="K5201">
            <v>6.7153924753156222E-2</v>
          </cell>
          <cell r="L5201">
            <v>5000000</v>
          </cell>
          <cell r="M5201">
            <v>5000000</v>
          </cell>
          <cell r="N5201">
            <v>0</v>
          </cell>
          <cell r="O5201">
            <v>0</v>
          </cell>
          <cell r="P5201">
            <v>0.97099999999999997</v>
          </cell>
        </row>
        <row r="5202">
          <cell r="B5202">
            <v>40616</v>
          </cell>
          <cell r="C5202">
            <v>40611</v>
          </cell>
          <cell r="D5202">
            <v>219</v>
          </cell>
          <cell r="E5202">
            <v>60</v>
          </cell>
          <cell r="F5202" t="str">
            <v>OT 5.45 SEP 2013</v>
          </cell>
          <cell r="G5202">
            <v>3</v>
          </cell>
          <cell r="H5202">
            <v>1</v>
          </cell>
          <cell r="I5202" t="str">
            <v>HSBC France</v>
          </cell>
          <cell r="J5202" t="str">
            <v xml:space="preserve">HSBC FRANCE                          </v>
          </cell>
          <cell r="K5202">
            <v>6.7153924753156222E-2</v>
          </cell>
          <cell r="L5202">
            <v>10000000</v>
          </cell>
          <cell r="M5202">
            <v>10000000</v>
          </cell>
          <cell r="N5202">
            <v>0</v>
          </cell>
          <cell r="O5202">
            <v>0</v>
          </cell>
          <cell r="P5202">
            <v>0.97099999999999997</v>
          </cell>
        </row>
        <row r="5203">
          <cell r="B5203">
            <v>40639</v>
          </cell>
          <cell r="C5203">
            <v>40634</v>
          </cell>
          <cell r="D5203">
            <v>220</v>
          </cell>
          <cell r="E5203">
            <v>1</v>
          </cell>
          <cell r="F5203" t="str">
            <v>OT 5 JUN 2012</v>
          </cell>
          <cell r="G5203">
            <v>3</v>
          </cell>
          <cell r="H5203">
            <v>1</v>
          </cell>
          <cell r="I5203" t="str">
            <v>DB</v>
          </cell>
          <cell r="J5203" t="str">
            <v xml:space="preserve">DEUTSCHE BANK AG                     </v>
          </cell>
          <cell r="K5203">
            <v>5.7477157325889337E-2</v>
          </cell>
          <cell r="L5203">
            <v>100000000</v>
          </cell>
          <cell r="M5203">
            <v>100000000</v>
          </cell>
          <cell r="N5203">
            <v>100000000</v>
          </cell>
          <cell r="O5203">
            <v>300000000</v>
          </cell>
          <cell r="P5203">
            <v>0.99140000000000006</v>
          </cell>
        </row>
        <row r="5204">
          <cell r="B5204">
            <v>40639</v>
          </cell>
          <cell r="C5204">
            <v>40634</v>
          </cell>
          <cell r="D5204">
            <v>220</v>
          </cell>
          <cell r="E5204">
            <v>2</v>
          </cell>
          <cell r="F5204" t="str">
            <v>OT 5 JUN 2012</v>
          </cell>
          <cell r="G5204">
            <v>3</v>
          </cell>
          <cell r="H5204">
            <v>1</v>
          </cell>
          <cell r="I5204" t="str">
            <v>Credit Agricole</v>
          </cell>
          <cell r="J5204" t="str">
            <v xml:space="preserve">CREDIT AGRICOLE CIB                  </v>
          </cell>
          <cell r="K5204">
            <v>5.7477157325889337E-2</v>
          </cell>
          <cell r="L5204">
            <v>200000000</v>
          </cell>
          <cell r="M5204">
            <v>200000000</v>
          </cell>
          <cell r="N5204">
            <v>200000000</v>
          </cell>
          <cell r="O5204">
            <v>600000000</v>
          </cell>
          <cell r="P5204">
            <v>0.99140000000000006</v>
          </cell>
        </row>
        <row r="5205">
          <cell r="B5205">
            <v>40639</v>
          </cell>
          <cell r="C5205">
            <v>40634</v>
          </cell>
          <cell r="D5205">
            <v>220</v>
          </cell>
          <cell r="E5205">
            <v>3</v>
          </cell>
          <cell r="F5205" t="str">
            <v>OT 5 JUN 2012</v>
          </cell>
          <cell r="G5205">
            <v>3</v>
          </cell>
          <cell r="H5205">
            <v>1</v>
          </cell>
          <cell r="I5205" t="str">
            <v>CaixaBI</v>
          </cell>
          <cell r="J5205" t="str">
            <v xml:space="preserve">CAIXA - BANCO DE INV                 </v>
          </cell>
          <cell r="K5205">
            <v>5.7566765198108175E-2</v>
          </cell>
          <cell r="L5205">
            <v>550000000</v>
          </cell>
          <cell r="M5205">
            <v>550000000</v>
          </cell>
          <cell r="N5205">
            <v>550000000</v>
          </cell>
          <cell r="O5205">
            <v>1650000000</v>
          </cell>
          <cell r="P5205">
            <v>0.99129999999999996</v>
          </cell>
        </row>
        <row r="5206">
          <cell r="B5206">
            <v>40639</v>
          </cell>
          <cell r="C5206">
            <v>40634</v>
          </cell>
          <cell r="D5206">
            <v>220</v>
          </cell>
          <cell r="E5206">
            <v>4</v>
          </cell>
          <cell r="F5206" t="str">
            <v>OT 5 JUN 2012</v>
          </cell>
          <cell r="G5206">
            <v>3</v>
          </cell>
          <cell r="H5206">
            <v>1</v>
          </cell>
          <cell r="I5206" t="str">
            <v>BES</v>
          </cell>
          <cell r="J5206" t="str">
            <v xml:space="preserve">BANCO ESPIRITO SANTO                 </v>
          </cell>
          <cell r="K5206">
            <v>5.7566765198108175E-2</v>
          </cell>
          <cell r="L5206">
            <v>500000000</v>
          </cell>
          <cell r="M5206">
            <v>500000000</v>
          </cell>
          <cell r="N5206">
            <v>500000000</v>
          </cell>
          <cell r="O5206">
            <v>1500000000</v>
          </cell>
          <cell r="P5206">
            <v>0.99129999999999996</v>
          </cell>
        </row>
        <row r="5207">
          <cell r="B5207">
            <v>40639</v>
          </cell>
          <cell r="C5207">
            <v>40634</v>
          </cell>
          <cell r="D5207">
            <v>220</v>
          </cell>
          <cell r="E5207">
            <v>5</v>
          </cell>
          <cell r="F5207" t="str">
            <v>OT 5 JUN 2012</v>
          </cell>
          <cell r="G5207">
            <v>3</v>
          </cell>
          <cell r="H5207">
            <v>1</v>
          </cell>
          <cell r="I5207" t="str">
            <v>MBCPI</v>
          </cell>
          <cell r="J5207" t="str">
            <v xml:space="preserve">BANCO MILLENNIUM BCP                 </v>
          </cell>
          <cell r="K5207">
            <v>5.7566765198108175E-2</v>
          </cell>
          <cell r="L5207">
            <v>150000000</v>
          </cell>
          <cell r="M5207">
            <v>150000000</v>
          </cell>
          <cell r="N5207">
            <v>150000000</v>
          </cell>
          <cell r="O5207">
            <v>450000000</v>
          </cell>
          <cell r="P5207">
            <v>0.99129999999999996</v>
          </cell>
        </row>
        <row r="5208">
          <cell r="B5208">
            <v>40639</v>
          </cell>
          <cell r="C5208">
            <v>40634</v>
          </cell>
          <cell r="D5208">
            <v>220</v>
          </cell>
          <cell r="E5208">
            <v>6</v>
          </cell>
          <cell r="F5208" t="str">
            <v>OT 5 JUN 2012</v>
          </cell>
          <cell r="G5208">
            <v>3</v>
          </cell>
          <cell r="H5208">
            <v>1</v>
          </cell>
          <cell r="I5208" t="str">
            <v>Barclays</v>
          </cell>
          <cell r="J5208" t="str">
            <v xml:space="preserve">BARCLAYS CAPITAL                     </v>
          </cell>
          <cell r="K5208">
            <v>6.0533156487382139E-2</v>
          </cell>
          <cell r="L5208">
            <v>10000000</v>
          </cell>
          <cell r="M5208">
            <v>10000000</v>
          </cell>
          <cell r="N5208">
            <v>10000000</v>
          </cell>
          <cell r="O5208">
            <v>30000000</v>
          </cell>
          <cell r="P5208">
            <v>0.98799999999999999</v>
          </cell>
        </row>
        <row r="5209">
          <cell r="B5209">
            <v>40639</v>
          </cell>
          <cell r="C5209">
            <v>40634</v>
          </cell>
          <cell r="D5209">
            <v>220</v>
          </cell>
          <cell r="E5209">
            <v>7</v>
          </cell>
          <cell r="F5209" t="str">
            <v>OT 5 JUN 2012</v>
          </cell>
          <cell r="G5209">
            <v>3</v>
          </cell>
          <cell r="H5209">
            <v>1</v>
          </cell>
          <cell r="I5209" t="str">
            <v>Citigroup</v>
          </cell>
          <cell r="J5209" t="str">
            <v xml:space="preserve">CITIGROUP GLOBAL MAR                 </v>
          </cell>
          <cell r="K5209">
            <v>6.1435654198053989E-2</v>
          </cell>
          <cell r="L5209">
            <v>5000000</v>
          </cell>
          <cell r="M5209">
            <v>5000000</v>
          </cell>
          <cell r="N5209">
            <v>5000000</v>
          </cell>
          <cell r="O5209">
            <v>15000000</v>
          </cell>
          <cell r="P5209">
            <v>0.98699999999999999</v>
          </cell>
        </row>
        <row r="5210">
          <cell r="B5210">
            <v>40639</v>
          </cell>
          <cell r="C5210">
            <v>40634</v>
          </cell>
          <cell r="D5210">
            <v>220</v>
          </cell>
          <cell r="E5210">
            <v>8</v>
          </cell>
          <cell r="F5210" t="str">
            <v>OT 5 JUN 2012</v>
          </cell>
          <cell r="G5210">
            <v>3</v>
          </cell>
          <cell r="H5210">
            <v>1</v>
          </cell>
          <cell r="I5210" t="str">
            <v>GS</v>
          </cell>
          <cell r="J5210" t="str">
            <v xml:space="preserve">GOLDMAN SACHS INTERN                 </v>
          </cell>
          <cell r="K5210">
            <v>6.1435654198053989E-2</v>
          </cell>
          <cell r="L5210">
            <v>5000000</v>
          </cell>
          <cell r="M5210">
            <v>5000000</v>
          </cell>
          <cell r="N5210">
            <v>5000000</v>
          </cell>
          <cell r="O5210">
            <v>15000000</v>
          </cell>
          <cell r="P5210">
            <v>0.98699999999999999</v>
          </cell>
        </row>
        <row r="5211">
          <cell r="B5211">
            <v>40639</v>
          </cell>
          <cell r="C5211">
            <v>40634</v>
          </cell>
          <cell r="D5211">
            <v>220</v>
          </cell>
          <cell r="E5211">
            <v>9</v>
          </cell>
          <cell r="F5211" t="str">
            <v>OT 5 JUN 2012</v>
          </cell>
          <cell r="G5211">
            <v>3</v>
          </cell>
          <cell r="H5211">
            <v>1</v>
          </cell>
          <cell r="I5211" t="str">
            <v>Barclays</v>
          </cell>
          <cell r="J5211" t="str">
            <v xml:space="preserve">BARCLAYS CAPITAL                     </v>
          </cell>
          <cell r="K5211">
            <v>6.1797123079501158E-2</v>
          </cell>
          <cell r="L5211">
            <v>10000000</v>
          </cell>
          <cell r="M5211">
            <v>10000000</v>
          </cell>
          <cell r="N5211">
            <v>10000000</v>
          </cell>
          <cell r="O5211">
            <v>30000000</v>
          </cell>
          <cell r="P5211">
            <v>0.98659999999999992</v>
          </cell>
        </row>
        <row r="5212">
          <cell r="B5212">
            <v>40639</v>
          </cell>
          <cell r="C5212">
            <v>40634</v>
          </cell>
          <cell r="D5212">
            <v>220</v>
          </cell>
          <cell r="E5212">
            <v>10</v>
          </cell>
          <cell r="F5212" t="str">
            <v>OT 5 JUN 2012</v>
          </cell>
          <cell r="G5212">
            <v>3</v>
          </cell>
          <cell r="H5212">
            <v>1</v>
          </cell>
          <cell r="I5212" t="str">
            <v>GS</v>
          </cell>
          <cell r="J5212" t="str">
            <v xml:space="preserve">GOLDMAN SACHS INTERN                 </v>
          </cell>
          <cell r="K5212">
            <v>6.1887532306108876E-2</v>
          </cell>
          <cell r="L5212">
            <v>5000000</v>
          </cell>
          <cell r="M5212">
            <v>5000000</v>
          </cell>
          <cell r="N5212">
            <v>5000000</v>
          </cell>
          <cell r="O5212">
            <v>15000000</v>
          </cell>
          <cell r="P5212">
            <v>0.98650000000000004</v>
          </cell>
        </row>
        <row r="5213">
          <cell r="B5213">
            <v>40639</v>
          </cell>
          <cell r="C5213">
            <v>40634</v>
          </cell>
          <cell r="D5213">
            <v>220</v>
          </cell>
          <cell r="E5213">
            <v>11</v>
          </cell>
          <cell r="F5213" t="str">
            <v>OT 5 JUN 2012</v>
          </cell>
          <cell r="G5213">
            <v>3</v>
          </cell>
          <cell r="H5213">
            <v>1</v>
          </cell>
          <cell r="I5213" t="str">
            <v>RBS</v>
          </cell>
          <cell r="J5213" t="str">
            <v xml:space="preserve">ROYAL BANK OF SCOTLA                 </v>
          </cell>
          <cell r="K5213">
            <v>6.2339830717360351E-2</v>
          </cell>
          <cell r="L5213">
            <v>50000000</v>
          </cell>
          <cell r="M5213">
            <v>50000000</v>
          </cell>
          <cell r="N5213">
            <v>50000000</v>
          </cell>
          <cell r="O5213">
            <v>150000000</v>
          </cell>
          <cell r="P5213">
            <v>0.98599999999999999</v>
          </cell>
        </row>
        <row r="5214">
          <cell r="B5214">
            <v>40639</v>
          </cell>
          <cell r="C5214">
            <v>40634</v>
          </cell>
          <cell r="D5214">
            <v>220</v>
          </cell>
          <cell r="E5214">
            <v>12</v>
          </cell>
          <cell r="F5214" t="str">
            <v>OT 5 JUN 2012</v>
          </cell>
          <cell r="G5214">
            <v>3</v>
          </cell>
          <cell r="H5214">
            <v>1</v>
          </cell>
          <cell r="I5214" t="str">
            <v>BS</v>
          </cell>
          <cell r="J5214" t="str">
            <v xml:space="preserve">BANCO SANTANDER, S.A                 </v>
          </cell>
          <cell r="K5214">
            <v>6.252086790167502E-2</v>
          </cell>
          <cell r="L5214">
            <v>60000000</v>
          </cell>
          <cell r="M5214">
            <v>60000000</v>
          </cell>
          <cell r="N5214">
            <v>60000000</v>
          </cell>
          <cell r="O5214">
            <v>180000000</v>
          </cell>
          <cell r="P5214">
            <v>0.98580000000000001</v>
          </cell>
        </row>
        <row r="5215">
          <cell r="B5215">
            <v>40639</v>
          </cell>
          <cell r="C5215">
            <v>40634</v>
          </cell>
          <cell r="D5215">
            <v>220</v>
          </cell>
          <cell r="E5215">
            <v>13</v>
          </cell>
          <cell r="F5215" t="str">
            <v>OT 5 JUN 2012</v>
          </cell>
          <cell r="G5215">
            <v>3</v>
          </cell>
          <cell r="H5215">
            <v>1</v>
          </cell>
          <cell r="I5215" t="str">
            <v>GS</v>
          </cell>
          <cell r="J5215" t="str">
            <v xml:space="preserve">GOLDMAN SACHS INTERN                 </v>
          </cell>
          <cell r="K5215">
            <v>6.2792550034300856E-2</v>
          </cell>
          <cell r="L5215">
            <v>5000000</v>
          </cell>
          <cell r="M5215">
            <v>5000000</v>
          </cell>
          <cell r="N5215">
            <v>0</v>
          </cell>
          <cell r="O5215">
            <v>0</v>
          </cell>
          <cell r="P5215">
            <v>0.98549999999999993</v>
          </cell>
        </row>
        <row r="5216">
          <cell r="B5216">
            <v>40639</v>
          </cell>
          <cell r="C5216">
            <v>40634</v>
          </cell>
          <cell r="D5216">
            <v>220</v>
          </cell>
          <cell r="E5216">
            <v>14</v>
          </cell>
          <cell r="F5216" t="str">
            <v>OT 5 JUN 2012</v>
          </cell>
          <cell r="G5216">
            <v>3</v>
          </cell>
          <cell r="H5216">
            <v>1</v>
          </cell>
          <cell r="I5216" t="str">
            <v>SG</v>
          </cell>
          <cell r="J5216" t="str">
            <v xml:space="preserve">SOCIETE GENERALE                     </v>
          </cell>
          <cell r="K5216">
            <v>6.2973755749849869E-2</v>
          </cell>
          <cell r="L5216">
            <v>200000000</v>
          </cell>
          <cell r="M5216">
            <v>200000000</v>
          </cell>
          <cell r="N5216">
            <v>0</v>
          </cell>
          <cell r="O5216">
            <v>0</v>
          </cell>
          <cell r="P5216">
            <v>0.98530000000000006</v>
          </cell>
        </row>
        <row r="5217">
          <cell r="B5217">
            <v>40639</v>
          </cell>
          <cell r="C5217">
            <v>40634</v>
          </cell>
          <cell r="D5217">
            <v>220</v>
          </cell>
          <cell r="E5217">
            <v>15</v>
          </cell>
          <cell r="F5217" t="str">
            <v>OT 5 JUN 2012</v>
          </cell>
          <cell r="G5217">
            <v>3</v>
          </cell>
          <cell r="H5217">
            <v>1</v>
          </cell>
          <cell r="I5217" t="str">
            <v>BES</v>
          </cell>
          <cell r="J5217" t="str">
            <v xml:space="preserve">BANCO ESPIRITO SANTO                 </v>
          </cell>
          <cell r="K5217">
            <v>6.2973755749849869E-2</v>
          </cell>
          <cell r="L5217">
            <v>200000000</v>
          </cell>
          <cell r="M5217">
            <v>200000000</v>
          </cell>
          <cell r="N5217">
            <v>0</v>
          </cell>
          <cell r="O5217">
            <v>0</v>
          </cell>
          <cell r="P5217">
            <v>0.98530000000000006</v>
          </cell>
        </row>
        <row r="5218">
          <cell r="B5218">
            <v>40639</v>
          </cell>
          <cell r="C5218">
            <v>40634</v>
          </cell>
          <cell r="D5218">
            <v>220</v>
          </cell>
          <cell r="E5218">
            <v>16</v>
          </cell>
          <cell r="F5218" t="str">
            <v>OT 5 JUN 2012</v>
          </cell>
          <cell r="G5218">
            <v>3</v>
          </cell>
          <cell r="H5218">
            <v>1</v>
          </cell>
          <cell r="I5218" t="str">
            <v>Barclays</v>
          </cell>
          <cell r="J5218" t="str">
            <v xml:space="preserve">BARCLAYS CAPITAL                     </v>
          </cell>
          <cell r="K5218">
            <v>6.324569086058876E-2</v>
          </cell>
          <cell r="L5218">
            <v>5000000</v>
          </cell>
          <cell r="M5218">
            <v>5000000</v>
          </cell>
          <cell r="N5218">
            <v>0</v>
          </cell>
          <cell r="O5218">
            <v>0</v>
          </cell>
          <cell r="P5218">
            <v>0.98499999999999999</v>
          </cell>
        </row>
        <row r="5219">
          <cell r="B5219">
            <v>40639</v>
          </cell>
          <cell r="C5219">
            <v>40634</v>
          </cell>
          <cell r="D5219">
            <v>220</v>
          </cell>
          <cell r="E5219">
            <v>17</v>
          </cell>
          <cell r="F5219" t="str">
            <v>OT 5 JUN 2012</v>
          </cell>
          <cell r="G5219">
            <v>3</v>
          </cell>
          <cell r="H5219">
            <v>1</v>
          </cell>
          <cell r="I5219" t="str">
            <v>JEFFERIES</v>
          </cell>
          <cell r="J5219" t="str">
            <v xml:space="preserve">JEFFERIES INTERNATIO                 </v>
          </cell>
          <cell r="K5219">
            <v>6.324569086058876E-2</v>
          </cell>
          <cell r="L5219">
            <v>2000000</v>
          </cell>
          <cell r="M5219">
            <v>2000000</v>
          </cell>
          <cell r="N5219">
            <v>0</v>
          </cell>
          <cell r="O5219">
            <v>0</v>
          </cell>
          <cell r="P5219">
            <v>0.98499999999999999</v>
          </cell>
        </row>
        <row r="5220">
          <cell r="B5220">
            <v>40639</v>
          </cell>
          <cell r="C5220">
            <v>40634</v>
          </cell>
          <cell r="D5220">
            <v>220</v>
          </cell>
          <cell r="E5220">
            <v>18</v>
          </cell>
          <cell r="F5220" t="str">
            <v>OT 5 JUN 2012</v>
          </cell>
          <cell r="G5220">
            <v>3</v>
          </cell>
          <cell r="H5220">
            <v>1</v>
          </cell>
          <cell r="I5220" t="str">
            <v>GS</v>
          </cell>
          <cell r="J5220" t="str">
            <v xml:space="preserve">GOLDMAN SACHS INTERN                 </v>
          </cell>
          <cell r="K5220">
            <v>6.324569086058876E-2</v>
          </cell>
          <cell r="L5220">
            <v>10000000</v>
          </cell>
          <cell r="M5220">
            <v>10000000</v>
          </cell>
          <cell r="N5220">
            <v>0</v>
          </cell>
          <cell r="O5220">
            <v>0</v>
          </cell>
          <cell r="P5220">
            <v>0.98499999999999999</v>
          </cell>
        </row>
        <row r="5221">
          <cell r="B5221">
            <v>40639</v>
          </cell>
          <cell r="C5221">
            <v>40634</v>
          </cell>
          <cell r="D5221">
            <v>220</v>
          </cell>
          <cell r="E5221">
            <v>19</v>
          </cell>
          <cell r="F5221" t="str">
            <v>OT 5 JUN 2012</v>
          </cell>
          <cell r="G5221">
            <v>3</v>
          </cell>
          <cell r="H5221">
            <v>1</v>
          </cell>
          <cell r="I5221" t="str">
            <v>Credit Agricole</v>
          </cell>
          <cell r="J5221" t="str">
            <v xml:space="preserve">CREDIT AGRICOLE CIB                  </v>
          </cell>
          <cell r="K5221">
            <v>6.4880497275832227E-2</v>
          </cell>
          <cell r="L5221">
            <v>1000000</v>
          </cell>
          <cell r="M5221">
            <v>1000000</v>
          </cell>
          <cell r="N5221">
            <v>0</v>
          </cell>
          <cell r="O5221">
            <v>0</v>
          </cell>
          <cell r="P5221">
            <v>0.98319999999999996</v>
          </cell>
        </row>
        <row r="5222">
          <cell r="B5222">
            <v>40639</v>
          </cell>
          <cell r="C5222">
            <v>40634</v>
          </cell>
          <cell r="D5222">
            <v>220</v>
          </cell>
          <cell r="E5222">
            <v>20</v>
          </cell>
          <cell r="F5222" t="str">
            <v>OT 5 JUN 2012</v>
          </cell>
          <cell r="G5222">
            <v>3</v>
          </cell>
          <cell r="H5222">
            <v>1</v>
          </cell>
          <cell r="I5222" t="str">
            <v>CS</v>
          </cell>
          <cell r="J5222" t="str">
            <v xml:space="preserve">CREDIT SUISSE SECURI                 </v>
          </cell>
          <cell r="K5222">
            <v>6.7708903668040693E-2</v>
          </cell>
          <cell r="L5222">
            <v>5000000</v>
          </cell>
          <cell r="M5222">
            <v>5000000</v>
          </cell>
          <cell r="N5222">
            <v>0</v>
          </cell>
          <cell r="O5222">
            <v>0</v>
          </cell>
          <cell r="P5222">
            <v>0.98010000000000008</v>
          </cell>
        </row>
        <row r="5223">
          <cell r="B5223">
            <v>40639</v>
          </cell>
          <cell r="C5223">
            <v>40634</v>
          </cell>
          <cell r="D5223">
            <v>220</v>
          </cell>
          <cell r="E5223">
            <v>21</v>
          </cell>
          <cell r="F5223" t="str">
            <v>OT 5 JUN 2012</v>
          </cell>
          <cell r="G5223">
            <v>3</v>
          </cell>
          <cell r="H5223">
            <v>1</v>
          </cell>
          <cell r="I5223" t="str">
            <v>BNP-P</v>
          </cell>
          <cell r="J5223" t="str">
            <v xml:space="preserve">BNP PARIBAS                          </v>
          </cell>
          <cell r="K5223">
            <v>6.7800415782425308E-2</v>
          </cell>
          <cell r="L5223">
            <v>25000000</v>
          </cell>
          <cell r="M5223">
            <v>25000000</v>
          </cell>
          <cell r="N5223">
            <v>0</v>
          </cell>
          <cell r="O5223">
            <v>0</v>
          </cell>
          <cell r="P5223">
            <v>0.98</v>
          </cell>
        </row>
        <row r="5224">
          <cell r="B5224">
            <v>40639</v>
          </cell>
          <cell r="C5224">
            <v>40634</v>
          </cell>
          <cell r="D5224">
            <v>220</v>
          </cell>
          <cell r="E5224">
            <v>22</v>
          </cell>
          <cell r="F5224" t="str">
            <v>OT 5 JUN 2012</v>
          </cell>
          <cell r="G5224">
            <v>3</v>
          </cell>
          <cell r="H5224">
            <v>1</v>
          </cell>
          <cell r="I5224" t="str">
            <v>CS</v>
          </cell>
          <cell r="J5224" t="str">
            <v xml:space="preserve">CREDIT SUISSE SECURI                 </v>
          </cell>
          <cell r="K5224">
            <v>6.7800415782425308E-2</v>
          </cell>
          <cell r="L5224">
            <v>5000000</v>
          </cell>
          <cell r="M5224">
            <v>5000000</v>
          </cell>
          <cell r="N5224">
            <v>0</v>
          </cell>
          <cell r="O5224">
            <v>0</v>
          </cell>
          <cell r="P5224">
            <v>0.98</v>
          </cell>
        </row>
        <row r="5225">
          <cell r="B5225">
            <v>40639</v>
          </cell>
          <cell r="C5225">
            <v>40634</v>
          </cell>
          <cell r="D5225">
            <v>220</v>
          </cell>
          <cell r="E5225">
            <v>23</v>
          </cell>
          <cell r="F5225" t="str">
            <v>OT 5 JUN 2012</v>
          </cell>
          <cell r="G5225">
            <v>3</v>
          </cell>
          <cell r="H5225">
            <v>1</v>
          </cell>
          <cell r="I5225" t="str">
            <v>MBCPI</v>
          </cell>
          <cell r="J5225" t="str">
            <v xml:space="preserve">BANCO MILLENNIUM BCP                 </v>
          </cell>
          <cell r="K5225">
            <v>6.7800415782425308E-2</v>
          </cell>
          <cell r="L5225">
            <v>200000000</v>
          </cell>
          <cell r="M5225">
            <v>200000000</v>
          </cell>
          <cell r="N5225">
            <v>0</v>
          </cell>
          <cell r="O5225">
            <v>0</v>
          </cell>
          <cell r="P5225">
            <v>0.98</v>
          </cell>
        </row>
        <row r="5226">
          <cell r="B5226">
            <v>40639</v>
          </cell>
          <cell r="C5226">
            <v>40634</v>
          </cell>
          <cell r="D5226">
            <v>220</v>
          </cell>
          <cell r="E5226">
            <v>24</v>
          </cell>
          <cell r="F5226" t="str">
            <v>OT 5 JUN 2012</v>
          </cell>
          <cell r="G5226">
            <v>3</v>
          </cell>
          <cell r="H5226">
            <v>1</v>
          </cell>
          <cell r="I5226" t="str">
            <v>CS</v>
          </cell>
          <cell r="J5226" t="str">
            <v xml:space="preserve">CREDIT SUISSE SECURI                 </v>
          </cell>
          <cell r="K5226">
            <v>6.8075054919894559E-2</v>
          </cell>
          <cell r="L5226">
            <v>5000000</v>
          </cell>
          <cell r="M5226">
            <v>5000000</v>
          </cell>
          <cell r="N5226">
            <v>0</v>
          </cell>
          <cell r="O5226">
            <v>0</v>
          </cell>
          <cell r="P5226">
            <v>0.97970000000000002</v>
          </cell>
        </row>
        <row r="5227">
          <cell r="B5227">
            <v>40639</v>
          </cell>
          <cell r="C5227">
            <v>40634</v>
          </cell>
          <cell r="D5227">
            <v>220</v>
          </cell>
          <cell r="E5227">
            <v>25</v>
          </cell>
          <cell r="F5227" t="str">
            <v>OT 5 JUN 2012</v>
          </cell>
          <cell r="G5227">
            <v>3</v>
          </cell>
          <cell r="H5227">
            <v>1</v>
          </cell>
          <cell r="I5227" t="str">
            <v>CS</v>
          </cell>
          <cell r="J5227" t="str">
            <v xml:space="preserve">CREDIT SUISSE SECURI                 </v>
          </cell>
          <cell r="K5227">
            <v>6.8991633816665746E-2</v>
          </cell>
          <cell r="L5227">
            <v>5000000</v>
          </cell>
          <cell r="M5227">
            <v>5000000</v>
          </cell>
          <cell r="N5227">
            <v>0</v>
          </cell>
          <cell r="O5227">
            <v>0</v>
          </cell>
          <cell r="P5227">
            <v>0.97870000000000001</v>
          </cell>
        </row>
        <row r="5228">
          <cell r="B5228">
            <v>40639</v>
          </cell>
          <cell r="C5228">
            <v>40634</v>
          </cell>
          <cell r="D5228">
            <v>220</v>
          </cell>
          <cell r="E5228">
            <v>26</v>
          </cell>
          <cell r="F5228" t="str">
            <v>OT 5 JUN 2012</v>
          </cell>
          <cell r="G5228">
            <v>3</v>
          </cell>
          <cell r="H5228">
            <v>1</v>
          </cell>
          <cell r="I5228" t="str">
            <v>MS</v>
          </cell>
          <cell r="J5228" t="str">
            <v xml:space="preserve">MORGAN STANLEY &amp; CO                  </v>
          </cell>
          <cell r="K5228">
            <v>7.1014166493947262E-2</v>
          </cell>
          <cell r="L5228">
            <v>25000000</v>
          </cell>
          <cell r="M5228">
            <v>25000000</v>
          </cell>
          <cell r="N5228">
            <v>0</v>
          </cell>
          <cell r="O5228">
            <v>0</v>
          </cell>
          <cell r="P5228">
            <v>0.97650000000000003</v>
          </cell>
        </row>
      </sheetData>
      <sheetData sheetId="10" refreshError="1">
        <row r="2">
          <cell r="B2" t="str">
            <v>COD_LEILAO</v>
          </cell>
        </row>
        <row r="3">
          <cell r="C3">
            <v>36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_fich."/>
      <sheetName val="Exec.tarefas"/>
      <sheetName val="QResumo"/>
      <sheetName val="Merc.Prim"/>
      <sheetName val="MP_Aux1"/>
      <sheetName val="MP_DadosQSimul."/>
      <sheetName val="MEDIP"/>
      <sheetName val="PV_Table_repos"/>
      <sheetName val="Repos_EMTS_1"/>
      <sheetName val="BB_Quadro resumo"/>
      <sheetName val="BB_Dados"/>
      <sheetName val="Cons.&amp;mark."/>
    </sheetNames>
    <sheetDataSet>
      <sheetData sheetId="0" refreshError="1"/>
      <sheetData sheetId="1" refreshError="1"/>
      <sheetData sheetId="2" refreshError="1">
        <row r="6">
          <cell r="B6" t="str">
            <v>BES</v>
          </cell>
          <cell r="C6">
            <v>405</v>
          </cell>
          <cell r="D6">
            <v>0.18202247191011237</v>
          </cell>
          <cell r="F6">
            <v>0.18202247191011237</v>
          </cell>
          <cell r="G6">
            <v>425</v>
          </cell>
          <cell r="H6">
            <v>0.13402712078208767</v>
          </cell>
          <cell r="I6">
            <v>1</v>
          </cell>
          <cell r="J6">
            <v>0.14797775865492818</v>
          </cell>
          <cell r="K6">
            <v>1.933812529645711E-3</v>
          </cell>
          <cell r="L6">
            <v>0</v>
          </cell>
        </row>
        <row r="7">
          <cell r="B7" t="str">
            <v>BCPI</v>
          </cell>
          <cell r="C7">
            <v>55</v>
          </cell>
          <cell r="D7">
            <v>2.4719101123595506E-2</v>
          </cell>
          <cell r="F7">
            <v>2.4719101123595506E-2</v>
          </cell>
          <cell r="G7">
            <v>90</v>
          </cell>
          <cell r="H7">
            <v>2.8382213812677391E-2</v>
          </cell>
          <cell r="I7">
            <v>0.66666666666666663</v>
          </cell>
          <cell r="J7">
            <v>3.9021645594757397E-2</v>
          </cell>
          <cell r="K7">
            <v>1.3500200678658737E-2</v>
          </cell>
          <cell r="L7">
            <v>0.41468663850958948</v>
          </cell>
        </row>
        <row r="8">
          <cell r="B8" t="str">
            <v>BNP-P</v>
          </cell>
          <cell r="C8">
            <v>200</v>
          </cell>
          <cell r="D8">
            <v>8.98876404494382E-2</v>
          </cell>
          <cell r="F8">
            <v>8.98876404494382E-2</v>
          </cell>
          <cell r="G8">
            <v>275</v>
          </cell>
          <cell r="H8">
            <v>8.6723431094292022E-2</v>
          </cell>
          <cell r="I8">
            <v>1</v>
          </cell>
          <cell r="J8">
            <v>7.7546832594161647E-2</v>
          </cell>
          <cell r="K8">
            <v>6.1261721458021674E-2</v>
          </cell>
          <cell r="L8">
            <v>0</v>
          </cell>
        </row>
        <row r="9">
          <cell r="B9" t="str">
            <v>CGD</v>
          </cell>
          <cell r="C9">
            <v>204.4</v>
          </cell>
          <cell r="D9">
            <v>9.1865168539325845E-2</v>
          </cell>
          <cell r="F9">
            <v>9.1865168539325845E-2</v>
          </cell>
          <cell r="G9">
            <v>350</v>
          </cell>
          <cell r="H9">
            <v>0.11037527593818984</v>
          </cell>
          <cell r="I9">
            <v>0.66666666666666663</v>
          </cell>
          <cell r="J9">
            <v>9.4658105514000127E-2</v>
          </cell>
          <cell r="K9">
            <v>8.7933739555587989E-3</v>
          </cell>
          <cell r="L9">
            <v>6.7479742792136393E-2</v>
          </cell>
        </row>
        <row r="10">
          <cell r="B10" t="str">
            <v>ABN-amro</v>
          </cell>
          <cell r="C10">
            <v>165</v>
          </cell>
          <cell r="D10">
            <v>7.415730337078652E-2</v>
          </cell>
          <cell r="F10">
            <v>7.415730337078652E-2</v>
          </cell>
          <cell r="G10">
            <v>215</v>
          </cell>
          <cell r="H10">
            <v>6.780195521917376E-2</v>
          </cell>
          <cell r="I10">
            <v>1</v>
          </cell>
          <cell r="J10">
            <v>2.647779175216787E-2</v>
          </cell>
          <cell r="K10">
            <v>0.19976648301528807</v>
          </cell>
          <cell r="L10">
            <v>0.10021804988504478</v>
          </cell>
        </row>
        <row r="11">
          <cell r="B11" t="str">
            <v>DB</v>
          </cell>
          <cell r="C11">
            <v>220</v>
          </cell>
          <cell r="D11">
            <v>9.8876404494382023E-2</v>
          </cell>
          <cell r="F11">
            <v>9.8876404494382023E-2</v>
          </cell>
          <cell r="G11">
            <v>280</v>
          </cell>
          <cell r="H11">
            <v>8.8300220750551883E-2</v>
          </cell>
          <cell r="I11">
            <v>1</v>
          </cell>
          <cell r="J11">
            <v>6.0865823790295891E-2</v>
          </cell>
          <cell r="K11">
            <v>2.4701718539059364E-2</v>
          </cell>
          <cell r="L11">
            <v>0</v>
          </cell>
        </row>
        <row r="12">
          <cell r="B12" t="str">
            <v>BSH</v>
          </cell>
          <cell r="C12">
            <v>52.7</v>
          </cell>
          <cell r="D12">
            <v>2.3685393258426966E-2</v>
          </cell>
          <cell r="F12">
            <v>2.3685393258426966E-2</v>
          </cell>
          <cell r="G12">
            <v>170</v>
          </cell>
          <cell r="H12">
            <v>5.3610848312835066E-2</v>
          </cell>
          <cell r="I12">
            <v>1</v>
          </cell>
          <cell r="J12">
            <v>2.5054610445488845E-2</v>
          </cell>
          <cell r="K12">
            <v>2.8167986280877147E-2</v>
          </cell>
          <cell r="L12">
            <v>0.31012093252169282</v>
          </cell>
        </row>
        <row r="13">
          <cell r="B13" t="str">
            <v>Commerzbank</v>
          </cell>
          <cell r="C13">
            <v>90</v>
          </cell>
          <cell r="D13">
            <v>4.0449438202247189E-2</v>
          </cell>
          <cell r="F13">
            <v>4.0449438202247189E-2</v>
          </cell>
          <cell r="G13">
            <v>150</v>
          </cell>
          <cell r="H13">
            <v>4.730368968779565E-2</v>
          </cell>
          <cell r="I13">
            <v>1</v>
          </cell>
          <cell r="J13">
            <v>6.811411928245184E-2</v>
          </cell>
          <cell r="K13">
            <v>6.2027949064107713E-3</v>
          </cell>
          <cell r="L13">
            <v>7.0127695557599401E-3</v>
          </cell>
        </row>
        <row r="14">
          <cell r="B14" t="str">
            <v>Merrill Lynch</v>
          </cell>
          <cell r="C14">
            <v>76.3</v>
          </cell>
          <cell r="D14">
            <v>3.4292134831460673E-2</v>
          </cell>
          <cell r="F14">
            <v>3.4292134831460673E-2</v>
          </cell>
          <cell r="G14">
            <v>100</v>
          </cell>
          <cell r="H14">
            <v>3.1535793125197102E-2</v>
          </cell>
          <cell r="I14">
            <v>1</v>
          </cell>
          <cell r="J14">
            <v>4.3059508836962995E-2</v>
          </cell>
          <cell r="K14">
            <v>0</v>
          </cell>
          <cell r="L14">
            <v>5.0109024942522392E-3</v>
          </cell>
        </row>
        <row r="15">
          <cell r="B15" t="str">
            <v>SocGen</v>
          </cell>
          <cell r="C15">
            <v>100</v>
          </cell>
          <cell r="D15">
            <v>4.49438202247191E-2</v>
          </cell>
          <cell r="F15">
            <v>4.49438202247191E-2</v>
          </cell>
          <cell r="G15">
            <v>150</v>
          </cell>
          <cell r="H15">
            <v>4.730368968779565E-2</v>
          </cell>
          <cell r="I15">
            <v>1</v>
          </cell>
          <cell r="J15">
            <v>2.5848944198053881E-2</v>
          </cell>
          <cell r="K15">
            <v>7.3484876126537022E-2</v>
          </cell>
          <cell r="L15">
            <v>0</v>
          </cell>
        </row>
        <row r="16">
          <cell r="B16" t="str">
            <v>Salomon</v>
          </cell>
          <cell r="C16">
            <v>270</v>
          </cell>
          <cell r="D16">
            <v>0.12134831460674157</v>
          </cell>
          <cell r="E16">
            <v>45</v>
          </cell>
          <cell r="F16">
            <v>0.10112359550561797</v>
          </cell>
          <cell r="G16">
            <v>355</v>
          </cell>
          <cell r="H16">
            <v>0.1119520655944497</v>
          </cell>
          <cell r="I16">
            <v>1</v>
          </cell>
          <cell r="J16">
            <v>7.4137816906070034E-2</v>
          </cell>
          <cell r="K16">
            <v>4.4879045499324989E-3</v>
          </cell>
          <cell r="L16">
            <v>8.5449159253019866E-2</v>
          </cell>
        </row>
        <row r="17">
          <cell r="B17" t="str">
            <v>CAI</v>
          </cell>
          <cell r="C17">
            <v>137.1</v>
          </cell>
          <cell r="D17">
            <v>6.1617977528089882E-2</v>
          </cell>
          <cell r="F17">
            <v>6.1617977528089882E-2</v>
          </cell>
          <cell r="G17">
            <v>220</v>
          </cell>
          <cell r="H17">
            <v>6.9378744875433621E-2</v>
          </cell>
          <cell r="I17">
            <v>1</v>
          </cell>
          <cell r="J17">
            <v>0.10200569272522672</v>
          </cell>
          <cell r="K17">
            <v>0.17484584230306127</v>
          </cell>
          <cell r="L17">
            <v>0</v>
          </cell>
        </row>
        <row r="18">
          <cell r="B18" t="str">
            <v>Gsach</v>
          </cell>
          <cell r="C18">
            <v>159.5</v>
          </cell>
          <cell r="D18">
            <v>7.168539325842696E-2</v>
          </cell>
          <cell r="F18">
            <v>7.168539325842696E-2</v>
          </cell>
          <cell r="G18">
            <v>235</v>
          </cell>
          <cell r="H18">
            <v>7.4109113844213176E-2</v>
          </cell>
          <cell r="I18">
            <v>1</v>
          </cell>
          <cell r="J18">
            <v>7.0927384656119682E-2</v>
          </cell>
          <cell r="K18">
            <v>0</v>
          </cell>
          <cell r="L18">
            <v>1.0021804988504478E-2</v>
          </cell>
        </row>
        <row r="19">
          <cell r="B19" t="str">
            <v>BBV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</v>
          </cell>
          <cell r="K19">
            <v>0</v>
          </cell>
          <cell r="L19">
            <v>0</v>
          </cell>
        </row>
        <row r="20">
          <cell r="B20" t="str">
            <v>Barclays Bank</v>
          </cell>
          <cell r="C20">
            <v>2</v>
          </cell>
          <cell r="D20">
            <v>8.9887640449438206E-4</v>
          </cell>
          <cell r="F20">
            <v>8.9887640449438206E-4</v>
          </cell>
          <cell r="G20">
            <v>4</v>
          </cell>
          <cell r="H20">
            <v>1.2614317250078839E-3</v>
          </cell>
          <cell r="I20">
            <v>0.66666666666666663</v>
          </cell>
          <cell r="J20">
            <v>6.3546700205202884E-3</v>
          </cell>
          <cell r="K20">
            <v>0</v>
          </cell>
          <cell r="L20">
            <v>0</v>
          </cell>
        </row>
        <row r="21">
          <cell r="B21" t="str">
            <v>TMI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</v>
          </cell>
          <cell r="K21">
            <v>0</v>
          </cell>
          <cell r="L21">
            <v>0</v>
          </cell>
        </row>
        <row r="22">
          <cell r="B22" t="str">
            <v>CCCAM</v>
          </cell>
          <cell r="C22">
            <v>3</v>
          </cell>
          <cell r="D22">
            <v>1.348314606741573E-3</v>
          </cell>
          <cell r="E22">
            <v>2</v>
          </cell>
          <cell r="F22">
            <v>4.4943820224719103E-4</v>
          </cell>
          <cell r="G22">
            <v>2</v>
          </cell>
          <cell r="H22">
            <v>6.3071586250394197E-4</v>
          </cell>
          <cell r="I22">
            <v>0.66666666666666663</v>
          </cell>
          <cell r="J22" t="str">
            <v xml:space="preserve"> </v>
          </cell>
          <cell r="K22">
            <v>0</v>
          </cell>
          <cell r="L22">
            <v>0</v>
          </cell>
        </row>
        <row r="23">
          <cell r="B23" t="str">
            <v>BNCI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</v>
          </cell>
          <cell r="K23">
            <v>0</v>
          </cell>
          <cell r="L23">
            <v>0</v>
          </cell>
        </row>
        <row r="24">
          <cell r="B24" t="str">
            <v>Nomura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.9385715231349703E-3</v>
          </cell>
          <cell r="K24">
            <v>0</v>
          </cell>
          <cell r="L24">
            <v>0</v>
          </cell>
        </row>
        <row r="25">
          <cell r="B25" t="str">
            <v>Rabobank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</v>
          </cell>
          <cell r="K25">
            <v>0</v>
          </cell>
          <cell r="L25">
            <v>0</v>
          </cell>
        </row>
        <row r="26">
          <cell r="B26" t="str">
            <v>BayerischeL</v>
          </cell>
          <cell r="C26">
            <v>10</v>
          </cell>
          <cell r="D26">
            <v>4.4943820224719105E-3</v>
          </cell>
          <cell r="F26">
            <v>4.4943820224719105E-3</v>
          </cell>
          <cell r="G26">
            <v>10</v>
          </cell>
          <cell r="H26">
            <v>3.1535793125197099E-3</v>
          </cell>
          <cell r="I26">
            <v>0.33333333333333331</v>
          </cell>
          <cell r="J26" t="str">
            <v xml:space="preserve"> </v>
          </cell>
          <cell r="K26">
            <v>0</v>
          </cell>
          <cell r="L26">
            <v>0</v>
          </cell>
        </row>
        <row r="27">
          <cell r="B27" t="str">
            <v>CSFB</v>
          </cell>
          <cell r="C27">
            <v>5</v>
          </cell>
          <cell r="D27">
            <v>2.2471910112359553E-3</v>
          </cell>
          <cell r="F27">
            <v>2.2471910112359553E-3</v>
          </cell>
          <cell r="G27">
            <v>20</v>
          </cell>
          <cell r="H27">
            <v>6.3071586250394197E-3</v>
          </cell>
          <cell r="I27">
            <v>0.66666666666666663</v>
          </cell>
          <cell r="J27" t="str">
            <v xml:space="preserve"> </v>
          </cell>
          <cell r="K27">
            <v>0</v>
          </cell>
          <cell r="L27">
            <v>0</v>
          </cell>
        </row>
        <row r="28">
          <cell r="B28" t="str">
            <v>Helab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 xml:space="preserve"> </v>
          </cell>
          <cell r="K28">
            <v>0</v>
          </cell>
          <cell r="L28">
            <v>0</v>
          </cell>
        </row>
        <row r="29">
          <cell r="B29" t="str">
            <v>MSDW</v>
          </cell>
          <cell r="C29">
            <v>25</v>
          </cell>
          <cell r="D29">
            <v>1.1235955056179775E-2</v>
          </cell>
          <cell r="F29">
            <v>1.1235955056179775E-2</v>
          </cell>
          <cell r="G29">
            <v>25</v>
          </cell>
          <cell r="H29">
            <v>7.8839482812992755E-3</v>
          </cell>
          <cell r="I29">
            <v>0.33333333333333331</v>
          </cell>
          <cell r="J29" t="str">
            <v xml:space="preserve"> </v>
          </cell>
          <cell r="K29">
            <v>0</v>
          </cell>
          <cell r="L29">
            <v>0</v>
          </cell>
        </row>
        <row r="30">
          <cell r="B30" t="str">
            <v>HSBC CCF</v>
          </cell>
          <cell r="C30">
            <v>40</v>
          </cell>
          <cell r="D30">
            <v>1.7977528089887642E-2</v>
          </cell>
          <cell r="F30">
            <v>1.7977528089887642E-2</v>
          </cell>
          <cell r="G30">
            <v>90</v>
          </cell>
          <cell r="H30">
            <v>2.8382213812677391E-2</v>
          </cell>
          <cell r="I30">
            <v>0.66666666666666663</v>
          </cell>
          <cell r="J30" t="str">
            <v xml:space="preserve"> </v>
          </cell>
          <cell r="K30">
            <v>0</v>
          </cell>
          <cell r="L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E VALUES"/>
      <sheetName val="TROCAR DATA"/>
      <sheetName val="Z-SCORE FOLHA SEMANAL"/>
      <sheetName val="Folha informativa"/>
      <sheetName val="Holidays"/>
      <sheetName val="Z-SCORE LEIL OT"/>
      <sheetName val="Base asset swap - rating"/>
    </sheetNames>
    <sheetDataSet>
      <sheetData sheetId="0">
        <row r="4">
          <cell r="A4" t="str">
            <v>DISPLAY NAME</v>
          </cell>
          <cell r="B4" t="str">
            <v>DATE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str">
            <v>OT 15APR37 4.1</v>
          </cell>
          <cell r="AJ4" t="str">
            <v xml:space="preserve">OT 15APR21 3.85 </v>
          </cell>
          <cell r="AK4" t="str">
            <v>OT 15OCT16 4.20</v>
          </cell>
          <cell r="AL4" t="str">
            <v xml:space="preserve">OT 15OCT15 3.35 </v>
          </cell>
          <cell r="AM4" t="str">
            <v>OT 16JUN14 4.375</v>
          </cell>
          <cell r="AN4" t="str">
            <v>OT 23SEP13 5.450</v>
          </cell>
          <cell r="AO4" t="str">
            <v>OT 15JUN12 5.000</v>
          </cell>
          <cell r="AP4" t="str">
            <v>OT 15JUN11 5.150</v>
          </cell>
          <cell r="AQ4" t="str">
            <v>OT 15APR11 3.2</v>
          </cell>
          <cell r="AR4" t="str">
            <v>OT 20MAY10 5.850</v>
          </cell>
          <cell r="AS4" t="str">
            <v>OT 15JUL09 3.950</v>
          </cell>
          <cell r="AT4" t="str">
            <v>OT 15JUL08 3.25</v>
          </cell>
          <cell r="AU4" t="str">
            <v>OT 23JUN08 5.375</v>
          </cell>
          <cell r="AV4" t="str">
            <v>OT 17AUG07 4.875</v>
          </cell>
          <cell r="AW4" t="str">
            <v>OT 17JUL06 3.000</v>
          </cell>
          <cell r="AX4" t="str">
            <v>OT 17JUL06 3.000</v>
          </cell>
        </row>
        <row r="5">
          <cell r="A5" t="str">
            <v>MATURITY DATE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str">
            <v>ASW</v>
          </cell>
          <cell r="AJ5" t="str">
            <v>ASW</v>
          </cell>
          <cell r="AK5" t="str">
            <v>ASW</v>
          </cell>
          <cell r="AL5" t="str">
            <v>ASW</v>
          </cell>
          <cell r="AM5" t="str">
            <v>ASW</v>
          </cell>
          <cell r="AN5" t="str">
            <v>ASW</v>
          </cell>
          <cell r="AO5" t="str">
            <v>ASW</v>
          </cell>
          <cell r="AP5" t="str">
            <v>ASW</v>
          </cell>
          <cell r="AQ5" t="str">
            <v>ASW</v>
          </cell>
          <cell r="AR5" t="str">
            <v>ASW</v>
          </cell>
          <cell r="AS5" t="str">
            <v>ASW</v>
          </cell>
          <cell r="AT5" t="str">
            <v>ASW</v>
          </cell>
          <cell r="AU5" t="str">
            <v>ASW</v>
          </cell>
          <cell r="AV5" t="str">
            <v>ASW</v>
          </cell>
          <cell r="AW5" t="str">
            <v>bid vs Depos</v>
          </cell>
          <cell r="AX5" t="str">
            <v>Mid vs depos</v>
          </cell>
        </row>
        <row r="6">
          <cell r="A6" t="str">
            <v>ASW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  <cell r="AM6" t="e">
            <v>#NAME?</v>
          </cell>
          <cell r="AN6" t="e">
            <v>#NAME?</v>
          </cell>
          <cell r="AO6" t="e">
            <v>#NAME?</v>
          </cell>
          <cell r="AP6" t="e">
            <v>#NAME?</v>
          </cell>
          <cell r="AQ6" t="e">
            <v>#NAME?</v>
          </cell>
          <cell r="AR6" t="e">
            <v>#NAME?</v>
          </cell>
          <cell r="AS6" t="e">
            <v>#NAME?</v>
          </cell>
          <cell r="AT6" t="e">
            <v>#NAME?</v>
          </cell>
          <cell r="AU6" t="e">
            <v>#NAME?</v>
          </cell>
          <cell r="AV6" t="e">
            <v>#NAME?</v>
          </cell>
          <cell r="AW6" t="e">
            <v>#NAME?</v>
          </cell>
          <cell r="AX6" t="e">
            <v>#NAME?</v>
          </cell>
        </row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X7">
            <v>49</v>
          </cell>
        </row>
        <row r="9">
          <cell r="AV9">
            <v>181.92378793057188</v>
          </cell>
        </row>
        <row r="10">
          <cell r="A10" t="str">
            <v>ASW</v>
          </cell>
          <cell r="B10">
            <v>39213</v>
          </cell>
          <cell r="C10">
            <v>-17.404551988431116</v>
          </cell>
          <cell r="D10">
            <v>-20.292078478380585</v>
          </cell>
          <cell r="E10">
            <v>-19.835473708874613</v>
          </cell>
          <cell r="F10">
            <v>-14.226931060968989</v>
          </cell>
          <cell r="G10">
            <v>-12.553721996951344</v>
          </cell>
          <cell r="H10">
            <v>-15.960846469109931</v>
          </cell>
          <cell r="I10">
            <v>-15.622615038370586</v>
          </cell>
          <cell r="J10">
            <v>-19.762506813814287</v>
          </cell>
          <cell r="K10">
            <v>-17.969036162556296</v>
          </cell>
          <cell r="L10">
            <v>-18.172064596154623</v>
          </cell>
          <cell r="M10">
            <v>-11.916966894595713</v>
          </cell>
          <cell r="N10">
            <v>-9.8704917340818579</v>
          </cell>
          <cell r="O10">
            <v>109.08425559061834</v>
          </cell>
          <cell r="P10">
            <v>-9.2494250879461664</v>
          </cell>
          <cell r="Q10">
            <v>-24.027407167357428</v>
          </cell>
          <cell r="R10">
            <v>-20.724918899230506</v>
          </cell>
          <cell r="S10">
            <v>-18.561452979253044</v>
          </cell>
          <cell r="T10">
            <v>-3.6215664385899977</v>
          </cell>
          <cell r="U10">
            <v>-3.0261161052708219</v>
          </cell>
          <cell r="V10">
            <v>5.8352166092077207</v>
          </cell>
          <cell r="W10">
            <v>-13.183082932624545</v>
          </cell>
          <cell r="X10">
            <v>-19.370583251016271</v>
          </cell>
          <cell r="Y10">
            <v>-18.437169645292627</v>
          </cell>
          <cell r="Z10">
            <v>2.2314712041783187</v>
          </cell>
          <cell r="AA10">
            <v>-5.7993554968131802</v>
          </cell>
          <cell r="AB10">
            <v>-5.6</v>
          </cell>
          <cell r="AC10">
            <v>-19.959909875341094</v>
          </cell>
          <cell r="AD10">
            <v>-15.65164746062764</v>
          </cell>
          <cell r="AE10">
            <v>-14.574049993289329</v>
          </cell>
          <cell r="AF10">
            <v>11.347589570926296</v>
          </cell>
          <cell r="AG10">
            <v>12.207380781789226</v>
          </cell>
          <cell r="AH10">
            <v>8.0791484702921039</v>
          </cell>
          <cell r="AI10">
            <v>-5.6</v>
          </cell>
          <cell r="AJ10">
            <v>-13.183082932624545</v>
          </cell>
          <cell r="AK10">
            <v>-11.332247128985218</v>
          </cell>
          <cell r="AL10">
            <v>-13.466716378419122</v>
          </cell>
          <cell r="AM10">
            <v>-15.121183404685842</v>
          </cell>
          <cell r="AN10">
            <v>-16.099437253740408</v>
          </cell>
          <cell r="AO10">
            <v>-15.622615038370586</v>
          </cell>
          <cell r="AP10">
            <v>-16.343628463350562</v>
          </cell>
          <cell r="AQ10">
            <v>-15.747457027066622</v>
          </cell>
          <cell r="AR10">
            <v>-17.404551988431116</v>
          </cell>
          <cell r="AS10">
            <v>-16.297699701362117</v>
          </cell>
          <cell r="AT10">
            <v>-11.955966415379153</v>
          </cell>
          <cell r="AU10">
            <v>9307.6464368315646</v>
          </cell>
          <cell r="AV10">
            <v>-1.3755885956985039</v>
          </cell>
          <cell r="AW10">
            <v>11453.386030857726</v>
          </cell>
          <cell r="AX10">
            <v>9.6305161726327562</v>
          </cell>
        </row>
        <row r="11">
          <cell r="A11" t="str">
            <v>ASW</v>
          </cell>
          <cell r="B11">
            <v>39212</v>
          </cell>
          <cell r="C11">
            <v>-17.254106782200889</v>
          </cell>
          <cell r="D11">
            <v>-20.013468786599638</v>
          </cell>
          <cell r="E11">
            <v>-19.583432620045595</v>
          </cell>
          <cell r="F11">
            <v>-13.80573843097552</v>
          </cell>
          <cell r="G11">
            <v>-12.70102254143098</v>
          </cell>
          <cell r="H11">
            <v>-15.007130448914156</v>
          </cell>
          <cell r="I11">
            <v>-15.364732778152694</v>
          </cell>
          <cell r="J11">
            <v>-19.402749870374944</v>
          </cell>
          <cell r="K11">
            <v>-17.918918054992446</v>
          </cell>
          <cell r="L11">
            <v>-17.829831731384704</v>
          </cell>
          <cell r="M11">
            <v>-11.572253186181639</v>
          </cell>
          <cell r="N11">
            <v>-9.5157486440482639</v>
          </cell>
          <cell r="O11">
            <v>123.31658461317562</v>
          </cell>
          <cell r="P11">
            <v>-9.0260524509526316</v>
          </cell>
          <cell r="Q11">
            <v>-23.799676086859556</v>
          </cell>
          <cell r="R11">
            <v>-20.479931274212912</v>
          </cell>
          <cell r="S11">
            <v>-18.156281164088615</v>
          </cell>
          <cell r="T11">
            <v>-4.5796475359040478</v>
          </cell>
          <cell r="U11">
            <v>-3.588752728247905</v>
          </cell>
          <cell r="V11">
            <v>6.6746654885478698</v>
          </cell>
          <cell r="W11">
            <v>-12.569964034098749</v>
          </cell>
          <cell r="X11">
            <v>-18.84494548518402</v>
          </cell>
          <cell r="Y11">
            <v>-17.982875349010442</v>
          </cell>
          <cell r="Z11">
            <v>1.7391859605989382</v>
          </cell>
          <cell r="AA11">
            <v>-6.7427466689311579</v>
          </cell>
          <cell r="AB11">
            <v>-5.2</v>
          </cell>
          <cell r="AC11">
            <v>-19.597472206554677</v>
          </cell>
          <cell r="AD11">
            <v>-15.262099828948932</v>
          </cell>
          <cell r="AE11">
            <v>-14.182242415172979</v>
          </cell>
          <cell r="AF11">
            <v>11.172273324198578</v>
          </cell>
          <cell r="AG11">
            <v>12.351327269182855</v>
          </cell>
          <cell r="AH11">
            <v>7.3445625320239021</v>
          </cell>
          <cell r="AI11">
            <v>-5.2</v>
          </cell>
          <cell r="AJ11">
            <v>-12.569964034098749</v>
          </cell>
          <cell r="AK11">
            <v>-11.095954211326919</v>
          </cell>
          <cell r="AL11">
            <v>-13.856238533164435</v>
          </cell>
          <cell r="AM11">
            <v>-14.900993101474194</v>
          </cell>
          <cell r="AN11">
            <v>-16.003998255273135</v>
          </cell>
          <cell r="AO11">
            <v>-15.364732778152694</v>
          </cell>
          <cell r="AP11">
            <v>-16.003564607522684</v>
          </cell>
          <cell r="AQ11">
            <v>-15.403732276351493</v>
          </cell>
          <cell r="AR11">
            <v>-17.254106782200889</v>
          </cell>
          <cell r="AS11">
            <v>-15.774684288422076</v>
          </cell>
          <cell r="AT11">
            <v>-12.237868083379571</v>
          </cell>
          <cell r="AU11">
            <v>9283.9464458180373</v>
          </cell>
          <cell r="AV11">
            <v>-1.2727146592770902</v>
          </cell>
          <cell r="AW11">
            <v>11420.047102622719</v>
          </cell>
          <cell r="AX11" t="str">
            <v/>
          </cell>
        </row>
        <row r="12">
          <cell r="A12" t="str">
            <v>ASW</v>
          </cell>
          <cell r="B12">
            <v>39211</v>
          </cell>
          <cell r="C12">
            <v>-18.372536049884999</v>
          </cell>
          <cell r="D12">
            <v>-21.078305660235859</v>
          </cell>
          <cell r="E12">
            <v>-20.504199669112793</v>
          </cell>
          <cell r="F12">
            <v>-14.414622597824545</v>
          </cell>
          <cell r="G12">
            <v>-13.674669304852845</v>
          </cell>
          <cell r="H12">
            <v>-11.141823528865093</v>
          </cell>
          <cell r="I12">
            <v>-15.63263923371365</v>
          </cell>
          <cell r="J12">
            <v>-20.259024525650986</v>
          </cell>
          <cell r="K12">
            <v>-18.375818269674564</v>
          </cell>
          <cell r="L12">
            <v>-18.204761133309226</v>
          </cell>
          <cell r="M12">
            <v>-12.321143009372797</v>
          </cell>
          <cell r="N12">
            <v>-9.8523723664689484</v>
          </cell>
          <cell r="O12">
            <v>125.95946771720561</v>
          </cell>
          <cell r="P12">
            <v>-9.3202861422248002</v>
          </cell>
          <cell r="Q12">
            <v>-24.088922980673338</v>
          </cell>
          <cell r="R12">
            <v>-20.74142958801826</v>
          </cell>
          <cell r="S12">
            <v>-18.472515539997762</v>
          </cell>
          <cell r="T12">
            <v>-4.1730269605834662</v>
          </cell>
          <cell r="U12">
            <v>-3.3067497306037699</v>
          </cell>
          <cell r="V12">
            <v>7.5039826172109931</v>
          </cell>
          <cell r="W12">
            <v>-13.062853399635316</v>
          </cell>
          <cell r="X12">
            <v>-19.295392097845269</v>
          </cell>
          <cell r="Y12">
            <v>-18.375549827425441</v>
          </cell>
          <cell r="Z12">
            <v>1.9022841461104727</v>
          </cell>
          <cell r="AA12">
            <v>-6.9981725307533713</v>
          </cell>
          <cell r="AB12">
            <v>-5.4</v>
          </cell>
          <cell r="AC12">
            <v>-19.606275518613309</v>
          </cell>
          <cell r="AD12">
            <v>-15.444460481320473</v>
          </cell>
          <cell r="AE12">
            <v>-14.289589100920802</v>
          </cell>
          <cell r="AF12">
            <v>11.322073641399937</v>
          </cell>
          <cell r="AG12">
            <v>12.460646212669895</v>
          </cell>
          <cell r="AH12">
            <v>6.7073282518723154</v>
          </cell>
          <cell r="AI12">
            <v>-5.4</v>
          </cell>
          <cell r="AJ12">
            <v>-13.062853399635316</v>
          </cell>
          <cell r="AK12">
            <v>-11.39599441886523</v>
          </cell>
          <cell r="AL12">
            <v>-14.049110040967674</v>
          </cell>
          <cell r="AM12">
            <v>-15.098471902546395</v>
          </cell>
          <cell r="AN12">
            <v>-16.100487659423269</v>
          </cell>
          <cell r="AO12">
            <v>-15.63263923371365</v>
          </cell>
          <cell r="AP12">
            <v>-16.650276634682758</v>
          </cell>
          <cell r="AQ12">
            <v>-15.994830452323388</v>
          </cell>
          <cell r="AR12">
            <v>-18.372536049884999</v>
          </cell>
          <cell r="AS12">
            <v>-17.179468378786282</v>
          </cell>
          <cell r="AT12">
            <v>-13.866307162817119</v>
          </cell>
          <cell r="AU12">
            <v>9261.9175739609145</v>
          </cell>
          <cell r="AV12">
            <v>-9.6442299989584992</v>
          </cell>
          <cell r="AW12">
            <v>11384.003007699532</v>
          </cell>
          <cell r="AX12">
            <v>36.160607131040862</v>
          </cell>
        </row>
        <row r="13">
          <cell r="A13" t="str">
            <v>ASW</v>
          </cell>
          <cell r="B13">
            <v>39210</v>
          </cell>
          <cell r="C13">
            <v>-18.653097547996015</v>
          </cell>
          <cell r="D13">
            <v>-21.069700690118058</v>
          </cell>
          <cell r="E13">
            <v>-20.652359564852706</v>
          </cell>
          <cell r="F13">
            <v>-14.56569614472186</v>
          </cell>
          <cell r="G13">
            <v>-14.182885400857172</v>
          </cell>
          <cell r="H13">
            <v>-13.995203537937901</v>
          </cell>
          <cell r="I13">
            <v>-15.183568960681571</v>
          </cell>
          <cell r="J13">
            <v>-20.271124914807434</v>
          </cell>
          <cell r="K13">
            <v>-18.342813381244785</v>
          </cell>
          <cell r="L13">
            <v>-18.340046430106877</v>
          </cell>
          <cell r="M13">
            <v>-12.555350496247444</v>
          </cell>
          <cell r="N13">
            <v>-9.6013110500953047</v>
          </cell>
          <cell r="O13">
            <v>120.93523417748617</v>
          </cell>
          <cell r="P13">
            <v>-9.0891535884122927</v>
          </cell>
          <cell r="Q13">
            <v>-24.0562900656364</v>
          </cell>
          <cell r="R13">
            <v>-20.728895136716158</v>
          </cell>
          <cell r="S13">
            <v>-18.329746295488565</v>
          </cell>
          <cell r="T13">
            <v>-4.2533978488313791</v>
          </cell>
          <cell r="U13">
            <v>-3.2378738021568552</v>
          </cell>
          <cell r="V13">
            <v>7.0282742318524427</v>
          </cell>
          <cell r="W13">
            <v>-13.142307371181555</v>
          </cell>
          <cell r="X13">
            <v>-19.229270666083256</v>
          </cell>
          <cell r="Y13">
            <v>-18.356043306161656</v>
          </cell>
          <cell r="Z13">
            <v>1.6759130715954746</v>
          </cell>
          <cell r="AA13">
            <v>-6.1053083439311573</v>
          </cell>
          <cell r="AB13">
            <v>-5</v>
          </cell>
          <cell r="AC13">
            <v>-19.519290360572132</v>
          </cell>
          <cell r="AD13">
            <v>-15.246444103209475</v>
          </cell>
          <cell r="AE13">
            <v>-14.134173309004503</v>
          </cell>
          <cell r="AF13">
            <v>11.483187784451495</v>
          </cell>
          <cell r="AG13">
            <v>12.181700757046045</v>
          </cell>
          <cell r="AH13">
            <v>7.5704834732608237</v>
          </cell>
          <cell r="AI13">
            <v>-5</v>
          </cell>
          <cell r="AJ13">
            <v>-13.142307371181555</v>
          </cell>
          <cell r="AK13">
            <v>-11.309415975634405</v>
          </cell>
          <cell r="AL13">
            <v>-13.803890190831094</v>
          </cell>
          <cell r="AM13">
            <v>-14.980128759938072</v>
          </cell>
          <cell r="AN13">
            <v>-15.814308942889138</v>
          </cell>
          <cell r="AO13">
            <v>-15.183568960681571</v>
          </cell>
          <cell r="AP13">
            <v>-16.267913806992546</v>
          </cell>
          <cell r="AQ13">
            <v>-15.799416576598899</v>
          </cell>
          <cell r="AR13">
            <v>-18.653097547996015</v>
          </cell>
          <cell r="AS13">
            <v>-17.065235182341148</v>
          </cell>
          <cell r="AT13">
            <v>-13.486579815818139</v>
          </cell>
          <cell r="AU13">
            <v>9195.7308708237379</v>
          </cell>
          <cell r="AV13">
            <v>-8.5483712807144698</v>
          </cell>
          <cell r="AW13">
            <v>11350.303357302608</v>
          </cell>
          <cell r="AX13">
            <v>9.6961831030332348</v>
          </cell>
        </row>
        <row r="14">
          <cell r="A14" t="str">
            <v>ASW</v>
          </cell>
          <cell r="B14">
            <v>39209</v>
          </cell>
          <cell r="C14">
            <v>-18.071485666702177</v>
          </cell>
          <cell r="D14">
            <v>-20.351429035803491</v>
          </cell>
          <cell r="E14">
            <v>-20.127244490434311</v>
          </cell>
          <cell r="F14">
            <v>-14.050919734178409</v>
          </cell>
          <cell r="G14">
            <v>-13.135089870199891</v>
          </cell>
          <cell r="H14">
            <v>-12.633501908792299</v>
          </cell>
          <cell r="I14">
            <v>-14.84152420569705</v>
          </cell>
          <cell r="J14">
            <v>-19.868264202339603</v>
          </cell>
          <cell r="K14">
            <v>-18.099098955177549</v>
          </cell>
          <cell r="L14">
            <v>-18.159585235832914</v>
          </cell>
          <cell r="M14">
            <v>-12.194330171689767</v>
          </cell>
          <cell r="N14">
            <v>-9.4227268076663133</v>
          </cell>
          <cell r="O14">
            <v>130.10284050650458</v>
          </cell>
          <cell r="P14">
            <v>-9.1618871636651313</v>
          </cell>
          <cell r="Q14">
            <v>-24.03982022807881</v>
          </cell>
          <cell r="R14">
            <v>-20.671137143992855</v>
          </cell>
          <cell r="S14">
            <v>-18.32770731919274</v>
          </cell>
          <cell r="T14">
            <v>-3.7962149025684111</v>
          </cell>
          <cell r="U14">
            <v>-2.9122981004845432</v>
          </cell>
          <cell r="V14">
            <v>7.6000811569623394</v>
          </cell>
          <cell r="W14">
            <v>-12.943014649324525</v>
          </cell>
          <cell r="X14">
            <v>-19.223681891982128</v>
          </cell>
          <cell r="Y14">
            <v>-18.164469719219827</v>
          </cell>
          <cell r="Z14">
            <v>2.0859236880467606</v>
          </cell>
          <cell r="AA14">
            <v>-6.1451631848166528</v>
          </cell>
          <cell r="AB14">
            <v>-5</v>
          </cell>
          <cell r="AC14">
            <v>-19.41426034443538</v>
          </cell>
          <cell r="AD14">
            <v>-15.181483819467015</v>
          </cell>
          <cell r="AE14">
            <v>-14.0444048668272</v>
          </cell>
          <cell r="AF14">
            <v>11.772143597642236</v>
          </cell>
          <cell r="AG14">
            <v>12.806484245049891</v>
          </cell>
          <cell r="AH14">
            <v>7.8030529602834653</v>
          </cell>
          <cell r="AI14">
            <v>-5</v>
          </cell>
          <cell r="AJ14">
            <v>-12.943014649324525</v>
          </cell>
          <cell r="AK14">
            <v>-11.157931005722926</v>
          </cell>
          <cell r="AL14">
            <v>-13.757133001332805</v>
          </cell>
          <cell r="AM14">
            <v>-14.872657402320005</v>
          </cell>
          <cell r="AN14">
            <v>-15.967504944205441</v>
          </cell>
          <cell r="AO14">
            <v>-14.84152420569705</v>
          </cell>
          <cell r="AP14">
            <v>-15.868385352470513</v>
          </cell>
          <cell r="AQ14">
            <v>-15.146490163941928</v>
          </cell>
          <cell r="AR14">
            <v>-18.071485666702177</v>
          </cell>
          <cell r="AS14">
            <v>-16.791258483693309</v>
          </cell>
          <cell r="AT14">
            <v>-13.1614954047255</v>
          </cell>
          <cell r="AU14">
            <v>9173.6900610824578</v>
          </cell>
          <cell r="AV14">
            <v>-8.7541180010614621</v>
          </cell>
          <cell r="AW14">
            <v>11251.289247052788</v>
          </cell>
          <cell r="AX14">
            <v>8.9715993225679096</v>
          </cell>
        </row>
        <row r="15">
          <cell r="A15" t="str">
            <v>ASW</v>
          </cell>
          <cell r="B15">
            <v>39206</v>
          </cell>
          <cell r="C15">
            <v>-17.773013512292149</v>
          </cell>
          <cell r="D15">
            <v>-20.006810708812488</v>
          </cell>
          <cell r="E15">
            <v>-19.532132320044241</v>
          </cell>
          <cell r="F15">
            <v>-13.620528482695274</v>
          </cell>
          <cell r="G15">
            <v>-12.729764266276659</v>
          </cell>
          <cell r="H15">
            <v>-12.557784988592006</v>
          </cell>
          <cell r="I15">
            <v>-14.406111338622894</v>
          </cell>
          <cell r="J15">
            <v>-19.325668085722487</v>
          </cell>
          <cell r="K15">
            <v>-17.504481539596707</v>
          </cell>
          <cell r="L15">
            <v>-17.714665782076398</v>
          </cell>
          <cell r="M15">
            <v>-11.685112523233324</v>
          </cell>
          <cell r="N15">
            <v>-8.8147922140599757</v>
          </cell>
          <cell r="O15">
            <v>121.0850876899556</v>
          </cell>
          <cell r="P15">
            <v>-8.8718320155634789</v>
          </cell>
          <cell r="Q15">
            <v>-23.759768877256917</v>
          </cell>
          <cell r="R15">
            <v>-20.52972133102455</v>
          </cell>
          <cell r="S15">
            <v>-17.982199570278052</v>
          </cell>
          <cell r="T15">
            <v>-3.5895248595373861</v>
          </cell>
          <cell r="U15">
            <v>-2.5399971041823854</v>
          </cell>
          <cell r="V15">
            <v>8.2239315598977392</v>
          </cell>
          <cell r="W15">
            <v>-12.946216604831868</v>
          </cell>
          <cell r="X15">
            <v>-19.082508101568806</v>
          </cell>
          <cell r="Y15">
            <v>-18.260500841869707</v>
          </cell>
          <cell r="Z15">
            <v>1.8115103621554292</v>
          </cell>
          <cell r="AA15">
            <v>-6.0523079063582594</v>
          </cell>
          <cell r="AB15">
            <v>-5.3</v>
          </cell>
          <cell r="AC15">
            <v>-19.725158822654887</v>
          </cell>
          <cell r="AD15">
            <v>-15.503262110296287</v>
          </cell>
          <cell r="AE15">
            <v>-14.243875089113493</v>
          </cell>
          <cell r="AF15">
            <v>11.594778641417442</v>
          </cell>
          <cell r="AG15">
            <v>12.838083911187963</v>
          </cell>
          <cell r="AH15">
            <v>8.1635607962524404</v>
          </cell>
          <cell r="AI15">
            <v>-5.3</v>
          </cell>
          <cell r="AJ15">
            <v>-12.946216604831868</v>
          </cell>
          <cell r="AK15">
            <v>-10.800788576924344</v>
          </cell>
          <cell r="AL15">
            <v>-13.29158809604194</v>
          </cell>
          <cell r="AM15">
            <v>-14.494140509114988</v>
          </cell>
          <cell r="AN15">
            <v>-15.432047809936938</v>
          </cell>
          <cell r="AO15">
            <v>-14.406111338622894</v>
          </cell>
          <cell r="AP15">
            <v>-15.30556253940461</v>
          </cell>
          <cell r="AQ15">
            <v>-14.64110394385939</v>
          </cell>
          <cell r="AR15">
            <v>-17.773013512292149</v>
          </cell>
          <cell r="AS15">
            <v>-16.164543609981539</v>
          </cell>
          <cell r="AT15">
            <v>-11.647019945148946</v>
          </cell>
          <cell r="AU15">
            <v>9152.5336109882792</v>
          </cell>
          <cell r="AV15">
            <v>-1.2383620600645635</v>
          </cell>
          <cell r="AW15">
            <v>11218.647743125832</v>
          </cell>
          <cell r="AX15">
            <v>8.2123806001936241</v>
          </cell>
        </row>
        <row r="16">
          <cell r="A16" t="str">
            <v>ASW</v>
          </cell>
          <cell r="B16">
            <v>39205</v>
          </cell>
          <cell r="C16">
            <v>-17.375315553229296</v>
          </cell>
          <cell r="D16">
            <v>-20.0000578130653</v>
          </cell>
          <cell r="E16">
            <v>-19.379679080518073</v>
          </cell>
          <cell r="F16">
            <v>-13.311860275879001</v>
          </cell>
          <cell r="G16">
            <v>-12.644482571345112</v>
          </cell>
          <cell r="H16">
            <v>-12.72086707417427</v>
          </cell>
          <cell r="I16">
            <v>-15.209762974276741</v>
          </cell>
          <cell r="J16">
            <v>-19.380950388828282</v>
          </cell>
          <cell r="K16">
            <v>-17.60521492543284</v>
          </cell>
          <cell r="L16">
            <v>-17.71746027360237</v>
          </cell>
          <cell r="M16">
            <v>-11.763677749751134</v>
          </cell>
          <cell r="N16">
            <v>-8.677017664388238</v>
          </cell>
          <cell r="O16">
            <v>145.92464394372774</v>
          </cell>
          <cell r="P16">
            <v>-9.3951473063143602</v>
          </cell>
          <cell r="Q16">
            <v>-24.29875201354622</v>
          </cell>
          <cell r="R16">
            <v>-20.62175359313153</v>
          </cell>
          <cell r="S16">
            <v>-18.247376050387214</v>
          </cell>
          <cell r="T16">
            <v>-3.7496526170916029</v>
          </cell>
          <cell r="U16">
            <v>-2.7840037222551879</v>
          </cell>
          <cell r="V16">
            <v>10.606417698081245</v>
          </cell>
          <cell r="W16">
            <v>-12.789730767472307</v>
          </cell>
          <cell r="X16">
            <v>-18.883454535861972</v>
          </cell>
          <cell r="Y16">
            <v>-18.205012474614154</v>
          </cell>
          <cell r="Z16">
            <v>1.9688131454633488</v>
          </cell>
          <cell r="AA16">
            <v>-5.1469820299466846</v>
          </cell>
          <cell r="AB16">
            <v>-4.8</v>
          </cell>
          <cell r="AC16">
            <v>-19.777977543008419</v>
          </cell>
          <cell r="AD16">
            <v>-15.584632227698169</v>
          </cell>
          <cell r="AE16">
            <v>-14.111647190575189</v>
          </cell>
          <cell r="AF16">
            <v>11.796129607040289</v>
          </cell>
          <cell r="AG16">
            <v>13.008690707700818</v>
          </cell>
          <cell r="AH16">
            <v>7.8570864723592404</v>
          </cell>
          <cell r="AI16">
            <v>-4.8</v>
          </cell>
          <cell r="AJ16">
            <v>-12.789730767472307</v>
          </cell>
          <cell r="AK16">
            <v>-11.542157381482653</v>
          </cell>
          <cell r="AL16">
            <v>-13.840742151175997</v>
          </cell>
          <cell r="AM16">
            <v>-15.058239397521673</v>
          </cell>
          <cell r="AN16">
            <v>-15.738975551534987</v>
          </cell>
          <cell r="AO16">
            <v>-15.209762974276741</v>
          </cell>
          <cell r="AP16">
            <v>-15.475393983484905</v>
          </cell>
          <cell r="AQ16">
            <v>-14.719540560794117</v>
          </cell>
          <cell r="AR16">
            <v>-17.375315553229296</v>
          </cell>
          <cell r="AS16">
            <v>-15.905787684841314</v>
          </cell>
          <cell r="AT16">
            <v>-11.4620298315428</v>
          </cell>
          <cell r="AU16">
            <v>9130.6971177916239</v>
          </cell>
          <cell r="AV16">
            <v>-1.8491718659673124</v>
          </cell>
          <cell r="AW16">
            <v>11185.836883644826</v>
          </cell>
          <cell r="AX16">
            <v>37.226295191211776</v>
          </cell>
        </row>
        <row r="17">
          <cell r="A17" t="str">
            <v>ASW</v>
          </cell>
          <cell r="B17">
            <v>39204</v>
          </cell>
          <cell r="C17">
            <v>-18.812703432387917</v>
          </cell>
          <cell r="D17">
            <v>-21.070673569779412</v>
          </cell>
          <cell r="E17">
            <v>-20.67621030288506</v>
          </cell>
          <cell r="F17">
            <v>-14.427787277726383</v>
          </cell>
          <cell r="G17">
            <v>-13.618773070579804</v>
          </cell>
          <cell r="H17">
            <v>-13.323434635416382</v>
          </cell>
          <cell r="I17">
            <v>-15.665132708025807</v>
          </cell>
          <cell r="J17">
            <v>-19.922402023795104</v>
          </cell>
          <cell r="K17">
            <v>-18.190320716069508</v>
          </cell>
          <cell r="L17">
            <v>-18.274938960951339</v>
          </cell>
          <cell r="M17">
            <v>-12.183496625938297</v>
          </cell>
          <cell r="N17">
            <v>-8.5818842541134117</v>
          </cell>
          <cell r="O17">
            <v>140.33794401266184</v>
          </cell>
          <cell r="P17">
            <v>-9.4957947919974206</v>
          </cell>
          <cell r="Q17">
            <v>-24.234890376989636</v>
          </cell>
          <cell r="R17">
            <v>-20.550381023925283</v>
          </cell>
          <cell r="S17">
            <v>-18.173077649570573</v>
          </cell>
          <cell r="T17">
            <v>-3.2046221339253353</v>
          </cell>
          <cell r="U17">
            <v>-2.1756888483423493</v>
          </cell>
          <cell r="V17">
            <v>11.091310042072934</v>
          </cell>
          <cell r="W17">
            <v>-13.122505972514407</v>
          </cell>
          <cell r="X17">
            <v>-19.359206763132701</v>
          </cell>
          <cell r="Y17">
            <v>-18.53120785777228</v>
          </cell>
          <cell r="Z17">
            <v>2.0872209853849863</v>
          </cell>
          <cell r="AA17">
            <v>-5.0451432219587193</v>
          </cell>
          <cell r="AB17">
            <v>-4.8</v>
          </cell>
          <cell r="AC17">
            <v>-20.404676656640415</v>
          </cell>
          <cell r="AD17">
            <v>-16.210490999244346</v>
          </cell>
          <cell r="AE17">
            <v>-14.840147924917614</v>
          </cell>
          <cell r="AF17">
            <v>11.33022246641827</v>
          </cell>
          <cell r="AG17">
            <v>12.525957553350223</v>
          </cell>
          <cell r="AH17">
            <v>8.2577949335462293</v>
          </cell>
          <cell r="AI17">
            <v>-4.8</v>
          </cell>
          <cell r="AJ17">
            <v>-13.122505972514407</v>
          </cell>
          <cell r="AK17">
            <v>-11.641173078488066</v>
          </cell>
          <cell r="AL17">
            <v>-14.023380137219721</v>
          </cell>
          <cell r="AM17">
            <v>-15.215290807127607</v>
          </cell>
          <cell r="AN17">
            <v>-16.303801627102509</v>
          </cell>
          <cell r="AO17">
            <v>-15.665132708025807</v>
          </cell>
          <cell r="AP17">
            <v>-16.178113378953256</v>
          </cell>
          <cell r="AQ17">
            <v>-15.411199917578696</v>
          </cell>
          <cell r="AR17">
            <v>-18.812703432387917</v>
          </cell>
          <cell r="AS17">
            <v>-17.971794535015082</v>
          </cell>
          <cell r="AT17">
            <v>-13.096713912280073</v>
          </cell>
          <cell r="AU17">
            <v>9109.4063482884831</v>
          </cell>
          <cell r="AV17">
            <v>-38.346907468853381</v>
          </cell>
          <cell r="AW17">
            <v>11153.567181746146</v>
          </cell>
          <cell r="AX17">
            <v>37.22996862096894</v>
          </cell>
        </row>
        <row r="18">
          <cell r="A18" t="str">
            <v>ASW</v>
          </cell>
          <cell r="B18">
            <v>39202</v>
          </cell>
          <cell r="C18">
            <v>-18.158682471369584</v>
          </cell>
          <cell r="D18">
            <v>-20.341883993200252</v>
          </cell>
          <cell r="E18">
            <v>-20.004154152743343</v>
          </cell>
          <cell r="F18">
            <v>-13.415895996275006</v>
          </cell>
          <cell r="G18">
            <v>-12.782571306411876</v>
          </cell>
          <cell r="H18">
            <v>-15.168968368294273</v>
          </cell>
          <cell r="I18">
            <v>-15.120604049728144</v>
          </cell>
          <cell r="J18">
            <v>-19.583417663808369</v>
          </cell>
          <cell r="K18">
            <v>-18.061419806641652</v>
          </cell>
          <cell r="L18">
            <v>-17.940694371640443</v>
          </cell>
          <cell r="M18">
            <v>-11.83257145629071</v>
          </cell>
          <cell r="N18">
            <v>-8.1324608966788148</v>
          </cell>
          <cell r="O18">
            <v>139.01256042725063</v>
          </cell>
          <cell r="P18">
            <v>-9.2739954908017292</v>
          </cell>
          <cell r="Q18">
            <v>-23.995911616033514</v>
          </cell>
          <cell r="R18">
            <v>-20.245306580472921</v>
          </cell>
          <cell r="S18">
            <v>-17.97351136852712</v>
          </cell>
          <cell r="T18">
            <v>-2.9648442078183366</v>
          </cell>
          <cell r="U18">
            <v>-1.6647350665110496</v>
          </cell>
          <cell r="V18">
            <v>11.611470764323045</v>
          </cell>
          <cell r="W18">
            <v>-12.915745931775463</v>
          </cell>
          <cell r="X18">
            <v>-19.099498231347269</v>
          </cell>
          <cell r="Y18">
            <v>-18.254532380502607</v>
          </cell>
          <cell r="Z18">
            <v>2.1537163868935085</v>
          </cell>
          <cell r="AA18">
            <v>-5.2031422071847784</v>
          </cell>
          <cell r="AB18">
            <v>-5.3</v>
          </cell>
          <cell r="AC18">
            <v>-20.641086452060101</v>
          </cell>
          <cell r="AD18">
            <v>-16.509273178360164</v>
          </cell>
          <cell r="AE18">
            <v>-15.099439661869013</v>
          </cell>
          <cell r="AF18">
            <v>11.17963355688541</v>
          </cell>
          <cell r="AG18">
            <v>12.131128749007869</v>
          </cell>
          <cell r="AH18">
            <v>8.4970933960672124</v>
          </cell>
          <cell r="AI18">
            <v>-5.3</v>
          </cell>
          <cell r="AJ18">
            <v>-12.915745931775463</v>
          </cell>
          <cell r="AK18">
            <v>-11.147055235773871</v>
          </cell>
          <cell r="AL18">
            <v>-13.548702353312722</v>
          </cell>
          <cell r="AM18">
            <v>-14.479131211135396</v>
          </cell>
          <cell r="AN18">
            <v>-15.778459936720528</v>
          </cell>
          <cell r="AO18">
            <v>-15.120604049728144</v>
          </cell>
          <cell r="AP18">
            <v>-15.716404318383647</v>
          </cell>
          <cell r="AQ18">
            <v>-15.009192821482847</v>
          </cell>
          <cell r="AR18">
            <v>-18.158682471369584</v>
          </cell>
          <cell r="AS18">
            <v>-16.720983583767396</v>
          </cell>
          <cell r="AT18">
            <v>-13.1564768826807</v>
          </cell>
          <cell r="AU18">
            <v>9046.2152651355718</v>
          </cell>
          <cell r="AV18">
            <v>-30.120876150481205</v>
          </cell>
          <cell r="AW18">
            <v>11121.85344117832</v>
          </cell>
          <cell r="AX18">
            <v>9.7033776514723922</v>
          </cell>
        </row>
        <row r="19">
          <cell r="A19" t="str">
            <v>ASW</v>
          </cell>
          <cell r="B19">
            <v>39199</v>
          </cell>
          <cell r="C19">
            <v>-17.112633578199112</v>
          </cell>
          <cell r="D19">
            <v>-19.321357333819766</v>
          </cell>
          <cell r="E19">
            <v>-18.812609825847932</v>
          </cell>
          <cell r="F19">
            <v>-12.725817640580553</v>
          </cell>
          <cell r="G19">
            <v>-11.449639475545482</v>
          </cell>
          <cell r="H19">
            <v>-15.469175106046801</v>
          </cell>
          <cell r="I19">
            <v>-14.315726581818518</v>
          </cell>
          <cell r="J19">
            <v>-18.613858129779008</v>
          </cell>
          <cell r="K19">
            <v>-17.178511376795424</v>
          </cell>
          <cell r="L19">
            <v>-17.178269007365827</v>
          </cell>
          <cell r="M19">
            <v>-11.053965302832724</v>
          </cell>
          <cell r="N19">
            <v>-7.4156378186965783</v>
          </cell>
          <cell r="O19">
            <v>137.32063670079705</v>
          </cell>
          <cell r="P19">
            <v>-8.1239405824269397</v>
          </cell>
          <cell r="Q19">
            <v>-23.376408068556433</v>
          </cell>
          <cell r="R19">
            <v>-19.593636233937215</v>
          </cell>
          <cell r="S19">
            <v>-17.610326926466882</v>
          </cell>
          <cell r="T19">
            <v>-1.9426166635388651</v>
          </cell>
          <cell r="U19">
            <v>-0.9505731335207338</v>
          </cell>
          <cell r="V19">
            <v>11.192244240947689</v>
          </cell>
          <cell r="W19">
            <v>-12.677200135241625</v>
          </cell>
          <cell r="X19">
            <v>-18.774258749200229</v>
          </cell>
          <cell r="Y19">
            <v>-18.130018456809079</v>
          </cell>
          <cell r="Z19">
            <v>2.7273519690564951</v>
          </cell>
          <cell r="AA19">
            <v>-5.0547211975670923</v>
          </cell>
          <cell r="AB19">
            <v>-5.0999999999999996</v>
          </cell>
          <cell r="AC19">
            <v>-20.130550578663694</v>
          </cell>
          <cell r="AD19">
            <v>-16.162472796740616</v>
          </cell>
          <cell r="AE19">
            <v>-14.844988657880377</v>
          </cell>
          <cell r="AF19">
            <v>11.674468730900102</v>
          </cell>
          <cell r="AG19">
            <v>12.483127192652729</v>
          </cell>
          <cell r="AH19">
            <v>8.5611532951589986</v>
          </cell>
          <cell r="AI19">
            <v>-5.0999999999999996</v>
          </cell>
          <cell r="AJ19">
            <v>-12.677200135241625</v>
          </cell>
          <cell r="AK19">
            <v>-10.30866527450854</v>
          </cell>
          <cell r="AL19">
            <v>-12.968902630836189</v>
          </cell>
          <cell r="AM19">
            <v>-13.699539574601799</v>
          </cell>
          <cell r="AN19">
            <v>-15.000206394565835</v>
          </cell>
          <cell r="AO19">
            <v>-14.315726581818518</v>
          </cell>
          <cell r="AP19">
            <v>-14.836036924143468</v>
          </cell>
          <cell r="AQ19">
            <v>-14.217230412916591</v>
          </cell>
          <cell r="AR19">
            <v>-17.112633578199112</v>
          </cell>
          <cell r="AS19">
            <v>-15.292778155103239</v>
          </cell>
          <cell r="AT19">
            <v>-10.876033602095706</v>
          </cell>
          <cell r="AU19">
            <v>9025.1887809285217</v>
          </cell>
          <cell r="AV19">
            <v>2.9944960663654605</v>
          </cell>
          <cell r="AW19">
            <v>11026.564397383101</v>
          </cell>
          <cell r="AX19">
            <v>7.7214892426117334</v>
          </cell>
        </row>
        <row r="20">
          <cell r="A20" t="str">
            <v>ASW</v>
          </cell>
          <cell r="B20">
            <v>39198</v>
          </cell>
          <cell r="C20">
            <v>-17.718156836201292</v>
          </cell>
          <cell r="D20">
            <v>-19.974759433257027</v>
          </cell>
          <cell r="E20">
            <v>-19.507350639438091</v>
          </cell>
          <cell r="F20">
            <v>-13.475851239151108</v>
          </cell>
          <cell r="G20">
            <v>-12.194499709020688</v>
          </cell>
          <cell r="H20">
            <v>-18.006463577814198</v>
          </cell>
          <cell r="I20">
            <v>-15.079622021682299</v>
          </cell>
          <cell r="J20">
            <v>-19.523170584509018</v>
          </cell>
          <cell r="K20">
            <v>-17.900358227403309</v>
          </cell>
          <cell r="L20">
            <v>-17.871693959363334</v>
          </cell>
          <cell r="M20">
            <v>-11.728540852813403</v>
          </cell>
          <cell r="N20">
            <v>-8.2801957475188388</v>
          </cell>
          <cell r="O20">
            <v>133.45022672303386</v>
          </cell>
          <cell r="P20">
            <v>-10.778766043982724</v>
          </cell>
          <cell r="Q20">
            <v>-23.613522231940891</v>
          </cell>
          <cell r="R20">
            <v>-19.905965115113716</v>
          </cell>
          <cell r="S20">
            <v>-18.032737008932504</v>
          </cell>
          <cell r="T20">
            <v>-2.4941981136529336</v>
          </cell>
          <cell r="U20">
            <v>-1.2915354218055635</v>
          </cell>
          <cell r="V20">
            <v>10.816735909659814</v>
          </cell>
          <cell r="W20">
            <v>-13.123676606419149</v>
          </cell>
          <cell r="X20">
            <v>-19.320138985719971</v>
          </cell>
          <cell r="Y20">
            <v>-18.539827150168502</v>
          </cell>
          <cell r="Z20">
            <v>2.0972845916970329</v>
          </cell>
          <cell r="AA20">
            <v>-4.4956211585789756</v>
          </cell>
          <cell r="AB20">
            <v>-4.9000000000000004</v>
          </cell>
          <cell r="AC20">
            <v>-20.273790864066498</v>
          </cell>
          <cell r="AD20">
            <v>-16.304112822359418</v>
          </cell>
          <cell r="AE20">
            <v>-14.764678559269711</v>
          </cell>
          <cell r="AF20">
            <v>11.505300841824972</v>
          </cell>
          <cell r="AG20">
            <v>12.538350352700762</v>
          </cell>
          <cell r="AH20">
            <v>8.8743479340171962</v>
          </cell>
          <cell r="AI20">
            <v>-4.9000000000000004</v>
          </cell>
          <cell r="AJ20">
            <v>-13.123676606419149</v>
          </cell>
          <cell r="AK20">
            <v>-10.778766043982724</v>
          </cell>
          <cell r="AL20">
            <v>-13.264924418036792</v>
          </cell>
          <cell r="AM20">
            <v>-14.114774185832283</v>
          </cell>
          <cell r="AN20">
            <v>-15.648433056107026</v>
          </cell>
          <cell r="AO20">
            <v>-15.079622021682299</v>
          </cell>
          <cell r="AP20">
            <v>-15.838529066275511</v>
          </cell>
          <cell r="AQ20">
            <v>-15.151583166714419</v>
          </cell>
          <cell r="AR20">
            <v>-17.718156836201292</v>
          </cell>
          <cell r="AS20">
            <v>-16.234292548332629</v>
          </cell>
          <cell r="AT20">
            <v>-11.914476097013781</v>
          </cell>
          <cell r="AU20">
            <v>9004.9308218419137</v>
          </cell>
          <cell r="AV20">
            <v>-1.7311415130576167</v>
          </cell>
          <cell r="AW20">
            <v>10994.389639214178</v>
          </cell>
          <cell r="AX20">
            <v>6.9732883369391052</v>
          </cell>
        </row>
        <row r="21">
          <cell r="A21" t="str">
            <v>ASW</v>
          </cell>
          <cell r="B21">
            <v>39197</v>
          </cell>
          <cell r="C21">
            <v>-19.258263466929954</v>
          </cell>
          <cell r="D21">
            <v>-21.109523425539155</v>
          </cell>
          <cell r="E21">
            <v>-20.345793963061272</v>
          </cell>
          <cell r="F21">
            <v>-14.186719649100107</v>
          </cell>
          <cell r="G21">
            <v>-13.341854083268176</v>
          </cell>
          <cell r="H21">
            <v>-19.001340945176715</v>
          </cell>
          <cell r="I21">
            <v>-15.053216373204215</v>
          </cell>
          <cell r="J21">
            <v>-19.901163365151319</v>
          </cell>
          <cell r="K21">
            <v>-18.123688026730349</v>
          </cell>
          <cell r="L21">
            <v>-18.248951321826109</v>
          </cell>
          <cell r="M21">
            <v>-11.807187804862629</v>
          </cell>
          <cell r="N21">
            <v>-8.4829834188307434</v>
          </cell>
          <cell r="O21">
            <v>131.84596784296508</v>
          </cell>
          <cell r="P21">
            <v>-10.709558031661397</v>
          </cell>
          <cell r="Q21">
            <v>-23.917651515244852</v>
          </cell>
          <cell r="R21">
            <v>-20.085631320766829</v>
          </cell>
          <cell r="S21">
            <v>-18.327941024613246</v>
          </cell>
          <cell r="T21">
            <v>-2.2911399541097435</v>
          </cell>
          <cell r="U21">
            <v>-0.95221135061769058</v>
          </cell>
          <cell r="V21">
            <v>19.434782563072446</v>
          </cell>
          <cell r="W21">
            <v>-13.140210386534077</v>
          </cell>
          <cell r="X21">
            <v>-19.334337747889339</v>
          </cell>
          <cell r="Y21">
            <v>-18.656034946562009</v>
          </cell>
          <cell r="Z21">
            <v>2.6986448473693989</v>
          </cell>
          <cell r="AA21">
            <v>-2.61466413621861</v>
          </cell>
          <cell r="AB21">
            <v>-4.9000000000000004</v>
          </cell>
          <cell r="AC21">
            <v>-20.239403395527336</v>
          </cell>
          <cell r="AD21">
            <v>-16.268503068263328</v>
          </cell>
          <cell r="AE21">
            <v>-14.779769611904317</v>
          </cell>
          <cell r="AF21">
            <v>11.666308223191489</v>
          </cell>
          <cell r="AG21">
            <v>12.996287859468307</v>
          </cell>
          <cell r="AH21">
            <v>10.830487125875536</v>
          </cell>
          <cell r="AI21">
            <v>-4.9000000000000004</v>
          </cell>
          <cell r="AJ21">
            <v>-13.140210386534077</v>
          </cell>
          <cell r="AK21">
            <v>-10.709558031661397</v>
          </cell>
          <cell r="AL21">
            <v>-13.470357815576804</v>
          </cell>
          <cell r="AM21">
            <v>-14.048982444769798</v>
          </cell>
          <cell r="AN21">
            <v>-15.823364004566086</v>
          </cell>
          <cell r="AO21">
            <v>-15.053216373204215</v>
          </cell>
          <cell r="AP21">
            <v>-16.009621551865298</v>
          </cell>
          <cell r="AQ21">
            <v>-15.282587238397321</v>
          </cell>
          <cell r="AR21">
            <v>-19.258263466929954</v>
          </cell>
          <cell r="AS21">
            <v>-17.252018925413918</v>
          </cell>
          <cell r="AT21">
            <v>-13.481946542967492</v>
          </cell>
          <cell r="AU21">
            <v>8963.4229172311589</v>
          </cell>
          <cell r="AV21">
            <v>-9.9679899968662617</v>
          </cell>
          <cell r="AW21">
            <v>10963.210067477698</v>
          </cell>
          <cell r="AX21">
            <v>36.048469902001173</v>
          </cell>
        </row>
        <row r="22">
          <cell r="A22" t="str">
            <v>ASW</v>
          </cell>
          <cell r="B22">
            <v>39196</v>
          </cell>
          <cell r="C22">
            <v>-19.242081086585781</v>
          </cell>
          <cell r="D22">
            <v>-20.980699364763257</v>
          </cell>
          <cell r="E22">
            <v>-20.328167304896152</v>
          </cell>
          <cell r="F22">
            <v>-14.116940267525084</v>
          </cell>
          <cell r="G22">
            <v>-13.335316783358168</v>
          </cell>
          <cell r="H22">
            <v>-20.985714031623409</v>
          </cell>
          <cell r="I22">
            <v>-15.131544654060637</v>
          </cell>
          <cell r="J22">
            <v>-19.849284435308483</v>
          </cell>
          <cell r="K22">
            <v>-18.172304362389259</v>
          </cell>
          <cell r="L22">
            <v>-18.278873779368713</v>
          </cell>
          <cell r="M22">
            <v>-11.920687848404494</v>
          </cell>
          <cell r="N22">
            <v>-8.4423980953752995</v>
          </cell>
          <cell r="O22">
            <v>135.22658786620855</v>
          </cell>
          <cell r="P22">
            <v>-10.889283704821938</v>
          </cell>
          <cell r="Q22">
            <v>-24.271130838741552</v>
          </cell>
          <cell r="R22">
            <v>-20.333420388214815</v>
          </cell>
          <cell r="S22">
            <v>-18.499630135570129</v>
          </cell>
          <cell r="T22">
            <v>-2.5659681792777023</v>
          </cell>
          <cell r="U22">
            <v>-1.1896700869368375</v>
          </cell>
          <cell r="V22">
            <v>12.732186017725635</v>
          </cell>
          <cell r="W22">
            <v>-13.291890969944314</v>
          </cell>
          <cell r="X22">
            <v>-19.487237253107256</v>
          </cell>
          <cell r="Y22">
            <v>-18.674947101107737</v>
          </cell>
          <cell r="Z22">
            <v>2.5841044339376653</v>
          </cell>
          <cell r="AA22">
            <v>-3.6391821205627535</v>
          </cell>
          <cell r="AB22">
            <v>-5.0999999999999996</v>
          </cell>
          <cell r="AC22">
            <v>-20.332850854863963</v>
          </cell>
          <cell r="AD22">
            <v>-16.31229722902404</v>
          </cell>
          <cell r="AE22">
            <v>-15.021790938965802</v>
          </cell>
          <cell r="AF22">
            <v>11.943147268237222</v>
          </cell>
          <cell r="AG22">
            <v>12.999744147995601</v>
          </cell>
          <cell r="AH22">
            <v>9.188171361830257</v>
          </cell>
          <cell r="AI22">
            <v>-5.0999999999999996</v>
          </cell>
          <cell r="AJ22">
            <v>-13.291890969944314</v>
          </cell>
          <cell r="AK22">
            <v>-10.889283704821938</v>
          </cell>
          <cell r="AL22">
            <v>-13.792350277519827</v>
          </cell>
          <cell r="AM22">
            <v>-14.131811430830224</v>
          </cell>
          <cell r="AN22">
            <v>-16.14001002935467</v>
          </cell>
          <cell r="AO22">
            <v>-15.131544654060637</v>
          </cell>
          <cell r="AP22">
            <v>-16.35428720185709</v>
          </cell>
          <cell r="AQ22">
            <v>-15.295314401355171</v>
          </cell>
          <cell r="AR22">
            <v>-19.242081086585781</v>
          </cell>
          <cell r="AS22">
            <v>-17.480757112035292</v>
          </cell>
          <cell r="AT22">
            <v>-13.641228961645274</v>
          </cell>
          <cell r="AU22">
            <v>8902.5016530237099</v>
          </cell>
          <cell r="AV22">
            <v>-9.7235261074636181</v>
          </cell>
          <cell r="AW22">
            <v>10932.729646394637</v>
          </cell>
          <cell r="AX22">
            <v>33.081744299224049</v>
          </cell>
        </row>
        <row r="23">
          <cell r="A23" t="str">
            <v>ASW</v>
          </cell>
          <cell r="B23">
            <v>39195</v>
          </cell>
          <cell r="C23">
            <v>-18.788956543108988</v>
          </cell>
          <cell r="D23">
            <v>-20.601873695132962</v>
          </cell>
          <cell r="E23">
            <v>-20.510318688475252</v>
          </cell>
          <cell r="F23">
            <v>-13.786444661528952</v>
          </cell>
          <cell r="G23">
            <v>-12.891741403804312</v>
          </cell>
          <cell r="H23">
            <v>-22.74685895259945</v>
          </cell>
          <cell r="I23">
            <v>-15.154657585126818</v>
          </cell>
          <cell r="J23">
            <v>-19.712427446440003</v>
          </cell>
          <cell r="K23">
            <v>-18.318016160513711</v>
          </cell>
          <cell r="L23">
            <v>-18.358520127092767</v>
          </cell>
          <cell r="M23">
            <v>-11.753037081143283</v>
          </cell>
          <cell r="N23">
            <v>-8.430415927549916</v>
          </cell>
          <cell r="O23">
            <v>141.20319016732876</v>
          </cell>
          <cell r="P23">
            <v>-11.023594369342948</v>
          </cell>
          <cell r="Q23">
            <v>-24.065156361000749</v>
          </cell>
          <cell r="R23">
            <v>-20.314653276019694</v>
          </cell>
          <cell r="S23">
            <v>-18.530639082204001</v>
          </cell>
          <cell r="T23">
            <v>-3.2441174618839428</v>
          </cell>
          <cell r="U23">
            <v>-1.699728760804635</v>
          </cell>
          <cell r="V23">
            <v>13.293420043602213</v>
          </cell>
          <cell r="W23">
            <v>-12.965388494894176</v>
          </cell>
          <cell r="X23">
            <v>-19.067968529268814</v>
          </cell>
          <cell r="Y23">
            <v>-18.310916166127129</v>
          </cell>
          <cell r="Z23">
            <v>2.2730300678723623</v>
          </cell>
          <cell r="AA23">
            <v>-4.1680610538100771</v>
          </cell>
          <cell r="AB23">
            <v>-4.9000000000000004</v>
          </cell>
          <cell r="AC23">
            <v>-20.349802941901423</v>
          </cell>
          <cell r="AD23">
            <v>-16.183617682632804</v>
          </cell>
          <cell r="AE23">
            <v>-14.756109238111218</v>
          </cell>
          <cell r="AF23">
            <v>11.428778370127224</v>
          </cell>
          <cell r="AG23">
            <v>12.768636824768508</v>
          </cell>
          <cell r="AH23">
            <v>8.4940331817351975</v>
          </cell>
          <cell r="AI23">
            <v>-4.9000000000000004</v>
          </cell>
          <cell r="AJ23">
            <v>-12.965388494894176</v>
          </cell>
          <cell r="AK23">
            <v>-11.023594369342948</v>
          </cell>
          <cell r="AL23">
            <v>-14.137858378808271</v>
          </cell>
          <cell r="AM23">
            <v>-14.320369158583404</v>
          </cell>
          <cell r="AN23">
            <v>-16.282453204289638</v>
          </cell>
          <cell r="AO23">
            <v>-15.154657585126818</v>
          </cell>
          <cell r="AP23">
            <v>-16.084517422602733</v>
          </cell>
          <cell r="AQ23">
            <v>-15.050512487014343</v>
          </cell>
          <cell r="AR23">
            <v>-18.788956543108988</v>
          </cell>
          <cell r="AS23">
            <v>-17.432894978763567</v>
          </cell>
          <cell r="AT23">
            <v>-13.401751525120611</v>
          </cell>
          <cell r="AU23">
            <v>8882.3178753508473</v>
          </cell>
          <cell r="AV23">
            <v>-47.451034354569138</v>
          </cell>
          <cell r="AW23">
            <v>10902.548566178732</v>
          </cell>
          <cell r="AX23">
            <v>3.7902049977948851</v>
          </cell>
        </row>
        <row r="24">
          <cell r="A24" t="str">
            <v>ASW</v>
          </cell>
          <cell r="B24">
            <v>39192</v>
          </cell>
          <cell r="C24">
            <v>-17.911970156667991</v>
          </cell>
          <cell r="D24">
            <v>-19.803182327227695</v>
          </cell>
          <cell r="E24">
            <v>-19.784586566837479</v>
          </cell>
          <cell r="F24">
            <v>-13.179427379215031</v>
          </cell>
          <cell r="G24">
            <v>-11.967741759316825</v>
          </cell>
          <cell r="H24">
            <v>-22.072340270224011</v>
          </cell>
          <cell r="I24">
            <v>-14.473956278242415</v>
          </cell>
          <cell r="J24">
            <v>-19.385144756188364</v>
          </cell>
          <cell r="K24">
            <v>-17.7709840887863</v>
          </cell>
          <cell r="L24">
            <v>-18.156166066886822</v>
          </cell>
          <cell r="M24">
            <v>-11.115931326477607</v>
          </cell>
          <cell r="N24">
            <v>-8.2966626406068187</v>
          </cell>
          <cell r="O24">
            <v>138.73117188791321</v>
          </cell>
          <cell r="P24">
            <v>-10.195345749289729</v>
          </cell>
          <cell r="Q24">
            <v>-23.801265676638344</v>
          </cell>
          <cell r="R24">
            <v>-20.088936425594962</v>
          </cell>
          <cell r="S24">
            <v>-18.294321780541004</v>
          </cell>
          <cell r="T24">
            <v>-2.6768630588889883</v>
          </cell>
          <cell r="U24">
            <v>-1.4319038171248522</v>
          </cell>
          <cell r="V24">
            <v>11.901225602382059</v>
          </cell>
          <cell r="W24">
            <v>-12.762538348814996</v>
          </cell>
          <cell r="X24">
            <v>-18.868171726033925</v>
          </cell>
          <cell r="Y24">
            <v>-18.175410591437956</v>
          </cell>
          <cell r="Z24">
            <v>2.6296957494908355</v>
          </cell>
          <cell r="AA24">
            <v>-3.7116147615934807</v>
          </cell>
          <cell r="AB24">
            <v>-4.3</v>
          </cell>
          <cell r="AC24">
            <v>-19.653015486432928</v>
          </cell>
          <cell r="AD24">
            <v>-15.733861134831928</v>
          </cell>
          <cell r="AE24">
            <v>-14.100671069122464</v>
          </cell>
          <cell r="AF24">
            <v>11.999132086967425</v>
          </cell>
          <cell r="AG24">
            <v>13.38418322130957</v>
          </cell>
          <cell r="AH24">
            <v>8.7944620834610596</v>
          </cell>
          <cell r="AI24">
            <v>-4.3</v>
          </cell>
          <cell r="AJ24">
            <v>-12.762538348814996</v>
          </cell>
          <cell r="AK24">
            <v>-10.195345749289729</v>
          </cell>
          <cell r="AL24">
            <v>-13.600027945995416</v>
          </cell>
          <cell r="AM24">
            <v>-13.849840130330774</v>
          </cell>
          <cell r="AN24">
            <v>-15.8532794618807</v>
          </cell>
          <cell r="AO24">
            <v>-14.473956278242415</v>
          </cell>
          <cell r="AP24">
            <v>-15.01279760616729</v>
          </cell>
          <cell r="AQ24">
            <v>-14.615618367818751</v>
          </cell>
          <cell r="AR24">
            <v>-17.911970156667991</v>
          </cell>
          <cell r="AS24">
            <v>-17.472826610490859</v>
          </cell>
          <cell r="AT24">
            <v>-11.875773295833634</v>
          </cell>
          <cell r="AU24">
            <v>8861.3367867324705</v>
          </cell>
          <cell r="AV24">
            <v>-44.555937599394177</v>
          </cell>
          <cell r="AW24">
            <v>13750.829395574841</v>
          </cell>
          <cell r="AX24" t="e">
            <v>#VALUE!</v>
          </cell>
        </row>
        <row r="25">
          <cell r="A25" t="str">
            <v>ASW</v>
          </cell>
          <cell r="B25">
            <v>39191</v>
          </cell>
          <cell r="C25">
            <v>-17.907741970953303</v>
          </cell>
          <cell r="D25">
            <v>-19.648068538833339</v>
          </cell>
          <cell r="E25">
            <v>-19.544856948215426</v>
          </cell>
          <cell r="F25">
            <v>-13.041187089151149</v>
          </cell>
          <cell r="G25">
            <v>-11.877609560884062</v>
          </cell>
          <cell r="H25">
            <v>-21.027021440126727</v>
          </cell>
          <cell r="I25">
            <v>-14.403442975906039</v>
          </cell>
          <cell r="J25">
            <v>-19.205474275753353</v>
          </cell>
          <cell r="K25">
            <v>-17.97007904146297</v>
          </cell>
          <cell r="L25">
            <v>-18.296889207371699</v>
          </cell>
          <cell r="M25">
            <v>-10.92273901844993</v>
          </cell>
          <cell r="N25">
            <v>-8.3946219734604988</v>
          </cell>
          <cell r="O25">
            <v>146.02199216212873</v>
          </cell>
          <cell r="P25">
            <v>-10.309790790902298</v>
          </cell>
          <cell r="Q25">
            <v>-24.190301223980171</v>
          </cell>
          <cell r="R25">
            <v>-20.251470953575573</v>
          </cell>
          <cell r="S25">
            <v>-18.559252048956338</v>
          </cell>
          <cell r="T25">
            <v>-2.9302697659151491</v>
          </cell>
          <cell r="U25">
            <v>-1.1975943868354453</v>
          </cell>
          <cell r="V25">
            <v>11.969827622349417</v>
          </cell>
          <cell r="W25">
            <v>-12.833822241413195</v>
          </cell>
          <cell r="X25">
            <v>-19.031164745524947</v>
          </cell>
          <cell r="Y25">
            <v>-18.220021400637467</v>
          </cell>
          <cell r="Z25">
            <v>2.5602451457958364</v>
          </cell>
          <cell r="AA25">
            <v>-3.3015022432109657</v>
          </cell>
          <cell r="AB25">
            <v>-3.9</v>
          </cell>
          <cell r="AC25">
            <v>-19.657500994993285</v>
          </cell>
          <cell r="AD25">
            <v>-15.451454113529662</v>
          </cell>
          <cell r="AE25">
            <v>-13.937956271907607</v>
          </cell>
          <cell r="AF25">
            <v>12.408352427471929</v>
          </cell>
          <cell r="AG25">
            <v>13.922742153967265</v>
          </cell>
          <cell r="AH25">
            <v>9.266179868192733</v>
          </cell>
          <cell r="AI25">
            <v>-3.9</v>
          </cell>
          <cell r="AJ25">
            <v>-12.833822241413195</v>
          </cell>
          <cell r="AK25">
            <v>-10.309790790902298</v>
          </cell>
          <cell r="AL25">
            <v>-13.588471694200935</v>
          </cell>
          <cell r="AM25">
            <v>-13.991689821618875</v>
          </cell>
          <cell r="AN25">
            <v>-15.907168000611227</v>
          </cell>
          <cell r="AO25">
            <v>-14.403442975906039</v>
          </cell>
          <cell r="AP25">
            <v>-15.253087754338541</v>
          </cell>
          <cell r="AQ25">
            <v>-14.730719134815633</v>
          </cell>
          <cell r="AR25">
            <v>-17.907741970953303</v>
          </cell>
          <cell r="AS25">
            <v>-17.732676270434258</v>
          </cell>
          <cell r="AT25">
            <v>-11.668348945906908</v>
          </cell>
          <cell r="AU25">
            <v>8842.659756928957</v>
          </cell>
          <cell r="AV25">
            <v>-46.76207517035369</v>
          </cell>
          <cell r="AW25">
            <v>10780.513624103487</v>
          </cell>
          <cell r="AX25">
            <v>2.9971587174838192</v>
          </cell>
        </row>
        <row r="26">
          <cell r="A26" t="str">
            <v>ASW</v>
          </cell>
          <cell r="B26">
            <v>39190</v>
          </cell>
          <cell r="C26">
            <v>-18.94824328085739</v>
          </cell>
          <cell r="D26">
            <v>-20.786779737864297</v>
          </cell>
          <cell r="E26">
            <v>-20.585728658210474</v>
          </cell>
          <cell r="F26">
            <v>-13.760317866151334</v>
          </cell>
          <cell r="G26">
            <v>-13.128363014185396</v>
          </cell>
          <cell r="H26">
            <v>-13.438679977033539</v>
          </cell>
          <cell r="I26">
            <v>-15.072309274091181</v>
          </cell>
          <cell r="J26">
            <v>-19.983089653998753</v>
          </cell>
          <cell r="K26">
            <v>-18.730133041134245</v>
          </cell>
          <cell r="L26">
            <v>-19.21457557757229</v>
          </cell>
          <cell r="M26">
            <v>-11.477481220613488</v>
          </cell>
          <cell r="N26">
            <v>-9.0011859850309435</v>
          </cell>
          <cell r="O26">
            <v>142.78540263363215</v>
          </cell>
          <cell r="P26">
            <v>-10.65271759688809</v>
          </cell>
          <cell r="Q26">
            <v>-24.559311376220098</v>
          </cell>
          <cell r="R26">
            <v>-20.683063020219421</v>
          </cell>
          <cell r="S26">
            <v>-19.022537538188054</v>
          </cell>
          <cell r="T26">
            <v>-3.3034164635384404</v>
          </cell>
          <cell r="U26">
            <v>-1.8215437964781893</v>
          </cell>
          <cell r="V26">
            <v>8.9280790178227551</v>
          </cell>
          <cell r="W26">
            <v>-12.834101853357934</v>
          </cell>
          <cell r="X26">
            <v>-19.203309318256977</v>
          </cell>
          <cell r="Y26">
            <v>-18.689137847108316</v>
          </cell>
          <cell r="Z26">
            <v>2.1885175181941441</v>
          </cell>
          <cell r="AA26">
            <v>-2.2821867425816982</v>
          </cell>
          <cell r="AB26">
            <v>-4.2</v>
          </cell>
          <cell r="AC26">
            <v>-19.842475730342034</v>
          </cell>
          <cell r="AD26">
            <v>-15.46120387143597</v>
          </cell>
          <cell r="AE26">
            <v>-14.007194163043442</v>
          </cell>
          <cell r="AF26">
            <v>12.37365147031462</v>
          </cell>
          <cell r="AG26">
            <v>13.542100097839521</v>
          </cell>
          <cell r="AH26">
            <v>9.4282756496580475</v>
          </cell>
          <cell r="AI26">
            <v>-4.2</v>
          </cell>
          <cell r="AJ26">
            <v>-12.834101853357934</v>
          </cell>
          <cell r="AK26">
            <v>-10.65271759688809</v>
          </cell>
          <cell r="AL26">
            <v>-13.897374228200782</v>
          </cell>
          <cell r="AM26">
            <v>-14.424174210963994</v>
          </cell>
          <cell r="AN26">
            <v>-16.390541171588545</v>
          </cell>
          <cell r="AO26">
            <v>-15.072309274091181</v>
          </cell>
          <cell r="AP26">
            <v>-15.847606527727994</v>
          </cell>
          <cell r="AQ26">
            <v>-15.380812585735965</v>
          </cell>
          <cell r="AR26">
            <v>-18.94824328085739</v>
          </cell>
          <cell r="AS26">
            <v>-18.912448337999624</v>
          </cell>
          <cell r="AT26">
            <v>-13.446700445919808</v>
          </cell>
          <cell r="AU26">
            <v>8822.1984795000062</v>
          </cell>
          <cell r="AV26">
            <v>-59.433306517545631</v>
          </cell>
          <cell r="AW26">
            <v>10751.002562487178</v>
          </cell>
          <cell r="AX26">
            <v>23.893216986304463</v>
          </cell>
        </row>
        <row r="27">
          <cell r="A27" t="str">
            <v>ASW</v>
          </cell>
          <cell r="B27">
            <v>39189</v>
          </cell>
          <cell r="C27">
            <v>-19.356798591761432</v>
          </cell>
          <cell r="D27">
            <v>-20.945841720377274</v>
          </cell>
          <cell r="E27">
            <v>-20.820294962991724</v>
          </cell>
          <cell r="F27">
            <v>-14.331935783999754</v>
          </cell>
          <cell r="G27">
            <v>-13.299917949765399</v>
          </cell>
          <cell r="H27">
            <v>-15.55181558089445</v>
          </cell>
          <cell r="I27">
            <v>-15.316952520313203</v>
          </cell>
          <cell r="J27">
            <v>-20.48148069702685</v>
          </cell>
          <cell r="K27">
            <v>-18.850848696886924</v>
          </cell>
          <cell r="L27">
            <v>-19.546524815649132</v>
          </cell>
          <cell r="M27">
            <v>-11.828125172185462</v>
          </cell>
          <cell r="N27">
            <v>-9.5964656945308864</v>
          </cell>
          <cell r="O27">
            <v>144.28333994107749</v>
          </cell>
          <cell r="P27">
            <v>-10.763185508138765</v>
          </cell>
          <cell r="Q27">
            <v>-24.948293847092188</v>
          </cell>
          <cell r="R27">
            <v>-21.300567440634754</v>
          </cell>
          <cell r="S27">
            <v>-19.560845126352934</v>
          </cell>
          <cell r="T27">
            <v>-3.8191602797180937</v>
          </cell>
          <cell r="U27">
            <v>-2.6811797367095709</v>
          </cell>
          <cell r="V27">
            <v>9.4966527352113577</v>
          </cell>
          <cell r="W27">
            <v>-13.359793405327089</v>
          </cell>
          <cell r="X27">
            <v>-20.12148581711126</v>
          </cell>
          <cell r="Y27">
            <v>-19.520750993507207</v>
          </cell>
          <cell r="Z27">
            <v>1.2780650912649827</v>
          </cell>
          <cell r="AA27">
            <v>-2.3907555833397165</v>
          </cell>
          <cell r="AB27">
            <v>-4.5999999999999996</v>
          </cell>
          <cell r="AC27">
            <v>-20.202705366848409</v>
          </cell>
          <cell r="AD27">
            <v>-15.812125429898598</v>
          </cell>
          <cell r="AE27">
            <v>-14.4385527611269</v>
          </cell>
          <cell r="AF27">
            <v>11.791681286442573</v>
          </cell>
          <cell r="AG27">
            <v>12.975246500964268</v>
          </cell>
          <cell r="AH27">
            <v>9.1392335104060489</v>
          </cell>
          <cell r="AI27">
            <v>-4.5999999999999996</v>
          </cell>
          <cell r="AJ27">
            <v>-13.359793405327089</v>
          </cell>
          <cell r="AK27">
            <v>-10.763185508138765</v>
          </cell>
          <cell r="AL27">
            <v>-13.983084691563857</v>
          </cell>
          <cell r="AM27">
            <v>-14.85263464228801</v>
          </cell>
          <cell r="AN27">
            <v>-16.708286780966773</v>
          </cell>
          <cell r="AO27">
            <v>-15.316952520313203</v>
          </cell>
          <cell r="AP27">
            <v>-16.314014707599867</v>
          </cell>
          <cell r="AQ27">
            <v>-15.81996480517609</v>
          </cell>
          <cell r="AR27">
            <v>-19.356798591761432</v>
          </cell>
          <cell r="AS27">
            <v>-19.044668424776813</v>
          </cell>
          <cell r="AT27">
            <v>-13.188530629258089</v>
          </cell>
          <cell r="AU27">
            <v>8761.8498709732103</v>
          </cell>
          <cell r="AV27">
            <v>-58.761299756167539</v>
          </cell>
          <cell r="AW27">
            <v>-13.072538345134982</v>
          </cell>
          <cell r="AX27">
            <v>24.609146181504503</v>
          </cell>
        </row>
        <row r="28">
          <cell r="A28" t="str">
            <v>ASW</v>
          </cell>
          <cell r="B28">
            <v>39188</v>
          </cell>
          <cell r="C28">
            <v>-19.258287386248629</v>
          </cell>
          <cell r="D28">
            <v>-21.19</v>
          </cell>
          <cell r="E28">
            <v>-21.069399037677954</v>
          </cell>
          <cell r="F28">
            <v>-14.504169544353124</v>
          </cell>
          <cell r="G28">
            <v>-13.027036209158959</v>
          </cell>
          <cell r="H28">
            <v>-21.286976195665449</v>
          </cell>
          <cell r="I28">
            <v>-15.470151853424376</v>
          </cell>
          <cell r="J28">
            <v>-20.57807717231525</v>
          </cell>
          <cell r="K28">
            <v>-18.859660421772837</v>
          </cell>
          <cell r="L28">
            <v>-19.473858221726758</v>
          </cell>
          <cell r="M28">
            <v>-11.859968370092908</v>
          </cell>
          <cell r="N28">
            <v>-9.3442069461201278</v>
          </cell>
          <cell r="O28">
            <v>137.01565075777634</v>
          </cell>
          <cell r="P28">
            <v>-10.781563397340159</v>
          </cell>
          <cell r="Q28">
            <v>-24.717297288178788</v>
          </cell>
          <cell r="R28">
            <v>-21.125816542319981</v>
          </cell>
          <cell r="S28">
            <v>-19.393428321182583</v>
          </cell>
          <cell r="T28">
            <v>-4.213122068507543</v>
          </cell>
          <cell r="U28">
            <v>-3.1519246376689312</v>
          </cell>
          <cell r="V28">
            <v>8.5309297443910648</v>
          </cell>
          <cell r="W28">
            <v>-13.128583654383565</v>
          </cell>
          <cell r="X28">
            <v>-19.834135292965293</v>
          </cell>
          <cell r="Y28">
            <v>-18.914431357839938</v>
          </cell>
          <cell r="Z28">
            <v>1.3929620904733273</v>
          </cell>
          <cell r="AA28">
            <v>-2.2943412682814919</v>
          </cell>
          <cell r="AB28">
            <v>-4.4000000000000004</v>
          </cell>
          <cell r="AC28">
            <v>-20.331946008102015</v>
          </cell>
          <cell r="AD28">
            <v>-16.065424852937376</v>
          </cell>
          <cell r="AE28">
            <v>-14.434206494761124</v>
          </cell>
          <cell r="AF28">
            <v>11.517334973408996</v>
          </cell>
          <cell r="AG28">
            <v>12.564104527298548</v>
          </cell>
          <cell r="AH28">
            <v>8.9308851660961501</v>
          </cell>
          <cell r="AI28">
            <v>-4.4000000000000004</v>
          </cell>
          <cell r="AJ28">
            <v>-13.128583654383565</v>
          </cell>
          <cell r="AK28">
            <v>-10.781563397340159</v>
          </cell>
          <cell r="AL28">
            <v>-13.845354598747605</v>
          </cell>
          <cell r="AM28">
            <v>-14.394995364790487</v>
          </cell>
          <cell r="AN28">
            <v>-16.500635135363083</v>
          </cell>
          <cell r="AO28">
            <v>-15.470151853424376</v>
          </cell>
          <cell r="AP28">
            <v>-16.190719960392556</v>
          </cell>
          <cell r="AQ28">
            <v>-15.93445624150746</v>
          </cell>
          <cell r="AR28">
            <v>-19.258287386248629</v>
          </cell>
          <cell r="AS28">
            <v>-19.215571249476611</v>
          </cell>
          <cell r="AT28">
            <v>-13.551658314138036</v>
          </cell>
          <cell r="AU28">
            <v>8741.9062176438638</v>
          </cell>
          <cell r="AV28">
            <v>-59.047408912951454</v>
          </cell>
          <cell r="AW28">
            <v>13459.050975335476</v>
          </cell>
          <cell r="AX28" t="e">
            <v>#VALUE!</v>
          </cell>
        </row>
        <row r="29">
          <cell r="A29" t="str">
            <v>ASW</v>
          </cell>
          <cell r="B29">
            <v>39185</v>
          </cell>
          <cell r="C29">
            <v>-18.357767602893524</v>
          </cell>
          <cell r="D29">
            <v>-20.281848524283486</v>
          </cell>
          <cell r="E29">
            <v>-20.320699310006013</v>
          </cell>
          <cell r="F29">
            <v>-13.992453073960581</v>
          </cell>
          <cell r="G29">
            <v>-12.938885697476064</v>
          </cell>
          <cell r="H29">
            <v>-19.349133200914423</v>
          </cell>
          <cell r="I29">
            <v>-14.63160479297073</v>
          </cell>
          <cell r="J29">
            <v>-19.776125672965506</v>
          </cell>
          <cell r="K29">
            <v>-18.10556194677801</v>
          </cell>
          <cell r="L29">
            <v>-18.774264944852497</v>
          </cell>
          <cell r="M29">
            <v>-11.486409222296666</v>
          </cell>
          <cell r="N29">
            <v>-8.9650345269969893</v>
          </cell>
          <cell r="O29">
            <v>143.76421291244634</v>
          </cell>
          <cell r="P29">
            <v>-10.398130814386718</v>
          </cell>
          <cell r="Q29">
            <v>-24.338960954823097</v>
          </cell>
          <cell r="R29">
            <v>-20.737721194074716</v>
          </cell>
          <cell r="S29">
            <v>-18.967437515728481</v>
          </cell>
          <cell r="T29">
            <v>-4.0234397154902286</v>
          </cell>
          <cell r="U29">
            <v>-2.888700335724939</v>
          </cell>
          <cell r="V29">
            <v>12.824217403479572</v>
          </cell>
          <cell r="W29">
            <v>-12.300220445659665</v>
          </cell>
          <cell r="X29">
            <v>-19.154001010798883</v>
          </cell>
          <cell r="Y29">
            <v>-18.079634210528216</v>
          </cell>
          <cell r="Z29">
            <v>1.8182770553518293</v>
          </cell>
          <cell r="AA29">
            <v>-1.8387269748765804</v>
          </cell>
          <cell r="AB29">
            <v>-3.5</v>
          </cell>
          <cell r="AC29">
            <v>-19.455705988980036</v>
          </cell>
          <cell r="AD29">
            <v>-14.843992878772022</v>
          </cell>
          <cell r="AE29">
            <v>-13.476555743201573</v>
          </cell>
          <cell r="AF29">
            <v>12.486981742812089</v>
          </cell>
          <cell r="AG29">
            <v>13.599034887938926</v>
          </cell>
          <cell r="AH29">
            <v>9.0031847187784173</v>
          </cell>
          <cell r="AI29">
            <v>-3.5</v>
          </cell>
          <cell r="AJ29">
            <v>-12.300220445659665</v>
          </cell>
          <cell r="AK29">
            <v>-10.398130814386718</v>
          </cell>
          <cell r="AL29">
            <v>-13.547830813144634</v>
          </cell>
          <cell r="AM29">
            <v>-13.947916635796098</v>
          </cell>
          <cell r="AN29">
            <v>-15.920806210629038</v>
          </cell>
          <cell r="AO29">
            <v>-14.63160479297073</v>
          </cell>
          <cell r="AP29">
            <v>-15.607792748144748</v>
          </cell>
          <cell r="AQ29">
            <v>-15.030650384803559</v>
          </cell>
          <cell r="AR29">
            <v>-18.357767602893524</v>
          </cell>
          <cell r="AS29">
            <v>-18.388740626592419</v>
          </cell>
          <cell r="AT29">
            <v>-11.4959316402847</v>
          </cell>
          <cell r="AU29">
            <v>8723.0039623354023</v>
          </cell>
          <cell r="AV29">
            <v>-56.580145162989787</v>
          </cell>
          <cell r="AW29">
            <v>10605.848624440279</v>
          </cell>
          <cell r="AX29">
            <v>-1.6963456605596809</v>
          </cell>
        </row>
        <row r="30">
          <cell r="A30" t="str">
            <v>ASW</v>
          </cell>
          <cell r="B30">
            <v>39184</v>
          </cell>
          <cell r="C30">
            <v>-18.379919902416347</v>
          </cell>
          <cell r="D30">
            <v>-20.346587053636103</v>
          </cell>
          <cell r="E30">
            <v>-20.270637551885816</v>
          </cell>
          <cell r="F30">
            <v>-14.009086032049245</v>
          </cell>
          <cell r="G30">
            <v>-12.7873150839415</v>
          </cell>
          <cell r="H30">
            <v>-17.814888577963718</v>
          </cell>
          <cell r="I30">
            <v>-15.067297027055615</v>
          </cell>
          <cell r="J30">
            <v>-19.950831457441591</v>
          </cell>
          <cell r="K30">
            <v>-18.435672245110936</v>
          </cell>
          <cell r="L30">
            <v>-18.916887599068602</v>
          </cell>
          <cell r="M30">
            <v>-12.64724309217735</v>
          </cell>
          <cell r="N30">
            <v>-9.3236200538455964</v>
          </cell>
          <cell r="O30">
            <v>140.32539289855109</v>
          </cell>
          <cell r="P30">
            <v>-10.755414488192725</v>
          </cell>
          <cell r="Q30">
            <v>-24.281646535798249</v>
          </cell>
          <cell r="R30">
            <v>-20.743273855820878</v>
          </cell>
          <cell r="S30">
            <v>-18.769503204169453</v>
          </cell>
          <cell r="T30">
            <v>-4.5161703131054134</v>
          </cell>
          <cell r="U30">
            <v>-3.4506208820798001</v>
          </cell>
          <cell r="V30">
            <v>8.6412509888422786</v>
          </cell>
          <cell r="W30">
            <v>-12.107219845998136</v>
          </cell>
          <cell r="X30">
            <v>-18.91480442956345</v>
          </cell>
          <cell r="Y30">
            <v>-18.161206278720481</v>
          </cell>
          <cell r="Z30">
            <v>1.128542986154538</v>
          </cell>
          <cell r="AA30">
            <v>-1.8594381186372688</v>
          </cell>
          <cell r="AB30">
            <v>-3.6</v>
          </cell>
          <cell r="AC30">
            <v>-19.876732396768762</v>
          </cell>
          <cell r="AD30">
            <v>-15.3203214890009</v>
          </cell>
          <cell r="AE30">
            <v>-13.835179519207355</v>
          </cell>
          <cell r="AF30">
            <v>11.393471096370583</v>
          </cell>
          <cell r="AG30">
            <v>12.668669853512908</v>
          </cell>
          <cell r="AH30">
            <v>7.9661754030692267</v>
          </cell>
          <cell r="AI30">
            <v>-3.6</v>
          </cell>
          <cell r="AJ30">
            <v>-12.107219845998136</v>
          </cell>
          <cell r="AK30">
            <v>-10.755414488192725</v>
          </cell>
          <cell r="AL30">
            <v>-13.620940863259404</v>
          </cell>
          <cell r="AM30">
            <v>-14.135205365478649</v>
          </cell>
          <cell r="AN30">
            <v>-16.072218632827592</v>
          </cell>
          <cell r="AO30">
            <v>-15.067297027055615</v>
          </cell>
          <cell r="AP30">
            <v>-15.812916343760719</v>
          </cell>
          <cell r="AQ30">
            <v>-15.362738597546935</v>
          </cell>
          <cell r="AR30">
            <v>-18.379919902416347</v>
          </cell>
          <cell r="AS30">
            <v>-18.228304669685045</v>
          </cell>
          <cell r="AT30">
            <v>-11.249034729281576</v>
          </cell>
          <cell r="AU30">
            <v>8704.4253269842593</v>
          </cell>
          <cell r="AV30">
            <v>-53.964967475665262</v>
          </cell>
          <cell r="AW30">
            <v>10577.205527219006</v>
          </cell>
          <cell r="AX30">
            <v>-2.4820607779444765</v>
          </cell>
        </row>
        <row r="31">
          <cell r="A31" t="str">
            <v>ASW</v>
          </cell>
          <cell r="B31">
            <v>39183</v>
          </cell>
          <cell r="C31">
            <v>-19.089288039341486</v>
          </cell>
          <cell r="D31">
            <v>-21.002199272064324</v>
          </cell>
          <cell r="E31">
            <v>-20.900595156510093</v>
          </cell>
          <cell r="F31">
            <v>-14.424564861764406</v>
          </cell>
          <cell r="G31">
            <v>-13.479903239074247</v>
          </cell>
          <cell r="H31">
            <v>-19.054174050796473</v>
          </cell>
          <cell r="I31">
            <v>-14.896125235877065</v>
          </cell>
          <cell r="J31">
            <v>-19.961755173421086</v>
          </cell>
          <cell r="K31">
            <v>-18.300309121966457</v>
          </cell>
          <cell r="L31">
            <v>-18.962602969220466</v>
          </cell>
          <cell r="M31">
            <v>-12.61448608952105</v>
          </cell>
          <cell r="N31">
            <v>-9.3045753398015556</v>
          </cell>
          <cell r="O31">
            <v>144.9607487395364</v>
          </cell>
          <cell r="P31">
            <v>-10.501107251105596</v>
          </cell>
          <cell r="Q31">
            <v>-23.997024408933761</v>
          </cell>
          <cell r="R31">
            <v>-20.302908915078788</v>
          </cell>
          <cell r="S31">
            <v>-18.453378969526419</v>
          </cell>
          <cell r="T31">
            <v>-4.3229714390534131</v>
          </cell>
          <cell r="U31">
            <v>-3.2660810450055977</v>
          </cell>
          <cell r="V31">
            <v>11.816780220021647</v>
          </cell>
          <cell r="W31">
            <v>-11.932427413483774</v>
          </cell>
          <cell r="X31">
            <v>-18.553927850033684</v>
          </cell>
          <cell r="Y31">
            <v>-17.675457384851001</v>
          </cell>
          <cell r="Z31">
            <v>1.4559899812075674</v>
          </cell>
          <cell r="AA31">
            <v>-2.0789747717587201</v>
          </cell>
          <cell r="AB31">
            <v>-3.1</v>
          </cell>
          <cell r="AC31">
            <v>-19.436200406884822</v>
          </cell>
          <cell r="AD31">
            <v>-14.870162030917729</v>
          </cell>
          <cell r="AE31">
            <v>-13.376427102427545</v>
          </cell>
          <cell r="AF31">
            <v>12.028246488539258</v>
          </cell>
          <cell r="AG31">
            <v>13.083993791217027</v>
          </cell>
          <cell r="AH31">
            <v>7.5540764114712911</v>
          </cell>
          <cell r="AI31">
            <v>-3.1</v>
          </cell>
          <cell r="AJ31">
            <v>-11.932427413483774</v>
          </cell>
          <cell r="AK31">
            <v>-10.501107251105596</v>
          </cell>
          <cell r="AL31">
            <v>-13.240773227552276</v>
          </cell>
          <cell r="AM31">
            <v>-13.627995033675306</v>
          </cell>
          <cell r="AN31">
            <v>-15.6234647843185</v>
          </cell>
          <cell r="AO31">
            <v>-14.896125235877065</v>
          </cell>
          <cell r="AP31">
            <v>-16.052307774487844</v>
          </cell>
          <cell r="AQ31">
            <v>-15.634782888358279</v>
          </cell>
          <cell r="AR31">
            <v>-19.089288039341486</v>
          </cell>
          <cell r="AS31">
            <v>-18.516134473744515</v>
          </cell>
          <cell r="AT31">
            <v>-13.03841890068114</v>
          </cell>
          <cell r="AU31">
            <v>8685.4284998784078</v>
          </cell>
          <cell r="AV31">
            <v>-9.2341273728250428</v>
          </cell>
          <cell r="AW31">
            <v>10548.285969371958</v>
          </cell>
          <cell r="AX31">
            <v>15.911819709938348</v>
          </cell>
        </row>
        <row r="32">
          <cell r="A32" t="str">
            <v>ASW</v>
          </cell>
          <cell r="B32">
            <v>39182</v>
          </cell>
          <cell r="C32">
            <v>-18.829880442144063</v>
          </cell>
          <cell r="D32">
            <v>-21.136375655898075</v>
          </cell>
          <cell r="E32">
            <v>-20.84299064148912</v>
          </cell>
          <cell r="F32">
            <v>-14.130266501014054</v>
          </cell>
          <cell r="G32">
            <v>-13.333674911612079</v>
          </cell>
          <cell r="H32">
            <v>-18.027768436872275</v>
          </cell>
          <cell r="I32">
            <v>-14.567803813408981</v>
          </cell>
          <cell r="J32">
            <v>-19.90639385742125</v>
          </cell>
          <cell r="K32">
            <v>-18.216731002876092</v>
          </cell>
          <cell r="L32">
            <v>-18.892975970152023</v>
          </cell>
          <cell r="M32">
            <v>-12.185798614793805</v>
          </cell>
          <cell r="N32">
            <v>-8.7255004403184682</v>
          </cell>
          <cell r="O32">
            <v>140.52047725320111</v>
          </cell>
          <cell r="P32">
            <v>-10.63633619220348</v>
          </cell>
          <cell r="Q32">
            <v>-24.027851896653306</v>
          </cell>
          <cell r="R32">
            <v>-20.221196928449288</v>
          </cell>
          <cell r="S32">
            <v>-18.594744196814386</v>
          </cell>
          <cell r="T32">
            <v>-4.4053791593931342</v>
          </cell>
          <cell r="U32">
            <v>-3.1578431862837846</v>
          </cell>
          <cell r="V32">
            <v>11.377506633139911</v>
          </cell>
          <cell r="W32">
            <v>-11.075624762511023</v>
          </cell>
          <cell r="X32">
            <v>-18.453464389043216</v>
          </cell>
          <cell r="Y32">
            <v>-17.489994599141394</v>
          </cell>
          <cell r="Z32">
            <v>1.5056280666076154</v>
          </cell>
          <cell r="AA32">
            <v>-1.9565961146909396</v>
          </cell>
          <cell r="AB32">
            <v>-2.6</v>
          </cell>
          <cell r="AC32">
            <v>-19.609528902937946</v>
          </cell>
          <cell r="AD32">
            <v>-14.932639928456432</v>
          </cell>
          <cell r="AE32">
            <v>-13.348475504378085</v>
          </cell>
          <cell r="AF32">
            <v>11.505473401603297</v>
          </cell>
          <cell r="AG32">
            <v>12.813390536748649</v>
          </cell>
          <cell r="AH32">
            <v>7.8354080013154279</v>
          </cell>
          <cell r="AI32">
            <v>-2.6</v>
          </cell>
          <cell r="AJ32">
            <v>-11.075624762511023</v>
          </cell>
          <cell r="AK32">
            <v>-10.63633619220348</v>
          </cell>
          <cell r="AL32">
            <v>-13.100264189589513</v>
          </cell>
          <cell r="AM32">
            <v>-13.594485414356354</v>
          </cell>
          <cell r="AN32">
            <v>-15.48485515153758</v>
          </cell>
          <cell r="AO32">
            <v>-14.567803813408981</v>
          </cell>
          <cell r="AP32">
            <v>-16.094281083994609</v>
          </cell>
          <cell r="AQ32">
            <v>-15.525216508986855</v>
          </cell>
          <cell r="AR32">
            <v>-18.829880442144063</v>
          </cell>
          <cell r="AS32">
            <v>-18.481615984780785</v>
          </cell>
          <cell r="AT32">
            <v>-13.212157013481736</v>
          </cell>
          <cell r="AU32">
            <v>8628.1772794985864</v>
          </cell>
          <cell r="AV32">
            <v>-9.5486912881554495</v>
          </cell>
          <cell r="AW32">
            <v>-63.296436955016979</v>
          </cell>
          <cell r="AX32">
            <v>16.578358723313777</v>
          </cell>
        </row>
        <row r="33">
          <cell r="A33" t="str">
            <v>ASW</v>
          </cell>
          <cell r="B33">
            <v>39177</v>
          </cell>
          <cell r="C33">
            <v>-17.067767110984718</v>
          </cell>
          <cell r="D33">
            <v>-19.67577115788357</v>
          </cell>
          <cell r="E33">
            <v>-19.28111950166948</v>
          </cell>
          <cell r="F33">
            <v>-12.611325329222925</v>
          </cell>
          <cell r="G33">
            <v>-11.788910122177574</v>
          </cell>
          <cell r="H33">
            <v>-19.395468467821161</v>
          </cell>
          <cell r="I33">
            <v>-13.345772344444018</v>
          </cell>
          <cell r="J33">
            <v>-18.657862835624179</v>
          </cell>
          <cell r="K33">
            <v>-17.049240538034731</v>
          </cell>
          <cell r="L33">
            <v>-18.030072064838819</v>
          </cell>
          <cell r="M33">
            <v>-10.915507737735838</v>
          </cell>
          <cell r="N33">
            <v>-7.615100876374421</v>
          </cell>
          <cell r="O33">
            <v>140.50569284787551</v>
          </cell>
          <cell r="P33">
            <v>-9.2469220966583396</v>
          </cell>
          <cell r="Q33">
            <v>-23.2</v>
          </cell>
          <cell r="R33">
            <v>-19.641259134328401</v>
          </cell>
          <cell r="S33">
            <v>-18.111059466590877</v>
          </cell>
          <cell r="T33">
            <v>-3.7679600959397983</v>
          </cell>
          <cell r="U33">
            <v>-2.6607883673727559</v>
          </cell>
          <cell r="V33">
            <v>12.442952252653111</v>
          </cell>
          <cell r="W33">
            <v>-10.667860468205353</v>
          </cell>
          <cell r="X33">
            <v>-18.133024026229521</v>
          </cell>
          <cell r="Y33">
            <v>-17.319302792886774</v>
          </cell>
          <cell r="Z33">
            <v>2.5137588173110594</v>
          </cell>
          <cell r="AA33">
            <v>-1.6147918992964052</v>
          </cell>
          <cell r="AB33">
            <v>-3.5</v>
          </cell>
          <cell r="AC33">
            <v>-19.275731042491376</v>
          </cell>
          <cell r="AD33">
            <v>-14.57201912798828</v>
          </cell>
          <cell r="AE33">
            <v>-12.989834270367668</v>
          </cell>
          <cell r="AF33">
            <v>12.142658992555381</v>
          </cell>
          <cell r="AG33">
            <v>13.68277136334671</v>
          </cell>
          <cell r="AH33">
            <v>8.364721511138022</v>
          </cell>
          <cell r="AI33">
            <v>-3.5</v>
          </cell>
          <cell r="AJ33">
            <v>-10.667860468205353</v>
          </cell>
          <cell r="AK33">
            <v>-9.2469220966583396</v>
          </cell>
          <cell r="AL33">
            <v>-12.098550196533674</v>
          </cell>
          <cell r="AM33">
            <v>-12.858673889734771</v>
          </cell>
          <cell r="AN33">
            <v>-14.599825605156452</v>
          </cell>
          <cell r="AO33">
            <v>-13.345772344444018</v>
          </cell>
          <cell r="AP33">
            <v>-14.773598152915046</v>
          </cell>
          <cell r="AQ33">
            <v>-13.908855633127635</v>
          </cell>
          <cell r="AR33">
            <v>-17.067767110984718</v>
          </cell>
          <cell r="AS33">
            <v>-16.909425071678985</v>
          </cell>
          <cell r="AT33">
            <v>-9.6188882879080193</v>
          </cell>
          <cell r="AU33">
            <v>8610.1262964999441</v>
          </cell>
          <cell r="AV33">
            <v>-5.9813686759968006</v>
          </cell>
          <cell r="AW33">
            <v>-16.653669754350382</v>
          </cell>
          <cell r="AX33">
            <v>-4.1195422054264901</v>
          </cell>
        </row>
        <row r="34">
          <cell r="A34" t="str">
            <v>ASW</v>
          </cell>
          <cell r="B34">
            <v>39176</v>
          </cell>
          <cell r="C34">
            <v>-16.685117201520338</v>
          </cell>
          <cell r="D34">
            <v>-19.615477746606565</v>
          </cell>
          <cell r="E34">
            <v>-18.996810718298711</v>
          </cell>
          <cell r="F34">
            <v>-12.535951590456968</v>
          </cell>
          <cell r="G34">
            <v>-11.832027634602284</v>
          </cell>
          <cell r="H34">
            <v>-19.527744348472616</v>
          </cell>
          <cell r="I34">
            <v>-13.076367559133772</v>
          </cell>
          <cell r="J34">
            <v>-18.400054690462465</v>
          </cell>
          <cell r="K34">
            <v>-16.764667663978262</v>
          </cell>
          <cell r="L34">
            <v>-17.589948760865255</v>
          </cell>
          <cell r="M34">
            <v>-10.516727173904444</v>
          </cell>
          <cell r="N34">
            <v>-7.5864629970240092</v>
          </cell>
          <cell r="O34">
            <v>142.4074200664524</v>
          </cell>
          <cell r="P34">
            <v>-9.0189901621445312</v>
          </cell>
          <cell r="Q34">
            <v>-23.188874777220239</v>
          </cell>
          <cell r="R34">
            <v>-19.151325336598731</v>
          </cell>
          <cell r="S34">
            <v>-17.780971608552242</v>
          </cell>
          <cell r="T34">
            <v>-3.141616649570794</v>
          </cell>
          <cell r="U34">
            <v>-1.8478998812384106</v>
          </cell>
          <cell r="V34">
            <v>12.237558499408843</v>
          </cell>
          <cell r="W34">
            <v>-10.715731024992332</v>
          </cell>
          <cell r="X34">
            <v>-18.231381111638967</v>
          </cell>
          <cell r="Y34">
            <v>-17.171284251781049</v>
          </cell>
          <cell r="Z34">
            <v>2.6848498129587322</v>
          </cell>
          <cell r="AA34">
            <v>-1.8468711778788196</v>
          </cell>
          <cell r="AB34">
            <v>-2.6</v>
          </cell>
          <cell r="AC34">
            <v>-19.600000000000001</v>
          </cell>
          <cell r="AD34">
            <v>-14.422043644253591</v>
          </cell>
          <cell r="AE34">
            <v>-12.857439474623716</v>
          </cell>
          <cell r="AF34">
            <v>12.267368590478592</v>
          </cell>
          <cell r="AG34">
            <v>13.749953373986539</v>
          </cell>
          <cell r="AH34">
            <v>8.0424342561700612</v>
          </cell>
          <cell r="AI34">
            <v>-2.6</v>
          </cell>
          <cell r="AJ34">
            <v>-10.715731024992332</v>
          </cell>
          <cell r="AK34">
            <v>-9.0189901621445312</v>
          </cell>
          <cell r="AL34">
            <v>-11.993256207756785</v>
          </cell>
          <cell r="AM34">
            <v>-12.533014035567872</v>
          </cell>
          <cell r="AN34">
            <v>-14.552080065423757</v>
          </cell>
          <cell r="AO34">
            <v>-13.076367559133772</v>
          </cell>
          <cell r="AP34">
            <v>-14.574431120469695</v>
          </cell>
          <cell r="AQ34">
            <v>-13.950214390290254</v>
          </cell>
          <cell r="AR34">
            <v>-16.685117201520338</v>
          </cell>
          <cell r="AS34">
            <v>-16.578847032874545</v>
          </cell>
          <cell r="AT34">
            <v>-9.2459416030306869</v>
          </cell>
          <cell r="AU34">
            <v>8592.1590854715487</v>
          </cell>
          <cell r="AV34">
            <v>-8.9318412006664971</v>
          </cell>
          <cell r="AW34">
            <v>-16.180572632161908</v>
          </cell>
          <cell r="AX34">
            <v>-3.4316371740148148</v>
          </cell>
        </row>
        <row r="35">
          <cell r="A35" t="str">
            <v>ASW</v>
          </cell>
          <cell r="B35">
            <v>39175</v>
          </cell>
          <cell r="C35">
            <v>-17.851518859839981</v>
          </cell>
          <cell r="D35">
            <v>-21.139281815062855</v>
          </cell>
          <cell r="E35">
            <v>-20.399200252126352</v>
          </cell>
          <cell r="F35">
            <v>-13.578065622047754</v>
          </cell>
          <cell r="G35">
            <v>-13.154178276270281</v>
          </cell>
          <cell r="H35">
            <v>-21.661742969440933</v>
          </cell>
          <cell r="I35">
            <v>-13.795589526890536</v>
          </cell>
          <cell r="J35">
            <v>-19.981429249705304</v>
          </cell>
          <cell r="K35">
            <v>-17.621796341332534</v>
          </cell>
          <cell r="L35">
            <v>-18.189989332530317</v>
          </cell>
          <cell r="M35">
            <v>-10.996195790841858</v>
          </cell>
          <cell r="N35">
            <v>-7.5756526045055415</v>
          </cell>
          <cell r="O35">
            <v>145.38284226757537</v>
          </cell>
          <cell r="P35">
            <v>-9.5125834335101906</v>
          </cell>
          <cell r="Q35">
            <v>-23.711836425890386</v>
          </cell>
          <cell r="R35">
            <v>-19.494886908096269</v>
          </cell>
          <cell r="S35">
            <v>-18.224546767669864</v>
          </cell>
          <cell r="T35">
            <v>-2.9592773441400193</v>
          </cell>
          <cell r="U35">
            <v>-1.4780014263374024</v>
          </cell>
          <cell r="V35">
            <v>11.355355349094713</v>
          </cell>
          <cell r="W35">
            <v>-11.495975298758486</v>
          </cell>
          <cell r="X35">
            <v>-18.778255202881578</v>
          </cell>
          <cell r="Y35">
            <v>-17.894915912813765</v>
          </cell>
          <cell r="Z35">
            <v>2.6419490885672077</v>
          </cell>
          <cell r="AA35">
            <v>-1.9254424468267866</v>
          </cell>
          <cell r="AB35">
            <v>-2.9</v>
          </cell>
          <cell r="AC35">
            <v>-6.8</v>
          </cell>
          <cell r="AD35">
            <v>-15.169299851847962</v>
          </cell>
          <cell r="AE35">
            <v>-13.408837074774025</v>
          </cell>
          <cell r="AF35">
            <v>12.290379276749803</v>
          </cell>
          <cell r="AG35">
            <v>14.055954263661892</v>
          </cell>
          <cell r="AH35">
            <v>8.2137834222105077</v>
          </cell>
          <cell r="AI35">
            <v>-2.9</v>
          </cell>
          <cell r="AJ35">
            <v>-11.495975298758486</v>
          </cell>
          <cell r="AK35">
            <v>-9.5125834335101906</v>
          </cell>
          <cell r="AL35">
            <v>-12.22863710661626</v>
          </cell>
          <cell r="AM35">
            <v>-12.975998705692723</v>
          </cell>
          <cell r="AN35">
            <v>-15.128240429210692</v>
          </cell>
          <cell r="AO35">
            <v>-13.795589526890536</v>
          </cell>
          <cell r="AP35">
            <v>-15.641694839827164</v>
          </cell>
          <cell r="AQ35">
            <v>-14.828992567908635</v>
          </cell>
          <cell r="AR35">
            <v>-17.851518859839981</v>
          </cell>
          <cell r="AS35">
            <v>-18.540135069467414</v>
          </cell>
          <cell r="AT35">
            <v>-13.554538304940415</v>
          </cell>
          <cell r="AU35">
            <v>8572.6894341636835</v>
          </cell>
          <cell r="AV35">
            <v>-32.041316417360875</v>
          </cell>
          <cell r="AW35">
            <v>-15.649101761675212</v>
          </cell>
          <cell r="AX35">
            <v>-3.8432234342315206</v>
          </cell>
        </row>
        <row r="36">
          <cell r="A36" t="str">
            <v>ASW</v>
          </cell>
          <cell r="B36">
            <v>39174</v>
          </cell>
          <cell r="C36">
            <v>-17.329705314038208</v>
          </cell>
          <cell r="D36">
            <v>-21.0837814079451</v>
          </cell>
          <cell r="E36">
            <v>-20.428607589040798</v>
          </cell>
          <cell r="F36">
            <v>-13.460371379176799</v>
          </cell>
          <cell r="G36">
            <v>-12.662960935602669</v>
          </cell>
          <cell r="H36">
            <v>-25.735418224254644</v>
          </cell>
          <cell r="I36">
            <v>-13.999027157154483</v>
          </cell>
          <cell r="J36">
            <v>-20.051375112645815</v>
          </cell>
          <cell r="K36">
            <v>-17.919735396922249</v>
          </cell>
          <cell r="L36">
            <v>-18.301525442306442</v>
          </cell>
          <cell r="M36">
            <v>-10.927774032400725</v>
          </cell>
          <cell r="N36">
            <v>-7.8252356865439534</v>
          </cell>
          <cell r="O36">
            <v>135.30148296898153</v>
          </cell>
          <cell r="P36">
            <v>-9.3669313011469555</v>
          </cell>
          <cell r="Q36">
            <v>-23.963814188681706</v>
          </cell>
          <cell r="R36">
            <v>-19.778506425889439</v>
          </cell>
          <cell r="S36">
            <v>-18.332476910992355</v>
          </cell>
          <cell r="T36">
            <v>-2.6387855059726975</v>
          </cell>
          <cell r="U36">
            <v>-1.2119260282141235</v>
          </cell>
          <cell r="V36">
            <v>10.383857783662336</v>
          </cell>
          <cell r="W36">
            <v>-11.54254111091802</v>
          </cell>
          <cell r="X36">
            <v>-18.971099455026156</v>
          </cell>
          <cell r="Y36">
            <v>-17.937063163519046</v>
          </cell>
          <cell r="Z36">
            <v>2.8540412330028944</v>
          </cell>
          <cell r="AA36">
            <v>-0.57182105425757246</v>
          </cell>
          <cell r="AB36">
            <v>-2.9</v>
          </cell>
          <cell r="AC36">
            <v>-6.6</v>
          </cell>
          <cell r="AD36">
            <v>-15.681039023120121</v>
          </cell>
          <cell r="AE36">
            <v>-14.303410153786848</v>
          </cell>
          <cell r="AF36">
            <v>12.129461248868468</v>
          </cell>
          <cell r="AG36">
            <v>14.203957941245362</v>
          </cell>
          <cell r="AH36">
            <v>9.5169103052773831</v>
          </cell>
          <cell r="AI36">
            <v>-2.9</v>
          </cell>
          <cell r="AJ36">
            <v>-11.54254111091802</v>
          </cell>
          <cell r="AK36">
            <v>-9.3669313011469555</v>
          </cell>
          <cell r="AL36">
            <v>-11.991799876665969</v>
          </cell>
          <cell r="AM36">
            <v>-13.148094686289303</v>
          </cell>
          <cell r="AN36">
            <v>-15.080147459307033</v>
          </cell>
          <cell r="AO36">
            <v>-13.999027157154483</v>
          </cell>
          <cell r="AP36">
            <v>-15.334570063069746</v>
          </cell>
          <cell r="AQ36">
            <v>-14.871251946244248</v>
          </cell>
          <cell r="AR36">
            <v>-17.329705314038208</v>
          </cell>
          <cell r="AS36">
            <v>-18.112936802373913</v>
          </cell>
          <cell r="AT36">
            <v>-12.664474455700491</v>
          </cell>
          <cell r="AU36">
            <v>8480.375608079381</v>
          </cell>
          <cell r="AV36">
            <v>-8.9872445463065755</v>
          </cell>
          <cell r="AW36">
            <v>12998.528821629785</v>
          </cell>
          <cell r="AX36" t="e">
            <v>#VALUE!</v>
          </cell>
        </row>
        <row r="37">
          <cell r="A37" t="str">
            <v>ASW</v>
          </cell>
          <cell r="B37">
            <v>39171</v>
          </cell>
          <cell r="C37">
            <v>-16.58011523561542</v>
          </cell>
          <cell r="D37">
            <v>-20.209324124590161</v>
          </cell>
          <cell r="E37">
            <v>-19.411288080957561</v>
          </cell>
          <cell r="F37">
            <v>-12.521264624240226</v>
          </cell>
          <cell r="G37">
            <v>-11.979933033300377</v>
          </cell>
          <cell r="H37">
            <v>-25.539246153536048</v>
          </cell>
          <cell r="I37">
            <v>-13.518941926806505</v>
          </cell>
          <cell r="J37">
            <v>-19.519491163649707</v>
          </cell>
          <cell r="K37">
            <v>-17.214611093677526</v>
          </cell>
          <cell r="L37">
            <v>-17.632233455873305</v>
          </cell>
          <cell r="M37">
            <v>-10.257132992747245</v>
          </cell>
          <cell r="N37">
            <v>-6.8447221257366051</v>
          </cell>
          <cell r="O37">
            <v>140.92795444959475</v>
          </cell>
          <cell r="P37">
            <v>-8.7231146705731692</v>
          </cell>
          <cell r="Q37">
            <v>-23.303071845316499</v>
          </cell>
          <cell r="R37">
            <v>-19.023891517405961</v>
          </cell>
          <cell r="S37">
            <v>-17.742676463661766</v>
          </cell>
          <cell r="T37">
            <v>-1.5595237569694924</v>
          </cell>
          <cell r="U37">
            <v>-0.45512844345202691</v>
          </cell>
          <cell r="V37">
            <v>10.340461000698971</v>
          </cell>
          <cell r="W37">
            <v>-10.482130663922856</v>
          </cell>
          <cell r="X37">
            <v>-18.427333502587711</v>
          </cell>
          <cell r="Y37">
            <v>-17.525013036316629</v>
          </cell>
          <cell r="Z37">
            <v>3.8716357138368989</v>
          </cell>
          <cell r="AA37">
            <v>-0.77044744396538567</v>
          </cell>
          <cell r="AB37">
            <v>-3.1</v>
          </cell>
          <cell r="AC37">
            <v>-5.9</v>
          </cell>
          <cell r="AD37">
            <v>-15.613504733377633</v>
          </cell>
          <cell r="AE37">
            <v>-14.316342269356433</v>
          </cell>
          <cell r="AF37">
            <v>12.481596934698167</v>
          </cell>
          <cell r="AG37">
            <v>14.023341929320551</v>
          </cell>
          <cell r="AH37">
            <v>9.2774222016669103</v>
          </cell>
          <cell r="AI37">
            <v>-3.1</v>
          </cell>
          <cell r="AJ37">
            <v>-10.482130663922856</v>
          </cell>
          <cell r="AK37">
            <v>-8.7231146705731692</v>
          </cell>
          <cell r="AL37">
            <v>-11.552921722903676</v>
          </cell>
          <cell r="AM37">
            <v>-12.377299966388907</v>
          </cell>
          <cell r="AN37">
            <v>-14.84471022040475</v>
          </cell>
          <cell r="AO37">
            <v>-13.518941926806505</v>
          </cell>
          <cell r="AP37">
            <v>-14.470169197881166</v>
          </cell>
          <cell r="AQ37">
            <v>-14.109709142065467</v>
          </cell>
          <cell r="AR37">
            <v>-16.58011523561542</v>
          </cell>
          <cell r="AS37">
            <v>-17.153290015245489</v>
          </cell>
          <cell r="AT37">
            <v>-11.285597133184408</v>
          </cell>
          <cell r="AU37">
            <v>8462.0442298271901</v>
          </cell>
          <cell r="AV37">
            <v>-4.0991148630518381</v>
          </cell>
          <cell r="AW37">
            <v>-13.535841592574988</v>
          </cell>
          <cell r="AX37">
            <v>7.8810786029896835</v>
          </cell>
        </row>
        <row r="38">
          <cell r="A38" t="str">
            <v>ASW</v>
          </cell>
          <cell r="B38">
            <v>39170</v>
          </cell>
          <cell r="C38">
            <v>-16.867776865114209</v>
          </cell>
          <cell r="D38">
            <v>-20.417901619388104</v>
          </cell>
          <cell r="E38">
            <v>-19.472369311797191</v>
          </cell>
          <cell r="F38">
            <v>-12.33690593813265</v>
          </cell>
          <cell r="G38">
            <v>-11.952309781779542</v>
          </cell>
          <cell r="H38">
            <v>-25.644895526751213</v>
          </cell>
          <cell r="I38">
            <v>-13.582036299364939</v>
          </cell>
          <cell r="J38">
            <v>-19.56980580456262</v>
          </cell>
          <cell r="K38">
            <v>-17.069001506628613</v>
          </cell>
          <cell r="L38">
            <v>-17.888797398574571</v>
          </cell>
          <cell r="M38">
            <v>-10.208590077340013</v>
          </cell>
          <cell r="N38">
            <v>-7.1247976716329067</v>
          </cell>
          <cell r="O38">
            <v>124.88765350518517</v>
          </cell>
          <cell r="P38">
            <v>-9.2216292554296242</v>
          </cell>
          <cell r="Q38">
            <v>-23.938939135317987</v>
          </cell>
          <cell r="R38">
            <v>-19.63147949532727</v>
          </cell>
          <cell r="S38">
            <v>-18.26297133633846</v>
          </cell>
          <cell r="T38">
            <v>-2.2053203901559395</v>
          </cell>
          <cell r="U38">
            <v>-1.2911586595939584</v>
          </cell>
          <cell r="V38">
            <v>9.1999058101025142</v>
          </cell>
          <cell r="W38">
            <v>-10.749525052382957</v>
          </cell>
          <cell r="X38">
            <v>-18.83869874891845</v>
          </cell>
          <cell r="Y38">
            <v>-17.910623110787601</v>
          </cell>
          <cell r="Z38">
            <v>3.6569070074312937</v>
          </cell>
          <cell r="AA38">
            <v>-0.52682113760824001</v>
          </cell>
          <cell r="AB38">
            <v>-3.4</v>
          </cell>
          <cell r="AC38">
            <v>-20.864006957139601</v>
          </cell>
          <cell r="AD38">
            <v>-16.08336603438536</v>
          </cell>
          <cell r="AE38">
            <v>-14.687156097411187</v>
          </cell>
          <cell r="AF38">
            <v>12.33960586258174</v>
          </cell>
          <cell r="AG38">
            <v>13.543646887095971</v>
          </cell>
          <cell r="AH38">
            <v>10.018724199863749</v>
          </cell>
          <cell r="AI38">
            <v>-3.4</v>
          </cell>
          <cell r="AJ38">
            <v>-10.749525052382957</v>
          </cell>
          <cell r="AK38">
            <v>-9.2216292554296242</v>
          </cell>
          <cell r="AL38">
            <v>-11.769196493657248</v>
          </cell>
          <cell r="AM38">
            <v>-12.601684141155754</v>
          </cell>
          <cell r="AN38">
            <v>-15.478851035484695</v>
          </cell>
          <cell r="AO38">
            <v>-13.582036299364939</v>
          </cell>
          <cell r="AP38">
            <v>-14.789724666082103</v>
          </cell>
          <cell r="AQ38">
            <v>-14.191564984296184</v>
          </cell>
          <cell r="AR38">
            <v>-16.867776865114209</v>
          </cell>
          <cell r="AS38">
            <v>-18.212983347252425</v>
          </cell>
          <cell r="AT38">
            <v>-10.895641015059526</v>
          </cell>
          <cell r="AU38">
            <v>8444.7005745091101</v>
          </cell>
          <cell r="AV38">
            <v>-4.3344049240439206</v>
          </cell>
          <cell r="AW38">
            <v>12824.705846314955</v>
          </cell>
          <cell r="AX38" t="e">
            <v>#VALUE!</v>
          </cell>
        </row>
        <row r="39">
          <cell r="A39" t="str">
            <v>ASW</v>
          </cell>
          <cell r="B39">
            <v>39169</v>
          </cell>
          <cell r="C39">
            <v>-17.002052117189439</v>
          </cell>
          <cell r="D39">
            <v>-20.378942905696917</v>
          </cell>
          <cell r="E39">
            <v>-19.633121226211159</v>
          </cell>
          <cell r="F39">
            <v>-12.686825012819394</v>
          </cell>
          <cell r="G39">
            <v>-11.928104004336506</v>
          </cell>
          <cell r="H39">
            <v>-24.477548579867541</v>
          </cell>
          <cell r="I39">
            <v>-14.290162996717006</v>
          </cell>
          <cell r="J39">
            <v>-19.943427500252305</v>
          </cell>
          <cell r="K39">
            <v>-17.486528871361998</v>
          </cell>
          <cell r="L39">
            <v>-18.719580521817459</v>
          </cell>
          <cell r="M39">
            <v>-10.684273291817913</v>
          </cell>
          <cell r="N39">
            <v>-7.3935563547684717</v>
          </cell>
          <cell r="O39">
            <v>132.97307616131309</v>
          </cell>
          <cell r="P39">
            <v>-8.9966599481976033</v>
          </cell>
          <cell r="Q39">
            <v>-24.094047886552978</v>
          </cell>
          <cell r="R39">
            <v>-19.697233686675215</v>
          </cell>
          <cell r="S39">
            <v>-18.326474043618212</v>
          </cell>
          <cell r="T39">
            <v>-1.9856089484959525</v>
          </cell>
          <cell r="U39">
            <v>-0.988748076752755</v>
          </cell>
          <cell r="V39">
            <v>10.114255359978028</v>
          </cell>
          <cell r="W39">
            <v>-10.974562164838911</v>
          </cell>
          <cell r="X39">
            <v>-19.017841727567564</v>
          </cell>
          <cell r="Y39">
            <v>-17.923002143727299</v>
          </cell>
          <cell r="Z39">
            <v>3.5823370809729282</v>
          </cell>
          <cell r="AA39">
            <v>-0.69628947616077075</v>
          </cell>
          <cell r="AB39">
            <v>-3.5</v>
          </cell>
          <cell r="AC39">
            <v>-20.990003409961933</v>
          </cell>
          <cell r="AD39">
            <v>-16.092423241033213</v>
          </cell>
          <cell r="AE39">
            <v>-14.810978585128129</v>
          </cell>
          <cell r="AF39">
            <v>12.015755218708883</v>
          </cell>
          <cell r="AG39">
            <v>13.051881775956245</v>
          </cell>
          <cell r="AH39">
            <v>9.2848610374730907</v>
          </cell>
          <cell r="AI39">
            <v>-3.5</v>
          </cell>
          <cell r="AJ39">
            <v>-10.974562164838911</v>
          </cell>
          <cell r="AK39">
            <v>-8.9966599481976033</v>
          </cell>
          <cell r="AL39">
            <v>-11.97066540569228</v>
          </cell>
          <cell r="AM39">
            <v>-12.592570197728756</v>
          </cell>
          <cell r="AN39">
            <v>-16.067851423477059</v>
          </cell>
          <cell r="AO39">
            <v>-14.290162996717006</v>
          </cell>
          <cell r="AP39">
            <v>-14.971998974746265</v>
          </cell>
          <cell r="AQ39">
            <v>-14.454027000526542</v>
          </cell>
          <cell r="AR39">
            <v>-17.002052117189439</v>
          </cell>
          <cell r="AS39">
            <v>-18.143795516207245</v>
          </cell>
          <cell r="AT39">
            <v>-12.298331490878745</v>
          </cell>
          <cell r="AU39">
            <v>8426.8422042000038</v>
          </cell>
          <cell r="AV39">
            <v>-11.322510568689271</v>
          </cell>
          <cell r="AW39">
            <v>12781.856691204846</v>
          </cell>
          <cell r="AX39" t="e">
            <v>#VALUE!</v>
          </cell>
        </row>
        <row r="40">
          <cell r="A40" t="str">
            <v>ASW</v>
          </cell>
          <cell r="B40">
            <v>39168</v>
          </cell>
          <cell r="C40">
            <v>-16.384405534030069</v>
          </cell>
          <cell r="D40">
            <v>-20.09115545699337</v>
          </cell>
          <cell r="E40">
            <v>-19.420607275025734</v>
          </cell>
          <cell r="F40">
            <v>-12.439498159848053</v>
          </cell>
          <cell r="G40">
            <v>-11.517303818441</v>
          </cell>
          <cell r="H40">
            <v>-25.403643203616184</v>
          </cell>
          <cell r="I40">
            <v>-14.228227930617173</v>
          </cell>
          <cell r="J40">
            <v>-19.754820051296576</v>
          </cell>
          <cell r="K40">
            <v>-17.351306670263398</v>
          </cell>
          <cell r="L40">
            <v>-18.669476342795125</v>
          </cell>
          <cell r="M40">
            <v>-10.719811727293513</v>
          </cell>
          <cell r="N40">
            <v>-7.4036770147014836</v>
          </cell>
          <cell r="O40">
            <v>122.14178462178575</v>
          </cell>
          <cell r="P40">
            <v>-8.8987940391114844</v>
          </cell>
          <cell r="Q40">
            <v>-24.182690932843947</v>
          </cell>
          <cell r="R40">
            <v>-20.108202889936418</v>
          </cell>
          <cell r="S40">
            <v>-18.356337921935868</v>
          </cell>
          <cell r="T40">
            <v>-1.7509572131722639</v>
          </cell>
          <cell r="U40">
            <v>-0.86472056781180717</v>
          </cell>
          <cell r="V40">
            <v>8.1200176064365976</v>
          </cell>
          <cell r="W40">
            <v>-10.440316623080056</v>
          </cell>
          <cell r="X40">
            <v>-18.86072456926675</v>
          </cell>
          <cell r="Y40">
            <v>-17.809890089727567</v>
          </cell>
          <cell r="Z40">
            <v>4.1616313036925341</v>
          </cell>
          <cell r="AA40">
            <v>-0.42996174101833828</v>
          </cell>
          <cell r="AB40">
            <v>-3.3</v>
          </cell>
          <cell r="AC40">
            <v>-20.853492409325455</v>
          </cell>
          <cell r="AD40">
            <v>-15.935844700853062</v>
          </cell>
          <cell r="AE40">
            <v>-14.581147542495337</v>
          </cell>
          <cell r="AF40">
            <v>12.863069583202128</v>
          </cell>
          <cell r="AG40">
            <v>14.006744098555622</v>
          </cell>
          <cell r="AH40">
            <v>9.699103210846495</v>
          </cell>
          <cell r="AI40">
            <v>-3.3</v>
          </cell>
          <cell r="AJ40">
            <v>-10.440316623080056</v>
          </cell>
          <cell r="AK40">
            <v>-8.8987940391114844</v>
          </cell>
          <cell r="AL40">
            <v>-11.805932286605479</v>
          </cell>
          <cell r="AM40">
            <v>-12.603705967698485</v>
          </cell>
          <cell r="AN40">
            <v>-16.465622240408045</v>
          </cell>
          <cell r="AO40">
            <v>-14.228227930617173</v>
          </cell>
          <cell r="AP40">
            <v>-14.997441634180408</v>
          </cell>
          <cell r="AQ40">
            <v>-14.199767546642351</v>
          </cell>
          <cell r="AR40">
            <v>-16.384405534030069</v>
          </cell>
          <cell r="AS40">
            <v>-18.134857488616078</v>
          </cell>
          <cell r="AT40">
            <v>-11.99805962349598</v>
          </cell>
          <cell r="AU40">
            <v>8373.5110701731483</v>
          </cell>
          <cell r="AV40">
            <v>-11.399477353538234</v>
          </cell>
          <cell r="AW40">
            <v>12739.484764374918</v>
          </cell>
          <cell r="AX40" t="e">
            <v>#VALUE!</v>
          </cell>
        </row>
        <row r="41">
          <cell r="A41" t="str">
            <v>ASW</v>
          </cell>
          <cell r="B41">
            <v>39167</v>
          </cell>
          <cell r="C41">
            <v>-16.957655016642107</v>
          </cell>
          <cell r="D41">
            <v>-20.929391598090316</v>
          </cell>
          <cell r="E41">
            <v>-20.308220965439716</v>
          </cell>
          <cell r="F41">
            <v>-13.567377512688017</v>
          </cell>
          <cell r="G41">
            <v>-12.523025495042345</v>
          </cell>
          <cell r="H41">
            <v>-25.320046712034806</v>
          </cell>
          <cell r="I41">
            <v>-14.18832732818135</v>
          </cell>
          <cell r="J41">
            <v>-20.712803169111503</v>
          </cell>
          <cell r="K41">
            <v>-17.80565733948081</v>
          </cell>
          <cell r="L41">
            <v>-18.440979162581744</v>
          </cell>
          <cell r="M41">
            <v>-11.013105177613376</v>
          </cell>
          <cell r="N41">
            <v>-7.5931707552595356</v>
          </cell>
          <cell r="O41">
            <v>117.53027226063276</v>
          </cell>
          <cell r="P41">
            <v>-8.6750440250366747</v>
          </cell>
          <cell r="Q41">
            <v>-24.21593884839816</v>
          </cell>
          <cell r="R41">
            <v>-19.998589501705279</v>
          </cell>
          <cell r="S41">
            <v>-18.109917724555174</v>
          </cell>
          <cell r="T41">
            <v>-2.0298618613807977</v>
          </cell>
          <cell r="U41">
            <v>-0.75420183143690511</v>
          </cell>
          <cell r="V41">
            <v>8.1304463958507789</v>
          </cell>
          <cell r="W41">
            <v>-9.9194222409012767</v>
          </cell>
          <cell r="X41">
            <v>-18.951094667979849</v>
          </cell>
          <cell r="Y41">
            <v>-18.081834587741547</v>
          </cell>
          <cell r="Z41">
            <v>3.8300248596211843</v>
          </cell>
          <cell r="AA41">
            <v>-1.3024698653335471</v>
          </cell>
          <cell r="AB41">
            <v>-2.8</v>
          </cell>
          <cell r="AC41">
            <v>-20.790016443721001</v>
          </cell>
          <cell r="AD41">
            <v>-15.805782444094714</v>
          </cell>
          <cell r="AE41">
            <v>-14.491380014787039</v>
          </cell>
          <cell r="AF41">
            <v>12.797914045390042</v>
          </cell>
          <cell r="AG41">
            <v>14.175853407586468</v>
          </cell>
          <cell r="AH41">
            <v>9.6811430067553914</v>
          </cell>
          <cell r="AI41">
            <v>-2.8</v>
          </cell>
          <cell r="AJ41">
            <v>-9.9194222409012767</v>
          </cell>
          <cell r="AK41">
            <v>-8.6750440250366747</v>
          </cell>
          <cell r="AL41">
            <v>-11.339505177459596</v>
          </cell>
          <cell r="AM41">
            <v>-12.700337684243737</v>
          </cell>
          <cell r="AN41">
            <v>-16.063107038708608</v>
          </cell>
          <cell r="AO41">
            <v>-14.18832732818135</v>
          </cell>
          <cell r="AP41">
            <v>-14.784627973289188</v>
          </cell>
          <cell r="AQ41">
            <v>-14.372827767996709</v>
          </cell>
          <cell r="AR41">
            <v>-16.957655016642107</v>
          </cell>
          <cell r="AS41">
            <v>-19.018507404280296</v>
          </cell>
          <cell r="AT41">
            <v>-12.42563826255541</v>
          </cell>
          <cell r="AU41">
            <v>8355.7009286877073</v>
          </cell>
          <cell r="AV41">
            <v>-10.445024879036659</v>
          </cell>
          <cell r="AW41">
            <v>12697.2288849206</v>
          </cell>
          <cell r="AX41" t="e">
            <v>#VALUE!</v>
          </cell>
        </row>
        <row r="42">
          <cell r="A42" t="str">
            <v>ASW</v>
          </cell>
          <cell r="B42">
            <v>39164</v>
          </cell>
          <cell r="C42">
            <v>-16.259786775344264</v>
          </cell>
          <cell r="D42">
            <v>-20.190024879742676</v>
          </cell>
          <cell r="E42">
            <v>-19.817197612419793</v>
          </cell>
          <cell r="F42">
            <v>-12.984712209474441</v>
          </cell>
          <cell r="G42">
            <v>-12.044940703323904</v>
          </cell>
          <cell r="H42">
            <v>-26.957026434904595</v>
          </cell>
          <cell r="I42">
            <v>-14.49686981206912</v>
          </cell>
          <cell r="J42">
            <v>-20.44140158466989</v>
          </cell>
          <cell r="K42">
            <v>-17.963904506653712</v>
          </cell>
          <cell r="L42">
            <v>-20.217762587679168</v>
          </cell>
          <cell r="M42">
            <v>-10.777009469935349</v>
          </cell>
          <cell r="N42">
            <v>-7.2818100206366996</v>
          </cell>
          <cell r="O42">
            <v>115.07887677994486</v>
          </cell>
          <cell r="P42">
            <v>-8.9687531592027785</v>
          </cell>
          <cell r="Q42">
            <v>-24.75204556729955</v>
          </cell>
          <cell r="R42">
            <v>-20.479515974046475</v>
          </cell>
          <cell r="S42">
            <v>-18.877620585664772</v>
          </cell>
          <cell r="T42">
            <v>-1.2762654558085236</v>
          </cell>
          <cell r="U42">
            <v>-0.48459518341214303</v>
          </cell>
          <cell r="V42">
            <v>8.1283569240579769</v>
          </cell>
          <cell r="W42">
            <v>-10.375822794460262</v>
          </cell>
          <cell r="X42">
            <v>-19.349263889055269</v>
          </cell>
          <cell r="Y42">
            <v>-18.458089747924816</v>
          </cell>
          <cell r="Z42">
            <v>4.161308986937545</v>
          </cell>
          <cell r="AA42">
            <v>-1.695215003257859</v>
          </cell>
          <cell r="AB42">
            <v>-4.3</v>
          </cell>
          <cell r="AC42">
            <v>-21.566537415505312</v>
          </cell>
          <cell r="AD42">
            <v>-16.645006305315007</v>
          </cell>
          <cell r="AE42">
            <v>-15.171760530267147</v>
          </cell>
          <cell r="AF42">
            <v>12.99656439833927</v>
          </cell>
          <cell r="AG42">
            <v>14.374608891438957</v>
          </cell>
          <cell r="AH42">
            <v>9.3594700830155784</v>
          </cell>
          <cell r="AI42">
            <v>-4.3</v>
          </cell>
          <cell r="AJ42">
            <v>-10.375822794460262</v>
          </cell>
          <cell r="AK42">
            <v>-8.9687531592027785</v>
          </cell>
          <cell r="AL42">
            <v>-11.197093830953623</v>
          </cell>
          <cell r="AM42">
            <v>-13.065206941042346</v>
          </cell>
          <cell r="AN42">
            <v>-16.376274963270646</v>
          </cell>
          <cell r="AO42">
            <v>-14.49686981206912</v>
          </cell>
          <cell r="AP42">
            <v>-14.598298929637927</v>
          </cell>
          <cell r="AQ42">
            <v>-14.141015049568379</v>
          </cell>
          <cell r="AR42">
            <v>-16.259786775344264</v>
          </cell>
          <cell r="AS42">
            <v>-17.54512202748273</v>
          </cell>
          <cell r="AT42">
            <v>-10.743917952666099</v>
          </cell>
          <cell r="AU42">
            <v>8339.2376400354697</v>
          </cell>
          <cell r="AV42">
            <v>-5.8253873120350042</v>
          </cell>
          <cell r="AW42">
            <v>10133.821584363957</v>
          </cell>
          <cell r="AX42">
            <v>4.3193010770601132</v>
          </cell>
        </row>
        <row r="43">
          <cell r="A43" t="str">
            <v>ASW</v>
          </cell>
          <cell r="B43">
            <v>39163</v>
          </cell>
          <cell r="C43">
            <v>-15.817756365519363</v>
          </cell>
          <cell r="D43">
            <v>-19.904843659128471</v>
          </cell>
          <cell r="E43">
            <v>-19.595599468711313</v>
          </cell>
          <cell r="F43">
            <v>-12.728100373455723</v>
          </cell>
          <cell r="G43">
            <v>-11.4919867035574</v>
          </cell>
          <cell r="H43">
            <v>-25.888099309332013</v>
          </cell>
          <cell r="I43">
            <v>-14.478789159195369</v>
          </cell>
          <cell r="J43">
            <v>-20.646978519174482</v>
          </cell>
          <cell r="K43">
            <v>-17.989329331579103</v>
          </cell>
          <cell r="L43">
            <v>-20.509410906560714</v>
          </cell>
          <cell r="M43">
            <v>-11.056536286240721</v>
          </cell>
          <cell r="N43">
            <v>-7.4423569311208428</v>
          </cell>
          <cell r="O43">
            <v>112.04125817806852</v>
          </cell>
          <cell r="P43">
            <v>-9.0778751976181642</v>
          </cell>
          <cell r="Q43">
            <v>-24.686510859782043</v>
          </cell>
          <cell r="R43">
            <v>-20.510297865076453</v>
          </cell>
          <cell r="S43">
            <v>-18.896432590842302</v>
          </cell>
          <cell r="T43">
            <v>-0.83077252634639553</v>
          </cell>
          <cell r="U43">
            <v>-0.26109194700106303</v>
          </cell>
          <cell r="V43">
            <v>5.0914392756966445</v>
          </cell>
          <cell r="W43">
            <v>-10.593438714842121</v>
          </cell>
          <cell r="X43">
            <v>-19.608857878480702</v>
          </cell>
          <cell r="Y43">
            <v>-18.512519745750403</v>
          </cell>
          <cell r="Z43">
            <v>4.0803833479018836</v>
          </cell>
          <cell r="AA43">
            <v>-2.7432051686665471</v>
          </cell>
          <cell r="AB43">
            <v>-3.4</v>
          </cell>
          <cell r="AC43">
            <v>-22.000159327307344</v>
          </cell>
          <cell r="AD43">
            <v>-17.069118838474186</v>
          </cell>
          <cell r="AE43">
            <v>-15.567301802630631</v>
          </cell>
          <cell r="AF43">
            <v>12.328729589321382</v>
          </cell>
          <cell r="AG43">
            <v>13.834199841537796</v>
          </cell>
          <cell r="AH43">
            <v>9.0198253011391838</v>
          </cell>
          <cell r="AI43">
            <v>-3.4</v>
          </cell>
          <cell r="AJ43">
            <v>-10.593438714842121</v>
          </cell>
          <cell r="AK43">
            <v>-9.0778751976181642</v>
          </cell>
          <cell r="AL43">
            <v>-11.278647792172078</v>
          </cell>
          <cell r="AM43">
            <v>-13.040000689175846</v>
          </cell>
          <cell r="AN43">
            <v>-16.347369384933359</v>
          </cell>
          <cell r="AO43">
            <v>-14.478789159195369</v>
          </cell>
          <cell r="AP43">
            <v>-14.689804446322483</v>
          </cell>
          <cell r="AQ43">
            <v>-13.965138339352169</v>
          </cell>
          <cell r="AR43">
            <v>-15.817756365519363</v>
          </cell>
          <cell r="AS43">
            <v>-16.902389466285644</v>
          </cell>
          <cell r="AT43">
            <v>-10.218403733099619</v>
          </cell>
          <cell r="AU43">
            <v>8322.1446774281758</v>
          </cell>
          <cell r="AV43">
            <v>-6.0176377732945934</v>
          </cell>
          <cell r="AW43">
            <v>10106.066680701859</v>
          </cell>
          <cell r="AX43">
            <v>-9.9164497694335534</v>
          </cell>
        </row>
        <row r="44">
          <cell r="A44" t="str">
            <v>ASW</v>
          </cell>
          <cell r="B44">
            <v>39162</v>
          </cell>
          <cell r="C44">
            <v>-16.686339598519041</v>
          </cell>
          <cell r="D44">
            <v>-20.829364893636846</v>
          </cell>
          <cell r="E44">
            <v>-20.694624939166705</v>
          </cell>
          <cell r="F44">
            <v>-13.815464517818372</v>
          </cell>
          <cell r="G44">
            <v>-12.52137014607975</v>
          </cell>
          <cell r="H44">
            <v>-23.645678708237799</v>
          </cell>
          <cell r="I44">
            <v>-15.338359954033207</v>
          </cell>
          <cell r="J44">
            <v>-21.602774854442337</v>
          </cell>
          <cell r="K44">
            <v>-18.688906065179236</v>
          </cell>
          <cell r="L44">
            <v>-21.182502202933644</v>
          </cell>
          <cell r="M44">
            <v>-11.767845940548803</v>
          </cell>
          <cell r="N44">
            <v>-8.1251351041596056</v>
          </cell>
          <cell r="O44">
            <v>140.22396686056979</v>
          </cell>
          <cell r="P44">
            <v>-9.7733776984583134</v>
          </cell>
          <cell r="Q44">
            <v>-25.474527139728856</v>
          </cell>
          <cell r="R44">
            <v>-21.546674795269034</v>
          </cell>
          <cell r="S44">
            <v>-19.452811521533231</v>
          </cell>
          <cell r="T44">
            <v>-1.9110151471711232</v>
          </cell>
          <cell r="U44">
            <v>-1.3098445311838236</v>
          </cell>
          <cell r="V44">
            <v>7.4197386760031367</v>
          </cell>
          <cell r="W44">
            <v>-11.726687158845973</v>
          </cell>
          <cell r="X44">
            <v>-20.648968693755474</v>
          </cell>
          <cell r="Y44">
            <v>-19.436236425770016</v>
          </cell>
          <cell r="Z44">
            <v>3.3637389953769397</v>
          </cell>
          <cell r="AA44">
            <v>-1.250735417442862</v>
          </cell>
          <cell r="AB44">
            <v>-4.0999999999999996</v>
          </cell>
          <cell r="AC44">
            <v>-23.026647626441232</v>
          </cell>
          <cell r="AD44">
            <v>-18.300428544780132</v>
          </cell>
          <cell r="AE44">
            <v>-16.76754520191929</v>
          </cell>
          <cell r="AF44">
            <v>11.809311607607428</v>
          </cell>
          <cell r="AG44">
            <v>12.980951316219645</v>
          </cell>
          <cell r="AH44">
            <v>9.9861141610083752</v>
          </cell>
          <cell r="AI44">
            <v>-4.0999999999999996</v>
          </cell>
          <cell r="AJ44">
            <v>-11.726687158845973</v>
          </cell>
          <cell r="AK44">
            <v>-9.7733776984583134</v>
          </cell>
          <cell r="AL44">
            <v>-11.955841178447788</v>
          </cell>
          <cell r="AM44">
            <v>-13.603253468912902</v>
          </cell>
          <cell r="AN44">
            <v>-16.987640277162242</v>
          </cell>
          <cell r="AO44">
            <v>-15.338359954033207</v>
          </cell>
          <cell r="AP44">
            <v>-15.252432182748537</v>
          </cell>
          <cell r="AQ44">
            <v>-14.661191784241685</v>
          </cell>
          <cell r="AR44">
            <v>-16.686339598519041</v>
          </cell>
          <cell r="AS44">
            <v>-17.619287090569138</v>
          </cell>
          <cell r="AT44">
            <v>-12.23226652695301</v>
          </cell>
          <cell r="AU44">
            <v>8304.065743695568</v>
          </cell>
          <cell r="AV44">
            <v>-12.079470751767243</v>
          </cell>
          <cell r="AW44">
            <v>10027.222251693966</v>
          </cell>
          <cell r="AX44">
            <v>-9.0856657763304298</v>
          </cell>
        </row>
        <row r="45">
          <cell r="A45" t="str">
            <v>ASW</v>
          </cell>
          <cell r="B45">
            <v>39161</v>
          </cell>
          <cell r="C45">
            <v>-16.744866674930464</v>
          </cell>
          <cell r="D45">
            <v>-20.9807383060439</v>
          </cell>
          <cell r="E45">
            <v>-20.718806393254319</v>
          </cell>
          <cell r="F45">
            <v>-13.458037748766355</v>
          </cell>
          <cell r="G45">
            <v>-12.47469595821776</v>
          </cell>
          <cell r="H45">
            <v>-22.582977226401585</v>
          </cell>
          <cell r="I45">
            <v>-14.731702268137452</v>
          </cell>
          <cell r="J45">
            <v>-21.203196012652757</v>
          </cell>
          <cell r="K45">
            <v>-18.509482944042393</v>
          </cell>
          <cell r="L45">
            <v>-20.874722181354162</v>
          </cell>
          <cell r="M45">
            <v>-11.014187785740742</v>
          </cell>
          <cell r="N45">
            <v>-7.3355162566717871</v>
          </cell>
          <cell r="O45">
            <v>148.63735899272706</v>
          </cell>
          <cell r="P45">
            <v>-9.0627870373204367</v>
          </cell>
          <cell r="Q45">
            <v>-24.838402398193715</v>
          </cell>
          <cell r="R45">
            <v>-21.125672599210844</v>
          </cell>
          <cell r="S45">
            <v>-18.581525826501757</v>
          </cell>
          <cell r="T45">
            <v>-1.2662631540172578</v>
          </cell>
          <cell r="U45">
            <v>-0.87238093515792259</v>
          </cell>
          <cell r="V45">
            <v>7.4318062709188952</v>
          </cell>
          <cell r="W45">
            <v>-11.231963854059609</v>
          </cell>
          <cell r="X45">
            <v>-20.107471186561238</v>
          </cell>
          <cell r="Y45">
            <v>-18.971845631574805</v>
          </cell>
          <cell r="Z45">
            <v>3.9980912134752966</v>
          </cell>
          <cell r="AA45">
            <v>-1.8913791048654141</v>
          </cell>
          <cell r="AB45">
            <v>-3.8</v>
          </cell>
          <cell r="AC45">
            <v>-22.367659074317743</v>
          </cell>
          <cell r="AD45">
            <v>-17.655944964230965</v>
          </cell>
          <cell r="AE45">
            <v>-16.206346164174231</v>
          </cell>
          <cell r="AF45">
            <v>12.423292867403697</v>
          </cell>
          <cell r="AG45">
            <v>13.428424583347612</v>
          </cell>
          <cell r="AH45">
            <v>9.3912514215669809</v>
          </cell>
          <cell r="AI45">
            <v>-3.8</v>
          </cell>
          <cell r="AJ45">
            <v>-11.231963854059609</v>
          </cell>
          <cell r="AK45">
            <v>-9.0627870373204367</v>
          </cell>
          <cell r="AL45">
            <v>-11.123866134418572</v>
          </cell>
          <cell r="AM45">
            <v>-12.652187244198403</v>
          </cell>
          <cell r="AN45">
            <v>-15.901270418315967</v>
          </cell>
          <cell r="AO45">
            <v>-14.731702268137452</v>
          </cell>
          <cell r="AP45">
            <v>-14.828169987802511</v>
          </cell>
          <cell r="AQ45">
            <v>-14.059051166894045</v>
          </cell>
          <cell r="AR45">
            <v>-16.744866674930464</v>
          </cell>
          <cell r="AS45">
            <v>-17.719548851931126</v>
          </cell>
          <cell r="AT45">
            <v>-12.715436196168389</v>
          </cell>
          <cell r="AU45">
            <v>8251.2985842201633</v>
          </cell>
          <cell r="AV45">
            <v>-11.575097613828955</v>
          </cell>
          <cell r="AW45">
            <v>12449.802587829612</v>
          </cell>
          <cell r="AX45" t="str">
            <v/>
          </cell>
        </row>
        <row r="46">
          <cell r="A46" t="str">
            <v>ASW</v>
          </cell>
          <cell r="B46">
            <v>39160</v>
          </cell>
          <cell r="C46">
            <v>-16.510130141981183</v>
          </cell>
          <cell r="D46">
            <v>-21.079492529585423</v>
          </cell>
          <cell r="E46">
            <v>-20.673273143022946</v>
          </cell>
          <cell r="F46">
            <v>-13.432676637890349</v>
          </cell>
          <cell r="G46">
            <v>-12.32870854632656</v>
          </cell>
          <cell r="H46">
            <v>-24.390399415281628</v>
          </cell>
          <cell r="I46">
            <v>-14.315582875503717</v>
          </cell>
          <cell r="J46">
            <v>-21.007042429027845</v>
          </cell>
          <cell r="K46">
            <v>-18.609548130539171</v>
          </cell>
          <cell r="L46">
            <v>-21.012012526340392</v>
          </cell>
          <cell r="M46">
            <v>-10.931891344761228</v>
          </cell>
          <cell r="N46">
            <v>-7.1898181510591872</v>
          </cell>
          <cell r="O46">
            <v>156.07583731474205</v>
          </cell>
          <cell r="P46">
            <v>-8.733407902910562</v>
          </cell>
          <cell r="Q46">
            <v>-24.770980909248742</v>
          </cell>
          <cell r="R46">
            <v>-20.993952471792849</v>
          </cell>
          <cell r="S46">
            <v>-18.615691382998822</v>
          </cell>
          <cell r="T46">
            <v>-1.0743839939639379</v>
          </cell>
          <cell r="U46">
            <v>-0.65631461142830894</v>
          </cell>
          <cell r="V46">
            <v>10.229645364522858</v>
          </cell>
          <cell r="W46">
            <v>-11.367427291323805</v>
          </cell>
          <cell r="X46">
            <v>-20.335427033798553</v>
          </cell>
          <cell r="Y46">
            <v>-19.619936513719558</v>
          </cell>
          <cell r="Z46">
            <v>3.7490755497002186</v>
          </cell>
          <cell r="AA46">
            <v>-1.0480942561793725</v>
          </cell>
          <cell r="AB46">
            <v>-4.2</v>
          </cell>
          <cell r="AC46">
            <v>-22.409360596042408</v>
          </cell>
          <cell r="AD46">
            <v>-17.523769095430609</v>
          </cell>
          <cell r="AE46">
            <v>-16.217444261320651</v>
          </cell>
          <cell r="AF46">
            <v>12.429426829106198</v>
          </cell>
          <cell r="AG46">
            <v>13.271089867325243</v>
          </cell>
          <cell r="AH46">
            <v>10.179570121066725</v>
          </cell>
          <cell r="AI46">
            <v>-4.2</v>
          </cell>
          <cell r="AJ46">
            <v>-11.367427291323805</v>
          </cell>
          <cell r="AK46">
            <v>-8.733407902910562</v>
          </cell>
          <cell r="AL46">
            <v>-10.765283331375574</v>
          </cell>
          <cell r="AM46">
            <v>-11.14576192857637</v>
          </cell>
          <cell r="AN46">
            <v>-14.932082928398541</v>
          </cell>
          <cell r="AO46">
            <v>-14.315582875503717</v>
          </cell>
          <cell r="AP46">
            <v>-14.130873310793472</v>
          </cell>
          <cell r="AQ46">
            <v>-13.489897038291879</v>
          </cell>
          <cell r="AR46">
            <v>-16.510130141981183</v>
          </cell>
          <cell r="AS46">
            <v>-17.500221742647518</v>
          </cell>
          <cell r="AT46">
            <v>-12.909342937989326</v>
          </cell>
          <cell r="AU46">
            <v>8234.3371676455918</v>
          </cell>
          <cell r="AV46">
            <v>-12.011005628332613</v>
          </cell>
          <cell r="AW46">
            <v>9975.1773135270123</v>
          </cell>
          <cell r="AX46">
            <v>3.4274081302522461</v>
          </cell>
        </row>
        <row r="47">
          <cell r="A47" t="str">
            <v>ASW</v>
          </cell>
          <cell r="B47">
            <v>39157</v>
          </cell>
          <cell r="C47">
            <v>-15.417321027791637</v>
          </cell>
          <cell r="D47">
            <v>-20.194758017319639</v>
          </cell>
          <cell r="E47">
            <v>-19.954097114279179</v>
          </cell>
          <cell r="F47">
            <v>-12.425397323808726</v>
          </cell>
          <cell r="G47">
            <v>-11.62639007333218</v>
          </cell>
          <cell r="H47">
            <v>-21.829762927310057</v>
          </cell>
          <cell r="I47">
            <v>-13.794896487395262</v>
          </cell>
          <cell r="J47">
            <v>-20.522476110933333</v>
          </cell>
          <cell r="K47">
            <v>-18.481680735898529</v>
          </cell>
          <cell r="L47">
            <v>-20.590966056799896</v>
          </cell>
          <cell r="M47">
            <v>-10.091660475005327</v>
          </cell>
          <cell r="N47">
            <v>-6.5019166847788687</v>
          </cell>
          <cell r="O47">
            <v>152.69199318050886</v>
          </cell>
          <cell r="P47">
            <v>-8.5497219940752505</v>
          </cell>
          <cell r="Q47">
            <v>-24.775746857345812</v>
          </cell>
          <cell r="R47">
            <v>-21.104186223192613</v>
          </cell>
          <cell r="S47">
            <v>-18.820896899772919</v>
          </cell>
          <cell r="T47">
            <v>-1.0303886777016789</v>
          </cell>
          <cell r="U47">
            <v>-0.4564405641121228</v>
          </cell>
          <cell r="V47">
            <v>8.1469547688711614</v>
          </cell>
          <cell r="W47">
            <v>-11.486303526010387</v>
          </cell>
          <cell r="X47">
            <v>-20.499616001656229</v>
          </cell>
          <cell r="Y47">
            <v>-19.930313336039749</v>
          </cell>
          <cell r="Z47">
            <v>3.6711597605796089</v>
          </cell>
          <cell r="AA47">
            <v>-0.56517288487382999</v>
          </cell>
          <cell r="AB47">
            <v>-4.5999999999999996</v>
          </cell>
          <cell r="AC47">
            <v>-22.747173557596071</v>
          </cell>
          <cell r="AD47">
            <v>-18.015420400130314</v>
          </cell>
          <cell r="AE47">
            <v>-16.802828035045088</v>
          </cell>
          <cell r="AF47">
            <v>11.931935645829485</v>
          </cell>
          <cell r="AG47">
            <v>13.305974929696911</v>
          </cell>
          <cell r="AH47">
            <v>8.9465899109355753</v>
          </cell>
          <cell r="AI47">
            <v>-4.5999999999999996</v>
          </cell>
          <cell r="AJ47">
            <v>-11.486303526010387</v>
          </cell>
          <cell r="AK47">
            <v>-8.5497219940752505</v>
          </cell>
          <cell r="AL47">
            <v>-10.490603412738805</v>
          </cell>
          <cell r="AM47">
            <v>-10.924491441557242</v>
          </cell>
          <cell r="AN47">
            <v>-14.529502177311127</v>
          </cell>
          <cell r="AO47">
            <v>-13.794896487395262</v>
          </cell>
          <cell r="AP47">
            <v>-13.128384889856406</v>
          </cell>
          <cell r="AQ47">
            <v>-12.657449507435969</v>
          </cell>
          <cell r="AR47">
            <v>-15.417321027791637</v>
          </cell>
          <cell r="AS47">
            <v>-16.283691179411544</v>
          </cell>
          <cell r="AT47">
            <v>-10.819201034700159</v>
          </cell>
          <cell r="AU47">
            <v>-11.376778004248891</v>
          </cell>
          <cell r="AV47">
            <v>-7.5394033060323142</v>
          </cell>
          <cell r="AW47">
            <v>9923.3597798098017</v>
          </cell>
          <cell r="AX47">
            <v>-6.0276998804542172</v>
          </cell>
        </row>
        <row r="48">
          <cell r="A48" t="str">
            <v>ASW</v>
          </cell>
          <cell r="B48">
            <v>39156</v>
          </cell>
          <cell r="C48">
            <v>-15.702438688178118</v>
          </cell>
          <cell r="D48">
            <v>-20.239566722258765</v>
          </cell>
          <cell r="E48">
            <v>-20.102296018166687</v>
          </cell>
          <cell r="F48">
            <v>-12.710533935355787</v>
          </cell>
          <cell r="G48">
            <v>-11.782797583824784</v>
          </cell>
          <cell r="H48">
            <v>-16.920067480582947</v>
          </cell>
          <cell r="I48">
            <v>-13.862984006095409</v>
          </cell>
          <cell r="J48">
            <v>-20.7458064730444</v>
          </cell>
          <cell r="K48">
            <v>-18.637153460143058</v>
          </cell>
          <cell r="L48">
            <v>-20.89377512547717</v>
          </cell>
          <cell r="M48">
            <v>-10.117798284143849</v>
          </cell>
          <cell r="N48">
            <v>-6.6291322257264431</v>
          </cell>
          <cell r="O48">
            <v>146.34862597475879</v>
          </cell>
          <cell r="P48">
            <v>-8.8125901064790746</v>
          </cell>
          <cell r="Q48">
            <v>-24.711033861568612</v>
          </cell>
          <cell r="R48">
            <v>-21.085136445655717</v>
          </cell>
          <cell r="S48">
            <v>-19.152120997866923</v>
          </cell>
          <cell r="T48">
            <v>-1.5188614683394206</v>
          </cell>
          <cell r="U48">
            <v>-1.0998117683359065</v>
          </cell>
          <cell r="V48">
            <v>7.8441178832039222</v>
          </cell>
          <cell r="W48">
            <v>-11.431258896871068</v>
          </cell>
          <cell r="X48">
            <v>-20.259425067113362</v>
          </cell>
          <cell r="Y48">
            <v>-19.785911878164864</v>
          </cell>
          <cell r="Z48">
            <v>3.579015134274294</v>
          </cell>
          <cell r="AA48">
            <v>-0.1713232044792288</v>
          </cell>
          <cell r="AB48">
            <v>-4</v>
          </cell>
          <cell r="AC48">
            <v>-22.540692996632036</v>
          </cell>
          <cell r="AD48">
            <v>-17.555005237995459</v>
          </cell>
          <cell r="AE48">
            <v>-16.671012213932801</v>
          </cell>
          <cell r="AF48">
            <v>11.886302149316686</v>
          </cell>
          <cell r="AG48">
            <v>13.378690101888672</v>
          </cell>
          <cell r="AH48">
            <v>9.5367121538125925</v>
          </cell>
          <cell r="AI48">
            <v>-4</v>
          </cell>
          <cell r="AJ48">
            <v>-11.431258896871068</v>
          </cell>
          <cell r="AK48">
            <v>-8.8125901064790746</v>
          </cell>
          <cell r="AL48">
            <v>-11.227190938755999</v>
          </cell>
          <cell r="AM48">
            <v>-11.613016728677348</v>
          </cell>
          <cell r="AN48">
            <v>-14.808893996274939</v>
          </cell>
          <cell r="AO48">
            <v>-13.862984006095409</v>
          </cell>
          <cell r="AP48">
            <v>-13.287747198496701</v>
          </cell>
          <cell r="AQ48">
            <v>-12.772439253676939</v>
          </cell>
          <cell r="AR48">
            <v>-15.702438688178118</v>
          </cell>
          <cell r="AS48">
            <v>-16.378435742547289</v>
          </cell>
          <cell r="AT48">
            <v>-10.473602642303783</v>
          </cell>
          <cell r="AU48">
            <v>-10.796410433555273</v>
          </cell>
          <cell r="AV48">
            <v>-7.2039958648523843</v>
          </cell>
          <cell r="AW48">
            <v>9847.3496502322414</v>
          </cell>
          <cell r="AX48">
            <v>-6.3725166143600109</v>
          </cell>
        </row>
        <row r="49">
          <cell r="A49" t="str">
            <v>ASW</v>
          </cell>
          <cell r="B49">
            <v>39155</v>
          </cell>
          <cell r="C49">
            <v>-17.11323638423891</v>
          </cell>
          <cell r="D49">
            <v>-21.004408307204358</v>
          </cell>
          <cell r="E49">
            <v>-20.728202996456506</v>
          </cell>
          <cell r="F49">
            <v>-12.591890316850662</v>
          </cell>
          <cell r="G49">
            <v>-12.302364487994602</v>
          </cell>
          <cell r="H49">
            <v>-18.935355066795175</v>
          </cell>
          <cell r="I49">
            <v>-15.2131546002625</v>
          </cell>
          <cell r="J49">
            <v>-21.79571984402957</v>
          </cell>
          <cell r="K49">
            <v>-19.786678586113787</v>
          </cell>
          <cell r="L49">
            <v>-22.094615375798433</v>
          </cell>
          <cell r="M49">
            <v>-10.286723964223112</v>
          </cell>
          <cell r="N49">
            <v>-9.7493231043663986</v>
          </cell>
          <cell r="O49">
            <v>143.27961001066242</v>
          </cell>
          <cell r="P49">
            <v>-9.6283163109167393</v>
          </cell>
          <cell r="Q49">
            <v>-25.465736910144617</v>
          </cell>
          <cell r="R49">
            <v>-21.72921402570412</v>
          </cell>
          <cell r="S49">
            <v>-19.274040751210507</v>
          </cell>
          <cell r="T49">
            <v>-1.7201931312868639</v>
          </cell>
          <cell r="U49">
            <v>-1.1214099500434838</v>
          </cell>
          <cell r="V49">
            <v>7.0280276968271229</v>
          </cell>
          <cell r="W49">
            <v>-11.194005656274264</v>
          </cell>
          <cell r="X49">
            <v>-20.817646511994987</v>
          </cell>
          <cell r="Y49">
            <v>-20.491811522819482</v>
          </cell>
          <cell r="Z49">
            <v>4.039474812796195</v>
          </cell>
          <cell r="AA49">
            <v>621.38254790919143</v>
          </cell>
          <cell r="AB49">
            <v>-4.2</v>
          </cell>
          <cell r="AC49">
            <v>-22.862592677205541</v>
          </cell>
          <cell r="AD49">
            <v>-17.937058649519042</v>
          </cell>
          <cell r="AE49">
            <v>-16.905111511027677</v>
          </cell>
          <cell r="AF49">
            <v>12.325966807320968</v>
          </cell>
          <cell r="AG49">
            <v>13.671500257376509</v>
          </cell>
          <cell r="AH49">
            <v>9.7185329344489251</v>
          </cell>
          <cell r="AI49">
            <v>-4.2</v>
          </cell>
          <cell r="AJ49">
            <v>-11.194005656274264</v>
          </cell>
          <cell r="AK49">
            <v>-9.6283163109167393</v>
          </cell>
          <cell r="AL49">
            <v>-11.713814523966692</v>
          </cell>
          <cell r="AM49">
            <v>-12.677882413863534</v>
          </cell>
          <cell r="AN49">
            <v>-15.306753411714823</v>
          </cell>
          <cell r="AO49">
            <v>-15.213154600262502</v>
          </cell>
          <cell r="AP49">
            <v>-14.600434764246797</v>
          </cell>
          <cell r="AQ49">
            <v>-13.85718058624717</v>
          </cell>
          <cell r="AR49">
            <v>-17.11323638423891</v>
          </cell>
          <cell r="AS49">
            <v>-17.373435572783947</v>
          </cell>
          <cell r="AT49">
            <v>-12.817644697393678</v>
          </cell>
          <cell r="AU49">
            <v>-13.201224450486027</v>
          </cell>
          <cell r="AV49">
            <v>-12.436400025077637</v>
          </cell>
          <cell r="AW49">
            <v>9822.0875835431325</v>
          </cell>
          <cell r="AX49" t="str">
            <v/>
          </cell>
        </row>
        <row r="50">
          <cell r="A50" t="str">
            <v>ASW</v>
          </cell>
          <cell r="B50">
            <v>39154</v>
          </cell>
          <cell r="C50">
            <v>-17.586394487263309</v>
          </cell>
          <cell r="D50">
            <v>-20.541414887123388</v>
          </cell>
          <cell r="E50">
            <v>-20.629285389454946</v>
          </cell>
          <cell r="F50">
            <v>-12.588577199607053</v>
          </cell>
          <cell r="G50">
            <v>-12.421904802272181</v>
          </cell>
          <cell r="H50">
            <v>-20.228830043492334</v>
          </cell>
          <cell r="I50">
            <v>-15</v>
          </cell>
          <cell r="J50">
            <v>-20.6404120801316</v>
          </cell>
          <cell r="K50">
            <v>-18.771759547128529</v>
          </cell>
          <cell r="L50">
            <v>-21.087316708821756</v>
          </cell>
          <cell r="M50">
            <v>-10.545299755068426</v>
          </cell>
          <cell r="N50">
            <v>-9.5170681361282981</v>
          </cell>
          <cell r="O50">
            <v>134.474170758453</v>
          </cell>
          <cell r="P50">
            <v>-9.8309698644921841</v>
          </cell>
          <cell r="Q50">
            <v>-23.679835571758428</v>
          </cell>
          <cell r="R50">
            <v>-20.126750949374792</v>
          </cell>
          <cell r="S50">
            <v>-18.994116956802277</v>
          </cell>
          <cell r="T50">
            <v>-2.2437132020108619</v>
          </cell>
          <cell r="U50">
            <v>-1.6685274765604723</v>
          </cell>
          <cell r="V50">
            <v>6.8394871437201425</v>
          </cell>
          <cell r="W50">
            <v>-10.916094720548559</v>
          </cell>
          <cell r="X50">
            <v>-19.562303672046575</v>
          </cell>
          <cell r="Y50">
            <v>-19.302668261881191</v>
          </cell>
          <cell r="Z50">
            <v>2.629442555474391</v>
          </cell>
          <cell r="AA50">
            <v>614.14080995664654</v>
          </cell>
          <cell r="AB50">
            <v>-4</v>
          </cell>
          <cell r="AC50">
            <v>-21.453841878828005</v>
          </cell>
          <cell r="AD50">
            <v>-16.967264234933332</v>
          </cell>
          <cell r="AE50">
            <v>-15.764136927560502</v>
          </cell>
          <cell r="AF50">
            <v>11.223558371388094</v>
          </cell>
          <cell r="AG50">
            <v>13.070732477393431</v>
          </cell>
          <cell r="AH50">
            <v>9.4456889099476058</v>
          </cell>
          <cell r="AI50">
            <v>-4</v>
          </cell>
          <cell r="AJ50">
            <v>-10.916094720548559</v>
          </cell>
          <cell r="AK50">
            <v>-9.8309698644921841</v>
          </cell>
          <cell r="AL50">
            <v>-12.095704152776184</v>
          </cell>
          <cell r="AM50">
            <v>-12.448102721645238</v>
          </cell>
          <cell r="AN50">
            <v>-14.639469686850161</v>
          </cell>
          <cell r="AO50" t="str">
            <v/>
          </cell>
          <cell r="AP50" t="str">
            <v/>
          </cell>
          <cell r="AQ50" t="str">
            <v/>
          </cell>
          <cell r="AR50">
            <v>-17.586394487263309</v>
          </cell>
          <cell r="AS50">
            <v>-17.158333941915323</v>
          </cell>
          <cell r="AT50">
            <v>-12.801337975802365</v>
          </cell>
          <cell r="AU50">
            <v>-12.963457320773134</v>
          </cell>
          <cell r="AV50">
            <v>-10.792082997367393</v>
          </cell>
          <cell r="AW50">
            <v>9798.2448299106181</v>
          </cell>
          <cell r="AX50">
            <v>5.3828593583834303</v>
          </cell>
        </row>
        <row r="51">
          <cell r="A51" t="str">
            <v>ASW</v>
          </cell>
          <cell r="B51">
            <v>39153</v>
          </cell>
          <cell r="C51">
            <v>-16.767150085766648</v>
          </cell>
          <cell r="D51">
            <v>-20.389976490506651</v>
          </cell>
          <cell r="E51">
            <v>-20.269574729307919</v>
          </cell>
          <cell r="F51">
            <v>-12.258672408585955</v>
          </cell>
          <cell r="G51">
            <v>-11.636318331076302</v>
          </cell>
          <cell r="H51">
            <v>-20.187437932915103</v>
          </cell>
          <cell r="I51">
            <v>-14.6482608884439</v>
          </cell>
          <cell r="J51">
            <v>-20.425051510391199</v>
          </cell>
          <cell r="K51">
            <v>-18.437651609740858</v>
          </cell>
          <cell r="L51">
            <v>-20.635838360024884</v>
          </cell>
          <cell r="M51">
            <v>-10.245575156225739</v>
          </cell>
          <cell r="N51">
            <v>-9.0460562482956313</v>
          </cell>
          <cell r="O51">
            <v>146.31258550720671</v>
          </cell>
          <cell r="P51">
            <v>-9.1495950685924541</v>
          </cell>
          <cell r="Q51">
            <v>-23.214786813506208</v>
          </cell>
          <cell r="R51">
            <v>-19.510458227786785</v>
          </cell>
          <cell r="S51">
            <v>-18.382005865073761</v>
          </cell>
          <cell r="T51">
            <v>-1.5942955648200481</v>
          </cell>
          <cell r="U51">
            <v>-1.0592317608972062</v>
          </cell>
          <cell r="V51">
            <v>8.1865016771049604</v>
          </cell>
          <cell r="W51">
            <v>-10.213796355323584</v>
          </cell>
          <cell r="X51">
            <v>-18.815500880531268</v>
          </cell>
          <cell r="Y51">
            <v>-18.553450207871137</v>
          </cell>
          <cell r="Z51">
            <v>3.1482543758323422</v>
          </cell>
          <cell r="AA51">
            <v>-1.0480942561793725</v>
          </cell>
          <cell r="AB51">
            <v>-3.3</v>
          </cell>
          <cell r="AC51">
            <v>-20.940443038537726</v>
          </cell>
          <cell r="AD51">
            <v>-16.372942305697837</v>
          </cell>
          <cell r="AE51">
            <v>-15.035263238083857</v>
          </cell>
          <cell r="AF51">
            <v>12.070907656382527</v>
          </cell>
          <cell r="AG51">
            <v>13.746133608357441</v>
          </cell>
          <cell r="AH51">
            <v>10.058087249607436</v>
          </cell>
          <cell r="AI51">
            <v>-3.3</v>
          </cell>
          <cell r="AJ51">
            <v>-10.213796355323584</v>
          </cell>
          <cell r="AK51">
            <v>-9.1495950685924541</v>
          </cell>
          <cell r="AL51">
            <v>-11.436824062391025</v>
          </cell>
          <cell r="AM51">
            <v>-11.908027390728972</v>
          </cell>
          <cell r="AN51">
            <v>-14.156403157448409</v>
          </cell>
          <cell r="AO51">
            <v>-14.648260888443923</v>
          </cell>
          <cell r="AP51">
            <v>-14.170955999742677</v>
          </cell>
          <cell r="AQ51">
            <v>-13.078706848540321</v>
          </cell>
          <cell r="AR51">
            <v>-16.767150085766648</v>
          </cell>
          <cell r="AS51">
            <v>-16.67728030478931</v>
          </cell>
          <cell r="AT51">
            <v>-12.336409156829767</v>
          </cell>
          <cell r="AU51">
            <v>8116.2066275107118</v>
          </cell>
          <cell r="AV51">
            <v>-12.139774827860276</v>
          </cell>
          <cell r="AW51">
            <v>12175.815750098522</v>
          </cell>
          <cell r="AX51" t="str">
            <v/>
          </cell>
        </row>
        <row r="52">
          <cell r="A52" t="str">
            <v>ASW</v>
          </cell>
          <cell r="B52">
            <v>39150</v>
          </cell>
          <cell r="C52">
            <v>-16.422395733934138</v>
          </cell>
          <cell r="D52">
            <v>-19.81509694719465</v>
          </cell>
          <cell r="E52">
            <v>-19.613379085333538</v>
          </cell>
          <cell r="F52">
            <v>-11.620025654218802</v>
          </cell>
          <cell r="G52">
            <v>-10.898864645958717</v>
          </cell>
          <cell r="H52">
            <v>-19.608709812555691</v>
          </cell>
          <cell r="I52">
            <v>-14.561294753423619</v>
          </cell>
          <cell r="J52">
            <v>-20.087189836592902</v>
          </cell>
          <cell r="K52">
            <v>-18.27375494361781</v>
          </cell>
          <cell r="L52">
            <v>-20.518051810518678</v>
          </cell>
          <cell r="M52">
            <v>-9.965096346416793</v>
          </cell>
          <cell r="N52">
            <v>-8.4963684442058902</v>
          </cell>
          <cell r="O52">
            <v>165.39081663579952</v>
          </cell>
          <cell r="P52">
            <v>-9.2724166894870681</v>
          </cell>
          <cell r="Q52">
            <v>-23.17248239580065</v>
          </cell>
          <cell r="R52">
            <v>-19.275172875873839</v>
          </cell>
          <cell r="S52">
            <v>-18.30112726084208</v>
          </cell>
          <cell r="T52">
            <v>-1.4971353268199541</v>
          </cell>
          <cell r="U52">
            <v>-0.79096830619999348</v>
          </cell>
          <cell r="V52">
            <v>9.969321264423284</v>
          </cell>
          <cell r="W52">
            <v>-10.247185303664363</v>
          </cell>
          <cell r="X52">
            <v>-18.798485228614716</v>
          </cell>
          <cell r="Y52">
            <v>-18.634012655847549</v>
          </cell>
          <cell r="Z52">
            <v>2.722638099674668</v>
          </cell>
          <cell r="AA52">
            <v>-0.56517288487382999</v>
          </cell>
          <cell r="AB52">
            <v>-3.5</v>
          </cell>
          <cell r="AC52">
            <v>-21.121819625183061</v>
          </cell>
          <cell r="AD52">
            <v>-16.568337020621545</v>
          </cell>
          <cell r="AE52">
            <v>-15.317434568834736</v>
          </cell>
          <cell r="AF52">
            <v>12.001316232347435</v>
          </cell>
          <cell r="AG52">
            <v>13.55684881714199</v>
          </cell>
          <cell r="AH52">
            <v>10.913068604731276</v>
          </cell>
          <cell r="AI52">
            <v>-3.5</v>
          </cell>
          <cell r="AJ52">
            <v>-10.247185303664363</v>
          </cell>
          <cell r="AK52">
            <v>-9.2724166894870681</v>
          </cell>
          <cell r="AL52">
            <v>-11.286444239606524</v>
          </cell>
          <cell r="AM52">
            <v>-11.957770389708184</v>
          </cell>
          <cell r="AN52">
            <v>-14.109211837712147</v>
          </cell>
          <cell r="AO52">
            <v>-14.561294753423619</v>
          </cell>
          <cell r="AP52">
            <v>-14.030883089838465</v>
          </cell>
          <cell r="AQ52">
            <v>-12.794843843438448</v>
          </cell>
          <cell r="AR52">
            <v>-16.422395733934138</v>
          </cell>
          <cell r="AS52">
            <v>-15.255067218963349</v>
          </cell>
          <cell r="AT52">
            <v>-11.768007975964615</v>
          </cell>
          <cell r="AU52">
            <v>8100.8317252686047</v>
          </cell>
          <cell r="AV52">
            <v>-7.2832383282493476</v>
          </cell>
          <cell r="AW52">
            <v>12137.758332962554</v>
          </cell>
          <cell r="AX52" t="str">
            <v/>
          </cell>
        </row>
        <row r="53">
          <cell r="A53" t="str">
            <v>ASW</v>
          </cell>
          <cell r="B53">
            <v>39149</v>
          </cell>
          <cell r="C53">
            <v>-16.515967107883625</v>
          </cell>
          <cell r="D53">
            <v>-19.724212182464928</v>
          </cell>
          <cell r="E53">
            <v>-19.620931289089295</v>
          </cell>
          <cell r="F53">
            <v>-11.640746162121443</v>
          </cell>
          <cell r="G53">
            <v>-10.425735587023706</v>
          </cell>
          <cell r="H53">
            <v>-18.612416033789462</v>
          </cell>
          <cell r="I53">
            <v>-14.505841502784461</v>
          </cell>
          <cell r="J53">
            <v>-19.946658471351402</v>
          </cell>
          <cell r="K53">
            <v>-18.12876495898654</v>
          </cell>
          <cell r="L53">
            <v>-20.183503310242852</v>
          </cell>
          <cell r="M53">
            <v>-9.9285357164810861</v>
          </cell>
          <cell r="N53">
            <v>-8.8563431051862196</v>
          </cell>
          <cell r="O53">
            <v>178.2624365763395</v>
          </cell>
          <cell r="P53">
            <v>-9.0069920428556305</v>
          </cell>
          <cell r="Q53">
            <v>-22.961219581091527</v>
          </cell>
          <cell r="R53">
            <v>-18.978859163189171</v>
          </cell>
          <cell r="S53">
            <v>-18.171788012169664</v>
          </cell>
          <cell r="T53">
            <v>-1.1711186241456977</v>
          </cell>
          <cell r="U53">
            <v>-0.74737796187342409</v>
          </cell>
          <cell r="V53">
            <v>10.42288523770358</v>
          </cell>
          <cell r="W53">
            <v>-10.139077379495214</v>
          </cell>
          <cell r="X53">
            <v>-18.508450673576359</v>
          </cell>
          <cell r="Y53">
            <v>-18.468677359425183</v>
          </cell>
          <cell r="Z53">
            <v>3.3372904428474581</v>
          </cell>
          <cell r="AA53">
            <v>-0.1713232044792288</v>
          </cell>
          <cell r="AB53">
            <v>-3.4</v>
          </cell>
          <cell r="AC53">
            <v>-20.84555837138943</v>
          </cell>
          <cell r="AD53">
            <v>-16.210930837727087</v>
          </cell>
          <cell r="AE53">
            <v>-14.849364089863743</v>
          </cell>
          <cell r="AF53">
            <v>12.649019639005605</v>
          </cell>
          <cell r="AG53">
            <v>13.768842814075892</v>
          </cell>
          <cell r="AH53">
            <v>10.864427516941245</v>
          </cell>
          <cell r="AI53">
            <v>-3.4</v>
          </cell>
          <cell r="AJ53">
            <v>-10.139077379495214</v>
          </cell>
          <cell r="AK53">
            <v>-9.0069920428556305</v>
          </cell>
          <cell r="AL53">
            <v>-11.057762035331701</v>
          </cell>
          <cell r="AM53">
            <v>-11.794878109207426</v>
          </cell>
          <cell r="AN53">
            <v>-13.990972450490517</v>
          </cell>
          <cell r="AO53">
            <v>-14.505841502784461</v>
          </cell>
          <cell r="AP53">
            <v>-14.26285514511693</v>
          </cell>
          <cell r="AQ53">
            <v>-12.819819400261311</v>
          </cell>
          <cell r="AR53">
            <v>-16.515967107883625</v>
          </cell>
          <cell r="AS53">
            <v>-15.243020391041298</v>
          </cell>
          <cell r="AT53">
            <v>-11.446273127421343</v>
          </cell>
          <cell r="AU53">
            <v>8092.1338652470395</v>
          </cell>
          <cell r="AV53">
            <v>-9.3964957655094512</v>
          </cell>
          <cell r="AW53">
            <v>9674.7184680312766</v>
          </cell>
          <cell r="AX53">
            <v>-5.8499687932075188</v>
          </cell>
        </row>
        <row r="54">
          <cell r="A54" t="str">
            <v>ASW</v>
          </cell>
          <cell r="B54">
            <v>39148</v>
          </cell>
          <cell r="C54">
            <v>-17.239725154943525</v>
          </cell>
          <cell r="D54">
            <v>-19.795531396089665</v>
          </cell>
          <cell r="E54">
            <v>-19.889124506379414</v>
          </cell>
          <cell r="F54">
            <v>-12.177346216779242</v>
          </cell>
          <cell r="G54">
            <v>-10.937151138833714</v>
          </cell>
          <cell r="H54">
            <v>-18.681513960841592</v>
          </cell>
          <cell r="I54">
            <v>-14.77552671984461</v>
          </cell>
          <cell r="J54">
            <v>-20.209838395639263</v>
          </cell>
          <cell r="K54">
            <v>-18.443064195124595</v>
          </cell>
          <cell r="L54">
            <v>-20.564701004025665</v>
          </cell>
          <cell r="M54">
            <v>-10.551719247183472</v>
          </cell>
          <cell r="N54">
            <v>-9.7362787967057862</v>
          </cell>
          <cell r="O54">
            <v>178.60932584384616</v>
          </cell>
          <cell r="P54">
            <v>-9.1265668246464156</v>
          </cell>
          <cell r="Q54">
            <v>-23.358681622319388</v>
          </cell>
          <cell r="R54">
            <v>-19.316719085069</v>
          </cell>
          <cell r="S54">
            <v>-18.428765735817578</v>
          </cell>
          <cell r="T54">
            <v>-1.4956534139530111</v>
          </cell>
          <cell r="U54">
            <v>-1.0358618426893624</v>
          </cell>
          <cell r="V54">
            <v>8.7380961363827083</v>
          </cell>
          <cell r="W54">
            <v>-10.351418506390713</v>
          </cell>
          <cell r="X54">
            <v>-18.817902150021233</v>
          </cell>
          <cell r="Y54">
            <v>-18.978857237381888</v>
          </cell>
          <cell r="Z54">
            <v>2.3368667565614483</v>
          </cell>
          <cell r="AA54">
            <v>621.38540741096176</v>
          </cell>
          <cell r="AB54">
            <v>-4.3</v>
          </cell>
          <cell r="AC54">
            <v>-21.670259993060498</v>
          </cell>
          <cell r="AD54">
            <v>-17.147855628384953</v>
          </cell>
          <cell r="AE54">
            <v>-15.718643233350537</v>
          </cell>
          <cell r="AF54">
            <v>11.80601727291053</v>
          </cell>
          <cell r="AG54">
            <v>13.147225998618184</v>
          </cell>
          <cell r="AH54">
            <v>11.788661913614193</v>
          </cell>
          <cell r="AI54">
            <v>-4.3</v>
          </cell>
          <cell r="AJ54">
            <v>-10.351418506390713</v>
          </cell>
          <cell r="AK54">
            <v>-9.1265668246464156</v>
          </cell>
          <cell r="AL54">
            <v>-11.344469622096673</v>
          </cell>
          <cell r="AM54">
            <v>-12.215239700730718</v>
          </cell>
          <cell r="AN54">
            <v>-14.238986735694722</v>
          </cell>
          <cell r="AO54">
            <v>-14.77552671984461</v>
          </cell>
          <cell r="AP54">
            <v>-14.60726288153665</v>
          </cell>
          <cell r="AQ54">
            <v>-13.37157107050967</v>
          </cell>
          <cell r="AR54">
            <v>-17.239725154943525</v>
          </cell>
          <cell r="AS54">
            <v>-15.953756950171805</v>
          </cell>
          <cell r="AT54">
            <v>-13.195674981126199</v>
          </cell>
          <cell r="AU54">
            <v>8074.2337261813482</v>
          </cell>
          <cell r="AV54">
            <v>-11.686388064450089</v>
          </cell>
          <cell r="AW54">
            <v>9627.9435445803392</v>
          </cell>
          <cell r="AX54">
            <v>4.2539952649506816</v>
          </cell>
        </row>
        <row r="55">
          <cell r="A55" t="str">
            <v>ASW</v>
          </cell>
          <cell r="B55">
            <v>39147</v>
          </cell>
          <cell r="C55">
            <v>-18.054561961013764</v>
          </cell>
          <cell r="D55">
            <v>-20.275767622291532</v>
          </cell>
          <cell r="E55">
            <v>-19.882132054300218</v>
          </cell>
          <cell r="F55">
            <v>-12.981815379812291</v>
          </cell>
          <cell r="G55">
            <v>-13.675336518306763</v>
          </cell>
          <cell r="H55">
            <v>-19.97168962913673</v>
          </cell>
          <cell r="I55">
            <v>-15.475097460718517</v>
          </cell>
          <cell r="J55">
            <v>-20.513742071137237</v>
          </cell>
          <cell r="K55">
            <v>-19.037512037760372</v>
          </cell>
          <cell r="L55">
            <v>-21.120793023746202</v>
          </cell>
          <cell r="M55">
            <v>-11.541262492279298</v>
          </cell>
          <cell r="N55">
            <v>-10.334323961867527</v>
          </cell>
          <cell r="O55">
            <v>176.77674300023719</v>
          </cell>
          <cell r="P55">
            <v>-9.4710202350153949</v>
          </cell>
          <cell r="Q55">
            <v>-23.375809455014981</v>
          </cell>
          <cell r="R55">
            <v>-19.589876183535374</v>
          </cell>
          <cell r="S55">
            <v>-19.001847787905238</v>
          </cell>
          <cell r="T55">
            <v>-1.3409564175916671</v>
          </cell>
          <cell r="U55">
            <v>-0.57346045120186295</v>
          </cell>
          <cell r="V55">
            <v>9.0346439686583455</v>
          </cell>
          <cell r="W55">
            <v>-10.811173970869984</v>
          </cell>
          <cell r="X55">
            <v>-18.995059217947698</v>
          </cell>
          <cell r="Y55">
            <v>-19.181489654253344</v>
          </cell>
          <cell r="Z55">
            <v>2.7709281287559935</v>
          </cell>
          <cell r="AA55">
            <v>619.35393068686585</v>
          </cell>
          <cell r="AB55">
            <v>-4.5999999999999996</v>
          </cell>
          <cell r="AC55">
            <v>-21.83202577732262</v>
          </cell>
          <cell r="AD55">
            <v>-17.332432689101832</v>
          </cell>
          <cell r="AE55">
            <v>-15.933652850597518</v>
          </cell>
          <cell r="AF55">
            <v>12.361045923234833</v>
          </cell>
          <cell r="AG55">
            <v>14.171741711447275</v>
          </cell>
          <cell r="AH55">
            <v>12.212564760036072</v>
          </cell>
          <cell r="AI55">
            <v>-4.5999999999999996</v>
          </cell>
          <cell r="AJ55">
            <v>-10.811173970869984</v>
          </cell>
          <cell r="AK55">
            <v>-9.4710202350153949</v>
          </cell>
          <cell r="AL55">
            <v>-11.206563174596802</v>
          </cell>
          <cell r="AM55">
            <v>-12.244044692456969</v>
          </cell>
          <cell r="AN55">
            <v>-14.814912826123743</v>
          </cell>
          <cell r="AO55">
            <v>-15.475097460718517</v>
          </cell>
          <cell r="AP55">
            <v>-15.515253329606116</v>
          </cell>
          <cell r="AQ55">
            <v>-14.175869721027318</v>
          </cell>
          <cell r="AR55">
            <v>-18.054561961013764</v>
          </cell>
          <cell r="AS55">
            <v>-17.237115590661613</v>
          </cell>
          <cell r="AT55">
            <v>-13.461184982325259</v>
          </cell>
          <cell r="AU55">
            <v>8021.8574668268438</v>
          </cell>
          <cell r="AV55">
            <v>-15.002172076618015</v>
          </cell>
          <cell r="AW55">
            <v>9604.1223912304613</v>
          </cell>
          <cell r="AX55">
            <v>3.5495878854731062</v>
          </cell>
        </row>
        <row r="56">
          <cell r="A56" t="str">
            <v>ASW</v>
          </cell>
          <cell r="B56">
            <v>39146</v>
          </cell>
          <cell r="C56">
            <v>-18.033143394146801</v>
          </cell>
          <cell r="D56">
            <v>-20.700494931576188</v>
          </cell>
          <cell r="E56">
            <v>-20.155457237106472</v>
          </cell>
          <cell r="F56">
            <v>-13.191713750065588</v>
          </cell>
          <cell r="G56">
            <v>-13.69198097941505</v>
          </cell>
          <cell r="H56">
            <v>-21.853627982099887</v>
          </cell>
          <cell r="I56">
            <v>-15.247564363186434</v>
          </cell>
          <cell r="J56">
            <v>-20.673011418693441</v>
          </cell>
          <cell r="K56">
            <v>-19.037832730677682</v>
          </cell>
          <cell r="L56">
            <v>-21.118467888238584</v>
          </cell>
          <cell r="M56">
            <v>-11.3683052096052</v>
          </cell>
          <cell r="N56">
            <v>-10.411216440732801</v>
          </cell>
          <cell r="O56">
            <v>169.17617255738682</v>
          </cell>
          <cell r="P56">
            <v>-9.3678845632035053</v>
          </cell>
          <cell r="Q56">
            <v>-23.305014079503731</v>
          </cell>
          <cell r="R56">
            <v>-19.490685875295508</v>
          </cell>
          <cell r="S56">
            <v>-18.950507016451784</v>
          </cell>
          <cell r="T56">
            <v>-1.0310255002222606</v>
          </cell>
          <cell r="U56">
            <v>-0.36008172193360721</v>
          </cell>
          <cell r="V56">
            <v>7.9385532480150038</v>
          </cell>
          <cell r="W56">
            <v>-10.786409443542603</v>
          </cell>
          <cell r="X56">
            <v>-18.927077660924205</v>
          </cell>
          <cell r="Y56">
            <v>-19.007922411454306</v>
          </cell>
          <cell r="Z56">
            <v>3.2978052552261214</v>
          </cell>
          <cell r="AA56" t="str">
            <v/>
          </cell>
          <cell r="AB56">
            <v>-3.9</v>
          </cell>
          <cell r="AC56">
            <v>-21.410433353829116</v>
          </cell>
          <cell r="AD56">
            <v>-17.018628663134475</v>
          </cell>
          <cell r="AE56">
            <v>-15.308977807281929</v>
          </cell>
          <cell r="AF56">
            <v>12.860550053315624</v>
          </cell>
          <cell r="AG56">
            <v>14.603371781499378</v>
          </cell>
          <cell r="AH56">
            <v>11.5065103449408</v>
          </cell>
          <cell r="AI56">
            <v>-3.9</v>
          </cell>
          <cell r="AJ56">
            <v>-10.786409443542603</v>
          </cell>
          <cell r="AK56">
            <v>-9.3678845632035053</v>
          </cell>
          <cell r="AL56">
            <v>-11.063619689337537</v>
          </cell>
          <cell r="AM56">
            <v>-12.094860643272463</v>
          </cell>
          <cell r="AN56">
            <v>-14.692006001029153</v>
          </cell>
          <cell r="AO56">
            <v>-15.247564363186434</v>
          </cell>
          <cell r="AP56">
            <v>-15.554163835046538</v>
          </cell>
          <cell r="AQ56">
            <v>-14.482761630504124</v>
          </cell>
          <cell r="AR56">
            <v>-18.033143394146801</v>
          </cell>
          <cell r="AS56">
            <v>-16.858483326536707</v>
          </cell>
          <cell r="AT56">
            <v>-13.858790021664552</v>
          </cell>
          <cell r="AU56">
            <v>8005.7527728070281</v>
          </cell>
          <cell r="AV56">
            <v>-14.373611751958391</v>
          </cell>
          <cell r="AW56">
            <v>9579.2851105584014</v>
          </cell>
          <cell r="AX56">
            <v>-6.1570700320916183</v>
          </cell>
        </row>
        <row r="57">
          <cell r="A57" t="str">
            <v>ASW</v>
          </cell>
          <cell r="B57">
            <v>39143</v>
          </cell>
          <cell r="C57">
            <v>-16.761604215942235</v>
          </cell>
          <cell r="D57">
            <v>-19.549697877885865</v>
          </cell>
          <cell r="E57">
            <v>-19.240311949490597</v>
          </cell>
          <cell r="F57">
            <v>-12.419399455716711</v>
          </cell>
          <cell r="G57">
            <v>-12.833309990080844</v>
          </cell>
          <cell r="H57">
            <v>-19.507325426257296</v>
          </cell>
          <cell r="I57">
            <v>-14.223411682653516</v>
          </cell>
          <cell r="J57">
            <v>-19.325346127805219</v>
          </cell>
          <cell r="K57">
            <v>-17.811879307676929</v>
          </cell>
          <cell r="L57">
            <v>-19.820890215286806</v>
          </cell>
          <cell r="M57">
            <v>-10.301409019211343</v>
          </cell>
          <cell r="N57">
            <v>-9.1932952863120327</v>
          </cell>
          <cell r="O57">
            <v>177.8409026690297</v>
          </cell>
          <cell r="P57">
            <v>-8.665505307330676</v>
          </cell>
          <cell r="Q57">
            <v>-22.641435464535288</v>
          </cell>
          <cell r="R57">
            <v>-18.858880997402117</v>
          </cell>
          <cell r="S57">
            <v>-18.102371345213257</v>
          </cell>
          <cell r="T57">
            <v>-0.33895152533583445</v>
          </cell>
          <cell r="U57">
            <v>0.15426616085378261</v>
          </cell>
          <cell r="V57">
            <v>7.6921029857692487</v>
          </cell>
          <cell r="W57">
            <v>-10.480623073017748</v>
          </cell>
          <cell r="X57">
            <v>-18.714170231989339</v>
          </cell>
          <cell r="Y57">
            <v>-18.746887703732369</v>
          </cell>
          <cell r="Z57">
            <v>3.6486286016820153</v>
          </cell>
          <cell r="AA57">
            <v>624.68748323151976</v>
          </cell>
          <cell r="AB57">
            <v>-3.6</v>
          </cell>
          <cell r="AC57">
            <v>-20.932760353386193</v>
          </cell>
          <cell r="AD57">
            <v>-16.554979592504015</v>
          </cell>
          <cell r="AE57">
            <v>-15.158227630724456</v>
          </cell>
          <cell r="AF57">
            <v>12.862173406409822</v>
          </cell>
          <cell r="AG57">
            <v>14.029141875620784</v>
          </cell>
          <cell r="AH57">
            <v>11.66184690726363</v>
          </cell>
          <cell r="AI57">
            <v>-3.6</v>
          </cell>
          <cell r="AJ57">
            <v>-10.480623073017748</v>
          </cell>
          <cell r="AK57">
            <v>-8.665505307330676</v>
          </cell>
          <cell r="AL57">
            <v>-10.325787168468807</v>
          </cell>
          <cell r="AM57">
            <v>-11.522735593629015</v>
          </cell>
          <cell r="AN57">
            <v>-13.909640104676102</v>
          </cell>
          <cell r="AO57">
            <v>-14.223411682653516</v>
          </cell>
          <cell r="AP57">
            <v>-14.332924318091408</v>
          </cell>
          <cell r="AQ57">
            <v>-13.144029422739594</v>
          </cell>
          <cell r="AR57">
            <v>-16.761604215942235</v>
          </cell>
          <cell r="AS57">
            <v>-16.148114343153644</v>
          </cell>
          <cell r="AT57">
            <v>-12.015976985224853</v>
          </cell>
          <cell r="AU57">
            <v>7992.9351227682719</v>
          </cell>
          <cell r="AV57">
            <v>-9.5508747449982625</v>
          </cell>
          <cell r="AW57">
            <v>9509.699161989327</v>
          </cell>
          <cell r="AX57">
            <v>-14.092199258635045</v>
          </cell>
        </row>
        <row r="58">
          <cell r="A58" t="str">
            <v>ASW</v>
          </cell>
          <cell r="B58">
            <v>39142</v>
          </cell>
          <cell r="C58">
            <v>-16.577936367151068</v>
          </cell>
          <cell r="D58">
            <v>-19.463466054376937</v>
          </cell>
          <cell r="E58">
            <v>-19.017829544412638</v>
          </cell>
          <cell r="F58">
            <v>-12.312424902557462</v>
          </cell>
          <cell r="G58">
            <v>-12.539726559722361</v>
          </cell>
          <cell r="H58">
            <v>-13.575031854190236</v>
          </cell>
          <cell r="I58">
            <v>-13.984945829124882</v>
          </cell>
          <cell r="J58">
            <v>-19.137705813950401</v>
          </cell>
          <cell r="K58">
            <v>-17.433211627941677</v>
          </cell>
          <cell r="L58">
            <v>-19.405702144307902</v>
          </cell>
          <cell r="M58">
            <v>-10.12484279093953</v>
          </cell>
          <cell r="N58">
            <v>-8.7704179415464019</v>
          </cell>
          <cell r="O58">
            <v>195.53219562163503</v>
          </cell>
          <cell r="P58">
            <v>-8.2773774966344167</v>
          </cell>
          <cell r="Q58">
            <v>-22.131640943099189</v>
          </cell>
          <cell r="R58">
            <v>-18.219210990103555</v>
          </cell>
          <cell r="S58">
            <v>-17.437822349608982</v>
          </cell>
          <cell r="T58">
            <v>3.7985362619884114E-3</v>
          </cell>
          <cell r="U58">
            <v>0.43542456537218588</v>
          </cell>
          <cell r="V58">
            <v>11.517571210192218</v>
          </cell>
          <cell r="W58">
            <v>-10.329536301938685</v>
          </cell>
          <cell r="X58">
            <v>-18.273963946207179</v>
          </cell>
          <cell r="Y58">
            <v>-18.077684018414445</v>
          </cell>
          <cell r="Z58">
            <v>3.7211513161887249</v>
          </cell>
          <cell r="AA58">
            <v>656.29252710085859</v>
          </cell>
          <cell r="AB58">
            <v>-4.0999999999999996</v>
          </cell>
          <cell r="AC58">
            <v>-20.986286550282053</v>
          </cell>
          <cell r="AD58">
            <v>-16.652670245589224</v>
          </cell>
          <cell r="AE58">
            <v>-15.370405263294808</v>
          </cell>
          <cell r="AF58">
            <v>12.663262641471473</v>
          </cell>
          <cell r="AG58">
            <v>14.026801410115128</v>
          </cell>
          <cell r="AH58">
            <v>11.355466150976573</v>
          </cell>
          <cell r="AI58">
            <v>-4.0999999999999996</v>
          </cell>
          <cell r="AJ58">
            <v>-10.329536301938685</v>
          </cell>
          <cell r="AK58">
            <v>-8.2773774966344167</v>
          </cell>
          <cell r="AL58">
            <v>-10.282142202821559</v>
          </cell>
          <cell r="AM58">
            <v>-11.035135405790331</v>
          </cell>
          <cell r="AN58">
            <v>-13.624665362800704</v>
          </cell>
          <cell r="AO58">
            <v>-13.984945829124882</v>
          </cell>
          <cell r="AP58">
            <v>-14.45612039061499</v>
          </cell>
          <cell r="AQ58">
            <v>-13.351629492229394</v>
          </cell>
          <cell r="AR58">
            <v>-16.577936367151068</v>
          </cell>
          <cell r="AS58">
            <v>-15.728791265808375</v>
          </cell>
          <cell r="AT58">
            <v>-11.388059594401215</v>
          </cell>
          <cell r="AU58">
            <v>7974.8484293920692</v>
          </cell>
          <cell r="AV58">
            <v>-8.3706167023204152</v>
          </cell>
          <cell r="AW58">
            <v>9486.2250131583078</v>
          </cell>
          <cell r="AX58">
            <v>-13.370279895390214</v>
          </cell>
        </row>
        <row r="59">
          <cell r="A59" t="str">
            <v>ASW</v>
          </cell>
          <cell r="B59">
            <v>39141</v>
          </cell>
          <cell r="C59">
            <v>-17.018261872827722</v>
          </cell>
          <cell r="D59">
            <v>-19.931600156571658</v>
          </cell>
          <cell r="E59">
            <v>-19.441964716833873</v>
          </cell>
          <cell r="F59">
            <v>-12.782917285110585</v>
          </cell>
          <cell r="G59">
            <v>-12.839806005723068</v>
          </cell>
          <cell r="H59">
            <v>-12.474216563388135</v>
          </cell>
          <cell r="I59">
            <v>-14.397226883249703</v>
          </cell>
          <cell r="J59">
            <v>-19.243104259314777</v>
          </cell>
          <cell r="K59">
            <v>-17.589785669950594</v>
          </cell>
          <cell r="L59">
            <v>-19.701397238790914</v>
          </cell>
          <cell r="M59">
            <v>-10.231352090272008</v>
          </cell>
          <cell r="N59">
            <v>-9.3624201447399642</v>
          </cell>
          <cell r="O59">
            <v>221.60434005789045</v>
          </cell>
          <cell r="P59">
            <v>-8.5007736255466373</v>
          </cell>
          <cell r="Q59">
            <v>-22.469413266151506</v>
          </cell>
          <cell r="R59">
            <v>-18.390844831828737</v>
          </cell>
          <cell r="S59">
            <v>-17.578018845973613</v>
          </cell>
          <cell r="T59">
            <v>0.87668064249494448</v>
          </cell>
          <cell r="U59">
            <v>1.4166816560239013</v>
          </cell>
          <cell r="V59">
            <v>16.936906304374595</v>
          </cell>
          <cell r="W59">
            <v>-10.289907300922003</v>
          </cell>
          <cell r="X59">
            <v>-18.147821608840037</v>
          </cell>
          <cell r="Y59">
            <v>-18.280713171871749</v>
          </cell>
          <cell r="Z59">
            <v>4.9888275015960559</v>
          </cell>
          <cell r="AA59">
            <v>697.49488730233259</v>
          </cell>
          <cell r="AB59">
            <v>-4.0999999999999996</v>
          </cell>
          <cell r="AC59">
            <v>-21.257290651385464</v>
          </cell>
          <cell r="AD59">
            <v>-16.781015576989795</v>
          </cell>
          <cell r="AE59">
            <v>-15.646438662935962</v>
          </cell>
          <cell r="AF59">
            <v>13.472666692321241</v>
          </cell>
          <cell r="AG59">
            <v>14.48590260623925</v>
          </cell>
          <cell r="AH59">
            <v>11.636880544299579</v>
          </cell>
          <cell r="AI59">
            <v>-4.0999999999999996</v>
          </cell>
          <cell r="AJ59">
            <v>-10.289907300922003</v>
          </cell>
          <cell r="AK59">
            <v>-8.5007736255466373</v>
          </cell>
          <cell r="AL59">
            <v>-10.452578983804372</v>
          </cell>
          <cell r="AM59">
            <v>-11.2649087674403</v>
          </cell>
          <cell r="AN59">
            <v>-13.786319369404715</v>
          </cell>
          <cell r="AO59">
            <v>-14.397226883249703</v>
          </cell>
          <cell r="AP59">
            <v>-14.601211271695833</v>
          </cell>
          <cell r="AQ59">
            <v>-13.488400791604276</v>
          </cell>
          <cell r="AR59">
            <v>-17.018261872827722</v>
          </cell>
          <cell r="AS59">
            <v>-17.013310545269054</v>
          </cell>
          <cell r="AT59">
            <v>-13.485552205693542</v>
          </cell>
          <cell r="AU59">
            <v>7967.1156394061827</v>
          </cell>
          <cell r="AV59">
            <v>-14.526609743140448</v>
          </cell>
          <cell r="AW59">
            <v>9462.8371770133072</v>
          </cell>
          <cell r="AX59">
            <v>-5.803014257714584</v>
          </cell>
        </row>
        <row r="60">
          <cell r="A60" t="str">
            <v>ASW</v>
          </cell>
          <cell r="B60">
            <v>39140</v>
          </cell>
          <cell r="C60">
            <v>-17.402599556258018</v>
          </cell>
          <cell r="D60">
            <v>-20.048890066817446</v>
          </cell>
          <cell r="E60">
            <v>-19.669203232153418</v>
          </cell>
          <cell r="F60">
            <v>-13.216916564225208</v>
          </cell>
          <cell r="G60">
            <v>-12.916264517156861</v>
          </cell>
          <cell r="H60">
            <v>-11.062954178638604</v>
          </cell>
          <cell r="I60">
            <v>-14.482459083505093</v>
          </cell>
          <cell r="J60">
            <v>-19.160147191512149</v>
          </cell>
          <cell r="K60">
            <v>-17.64350268036133</v>
          </cell>
          <cell r="L60">
            <v>-19.609796005607233</v>
          </cell>
          <cell r="M60">
            <v>-10.76036689975604</v>
          </cell>
          <cell r="N60">
            <v>-9.4281624765840029</v>
          </cell>
          <cell r="O60">
            <v>215.58970728710665</v>
          </cell>
          <cell r="P60">
            <v>-9.0050168886556907</v>
          </cell>
          <cell r="Q60">
            <v>-22.174367682102435</v>
          </cell>
          <cell r="R60">
            <v>-18.190354225500826</v>
          </cell>
          <cell r="S60">
            <v>-17.382769730030642</v>
          </cell>
          <cell r="T60">
            <v>0.20825959756255327</v>
          </cell>
          <cell r="U60">
            <v>0.56813837190235095</v>
          </cell>
          <cell r="V60">
            <v>15.777885147762341</v>
          </cell>
          <cell r="W60">
            <v>-10.932479305578138</v>
          </cell>
          <cell r="X60">
            <v>-18.410816053445132</v>
          </cell>
          <cell r="Y60">
            <v>-18.328437213844794</v>
          </cell>
          <cell r="Z60">
            <v>3.0698609542391218</v>
          </cell>
          <cell r="AA60">
            <v>705.46665419244732</v>
          </cell>
          <cell r="AB60">
            <v>-4.7</v>
          </cell>
          <cell r="AC60">
            <v>-21.212177126359865</v>
          </cell>
          <cell r="AD60">
            <v>-16.996969399184234</v>
          </cell>
          <cell r="AE60">
            <v>-15.7187722262082</v>
          </cell>
          <cell r="AF60">
            <v>11.77289348603288</v>
          </cell>
          <cell r="AG60">
            <v>13.442669437277269</v>
          </cell>
          <cell r="AH60">
            <v>11.600649267927356</v>
          </cell>
          <cell r="AI60">
            <v>-4.7</v>
          </cell>
          <cell r="AJ60">
            <v>-10.932479305578138</v>
          </cell>
          <cell r="AK60">
            <v>-9.0050168886556907</v>
          </cell>
          <cell r="AL60">
            <v>-10.897250740884136</v>
          </cell>
          <cell r="AM60">
            <v>-11.694165490354125</v>
          </cell>
          <cell r="AN60">
            <v>-13.701705671721433</v>
          </cell>
          <cell r="AO60">
            <v>-14.482459083505093</v>
          </cell>
          <cell r="AP60">
            <v>-14.688828010919691</v>
          </cell>
          <cell r="AQ60">
            <v>-13.824787594447498</v>
          </cell>
          <cell r="AR60">
            <v>-17.402599556258018</v>
          </cell>
          <cell r="AS60">
            <v>-16.547212443138896</v>
          </cell>
          <cell r="AT60">
            <v>-13.419533019971425</v>
          </cell>
          <cell r="AU60">
            <v>7905.4579291971077</v>
          </cell>
          <cell r="AV60">
            <v>-13.660127068294182</v>
          </cell>
          <cell r="AW60">
            <v>9440.1779858071241</v>
          </cell>
          <cell r="AX60">
            <v>-4.3901233023850201</v>
          </cell>
        </row>
        <row r="61">
          <cell r="A61" t="str">
            <v>ASW</v>
          </cell>
          <cell r="B61">
            <v>39139</v>
          </cell>
          <cell r="C61">
            <v>-16.492123409587105</v>
          </cell>
          <cell r="D61">
            <v>-19.890877196728869</v>
          </cell>
          <cell r="E61">
            <v>-19.567721574720096</v>
          </cell>
          <cell r="F61">
            <v>-13.283290773395226</v>
          </cell>
          <cell r="G61">
            <v>-12.968399977510778</v>
          </cell>
          <cell r="H61">
            <v>-11.014135181720656</v>
          </cell>
          <cell r="I61">
            <v>-14.126885689233543</v>
          </cell>
          <cell r="J61">
            <v>-18.872955687326499</v>
          </cell>
          <cell r="K61">
            <v>-17.39496614954216</v>
          </cell>
          <cell r="L61">
            <v>-19.466373411523602</v>
          </cell>
          <cell r="M61">
            <v>-10.807408372024344</v>
          </cell>
          <cell r="N61">
            <v>-9.5345360880363366</v>
          </cell>
          <cell r="O61">
            <v>211.30961957404185</v>
          </cell>
          <cell r="P61">
            <v>-8.6596754671752976</v>
          </cell>
          <cell r="Q61">
            <v>-21.342838948077272</v>
          </cell>
          <cell r="R61">
            <v>-17.476463932913081</v>
          </cell>
          <cell r="S61">
            <v>-16.504860561847678</v>
          </cell>
          <cell r="T61">
            <v>1.0472471494143787</v>
          </cell>
          <cell r="U61">
            <v>1.4182462621398821</v>
          </cell>
          <cell r="V61">
            <v>12.779316907176648</v>
          </cell>
          <cell r="W61">
            <v>-10.096136339977294</v>
          </cell>
          <cell r="X61">
            <v>-17.482486418160327</v>
          </cell>
          <cell r="Y61">
            <v>-17.434584127647454</v>
          </cell>
          <cell r="Z61">
            <v>4.6096591058948544</v>
          </cell>
          <cell r="AA61">
            <v>707.01573069449489</v>
          </cell>
          <cell r="AB61">
            <v>-4.0999999999999996</v>
          </cell>
          <cell r="AC61">
            <v>-20.15062027456937</v>
          </cell>
          <cell r="AD61">
            <v>-15.889133450717591</v>
          </cell>
          <cell r="AE61">
            <v>-14.508966055353561</v>
          </cell>
          <cell r="AF61">
            <v>12.927843037201855</v>
          </cell>
          <cell r="AG61">
            <v>13.819357345068694</v>
          </cell>
          <cell r="AH61">
            <v>11.912086622332938</v>
          </cell>
          <cell r="AI61">
            <v>-4.0999999999999996</v>
          </cell>
          <cell r="AJ61">
            <v>-10.096136339977294</v>
          </cell>
          <cell r="AK61">
            <v>-8.6596754671752976</v>
          </cell>
          <cell r="AL61">
            <v>-10.692506146682508</v>
          </cell>
          <cell r="AM61">
            <v>-11.090256277260387</v>
          </cell>
          <cell r="AN61">
            <v>-13.408849170497726</v>
          </cell>
          <cell r="AO61">
            <v>-14.126885689233543</v>
          </cell>
          <cell r="AP61">
            <v>-14.368959637350994</v>
          </cell>
          <cell r="AQ61">
            <v>-13.421897950662967</v>
          </cell>
          <cell r="AR61">
            <v>-16.492123409587105</v>
          </cell>
          <cell r="AS61">
            <v>-16.316762272427251</v>
          </cell>
          <cell r="AT61">
            <v>-14.29687169962059</v>
          </cell>
          <cell r="AU61">
            <v>7888.9306482712036</v>
          </cell>
          <cell r="AV61">
            <v>-13.638451047798839</v>
          </cell>
          <cell r="AW61">
            <v>9417.9975299320959</v>
          </cell>
          <cell r="AX61">
            <v>-11.832587334188785</v>
          </cell>
        </row>
        <row r="62">
          <cell r="A62" t="str">
            <v>ASW</v>
          </cell>
          <cell r="B62">
            <v>39136</v>
          </cell>
          <cell r="C62">
            <v>-15.527078710977161</v>
          </cell>
          <cell r="D62">
            <v>-19.182782927800069</v>
          </cell>
          <cell r="E62">
            <v>-18.804081892123214</v>
          </cell>
          <cell r="F62">
            <v>-12.195615522698441</v>
          </cell>
          <cell r="G62">
            <v>-12.24563580292291</v>
          </cell>
          <cell r="H62">
            <v>-13.2655851682535</v>
          </cell>
          <cell r="I62">
            <v>-13.147562735155585</v>
          </cell>
          <cell r="J62">
            <v>-17.872048252073466</v>
          </cell>
          <cell r="K62">
            <v>-16.444001327081054</v>
          </cell>
          <cell r="L62">
            <v>-18.430221766672588</v>
          </cell>
          <cell r="M62">
            <v>-9.5230304208679257</v>
          </cell>
          <cell r="N62">
            <v>-8.5392889838295147</v>
          </cell>
          <cell r="O62">
            <v>187.62533353241622</v>
          </cell>
          <cell r="P62">
            <v>-7.9073608591741724</v>
          </cell>
          <cell r="Q62">
            <v>-20.689666469575414</v>
          </cell>
          <cell r="R62">
            <v>-16.892653805132198</v>
          </cell>
          <cell r="S62">
            <v>-15.6980626114239</v>
          </cell>
          <cell r="T62">
            <v>1.8906314523113632</v>
          </cell>
          <cell r="U62">
            <v>2.4445458612514805</v>
          </cell>
          <cell r="V62">
            <v>10.105769564953537</v>
          </cell>
          <cell r="W62">
            <v>-9.7534833491808204</v>
          </cell>
          <cell r="X62">
            <v>-17.188082021618122</v>
          </cell>
          <cell r="Y62">
            <v>-17.039500799379443</v>
          </cell>
          <cell r="Z62">
            <v>4.898472224914423</v>
          </cell>
          <cell r="AA62">
            <v>704.90636106043473</v>
          </cell>
          <cell r="AB62">
            <v>-4.0999999999999996</v>
          </cell>
          <cell r="AC62">
            <v>-19.804406938031725</v>
          </cell>
          <cell r="AD62">
            <v>-15.41342293783841</v>
          </cell>
          <cell r="AE62">
            <v>-14.229338463296804</v>
          </cell>
          <cell r="AF62">
            <v>12.578324210582776</v>
          </cell>
          <cell r="AG62">
            <v>14.010854956864106</v>
          </cell>
          <cell r="AH62">
            <v>11.595552494651059</v>
          </cell>
          <cell r="AI62">
            <v>-4.0999999999999996</v>
          </cell>
          <cell r="AJ62">
            <v>-9.7534833491808204</v>
          </cell>
          <cell r="AK62">
            <v>-7.9073608591741724</v>
          </cell>
          <cell r="AL62">
            <v>-9.9793284455514151</v>
          </cell>
          <cell r="AM62">
            <v>-10.042200063416177</v>
          </cell>
          <cell r="AN62">
            <v>-12.535565300649974</v>
          </cell>
          <cell r="AO62">
            <v>-13.147562735155585</v>
          </cell>
          <cell r="AP62">
            <v>-13.218298754569377</v>
          </cell>
          <cell r="AQ62">
            <v>-12.579701532800959</v>
          </cell>
          <cell r="AR62">
            <v>-15.527078710977161</v>
          </cell>
          <cell r="AS62">
            <v>-15.268724471803562</v>
          </cell>
          <cell r="AT62">
            <v>-12.910840014150738</v>
          </cell>
          <cell r="AU62">
            <v>7872.0525768136758</v>
          </cell>
          <cell r="AV62">
            <v>-9.6577668709888407</v>
          </cell>
          <cell r="AW62">
            <v>9350.5942789627934</v>
          </cell>
          <cell r="AX62">
            <v>-9.2205130992430906</v>
          </cell>
        </row>
        <row r="63">
          <cell r="A63" t="str">
            <v>ASW</v>
          </cell>
          <cell r="B63">
            <v>39135</v>
          </cell>
          <cell r="C63">
            <v>-14.883387588381982</v>
          </cell>
          <cell r="D63">
            <v>-18.916384749218182</v>
          </cell>
          <cell r="E63">
            <v>-18.654688168589871</v>
          </cell>
          <cell r="F63">
            <v>-12.158790034795045</v>
          </cell>
          <cell r="G63">
            <v>-11.994669497159956</v>
          </cell>
          <cell r="H63">
            <v>-13.438679977033539</v>
          </cell>
          <cell r="I63">
            <v>-13.04407169685142</v>
          </cell>
          <cell r="J63">
            <v>-17.857813958966137</v>
          </cell>
          <cell r="K63">
            <v>-16.318102798841345</v>
          </cell>
          <cell r="L63">
            <v>-17.921960768787248</v>
          </cell>
          <cell r="M63">
            <v>-9.0460485755560693</v>
          </cell>
          <cell r="N63">
            <v>-8.1120681991824117</v>
          </cell>
          <cell r="O63">
            <v>191.16143474592118</v>
          </cell>
          <cell r="P63">
            <v>-7.8925236185518219</v>
          </cell>
          <cell r="Q63">
            <v>-20.556801455938416</v>
          </cell>
          <cell r="R63">
            <v>-16.79620399756357</v>
          </cell>
          <cell r="S63">
            <v>-15.698719330181213</v>
          </cell>
          <cell r="T63">
            <v>2.3298240070903899</v>
          </cell>
          <cell r="U63">
            <v>2.7613480741752907</v>
          </cell>
          <cell r="V63">
            <v>10.807874728928784</v>
          </cell>
          <cell r="W63">
            <v>-9.7274736016795789</v>
          </cell>
          <cell r="X63">
            <v>-17.251232078711759</v>
          </cell>
          <cell r="Y63">
            <v>-17.255567547221975</v>
          </cell>
          <cell r="Z63">
            <v>5.4604680290215057</v>
          </cell>
          <cell r="AA63">
            <v>708.44433931016499</v>
          </cell>
          <cell r="AB63">
            <v>-3.9</v>
          </cell>
          <cell r="AC63">
            <v>-19.626904885545766</v>
          </cell>
          <cell r="AD63">
            <v>-15.258373937024469</v>
          </cell>
          <cell r="AE63">
            <v>-14.106971282605507</v>
          </cell>
          <cell r="AF63">
            <v>13.583555382062782</v>
          </cell>
          <cell r="AG63">
            <v>14.686139096444698</v>
          </cell>
          <cell r="AH63">
            <v>11.697808206026719</v>
          </cell>
          <cell r="AI63">
            <v>-3.9</v>
          </cell>
          <cell r="AJ63">
            <v>-9.7274736016795789</v>
          </cell>
          <cell r="AK63">
            <v>-7.8925236185518219</v>
          </cell>
          <cell r="AL63">
            <v>-9.8716816819129924</v>
          </cell>
          <cell r="AM63">
            <v>-10.154837446970882</v>
          </cell>
          <cell r="AN63">
            <v>-12.29204648325034</v>
          </cell>
          <cell r="AO63">
            <v>-13.04407169685142</v>
          </cell>
          <cell r="AP63">
            <v>-12.866803209197199</v>
          </cell>
          <cell r="AQ63">
            <v>-12.329168730617855</v>
          </cell>
          <cell r="AR63">
            <v>-14.883387588381982</v>
          </cell>
          <cell r="AS63">
            <v>-15.476166663274707</v>
          </cell>
          <cell r="AT63">
            <v>-12.822480743387288</v>
          </cell>
          <cell r="AU63">
            <v>7856.7004188026476</v>
          </cell>
          <cell r="AV63">
            <v>-8.6770317712889629</v>
          </cell>
          <cell r="AW63">
            <v>9328.7112447217169</v>
          </cell>
          <cell r="AX63">
            <v>-9.907476678730708</v>
          </cell>
        </row>
        <row r="64">
          <cell r="A64" t="str">
            <v>ASW</v>
          </cell>
          <cell r="B64">
            <v>39134</v>
          </cell>
          <cell r="C64">
            <v>-15.927269209994515</v>
          </cell>
          <cell r="D64">
            <v>-19.43591580454234</v>
          </cell>
          <cell r="E64">
            <v>-19.218622901080575</v>
          </cell>
          <cell r="F64">
            <v>-13.236851522026589</v>
          </cell>
          <cell r="G64">
            <v>-12.593925272584643</v>
          </cell>
          <cell r="H64">
            <v>-15.55181558089445</v>
          </cell>
          <cell r="I64">
            <v>-13.571303976529858</v>
          </cell>
          <cell r="J64">
            <v>-18.004505375411188</v>
          </cell>
          <cell r="K64">
            <v>-16.625544434520123</v>
          </cell>
          <cell r="L64">
            <v>-18.396951443004021</v>
          </cell>
          <cell r="M64">
            <v>-10.223643186880018</v>
          </cell>
          <cell r="N64">
            <v>-8.8284849936646346</v>
          </cell>
          <cell r="O64">
            <v>193.50096904250839</v>
          </cell>
          <cell r="P64">
            <v>-8.023462522041628</v>
          </cell>
          <cell r="Q64">
            <v>-20.679845843300736</v>
          </cell>
          <cell r="R64">
            <v>-16.757919962042589</v>
          </cell>
          <cell r="S64">
            <v>-15.753655882975993</v>
          </cell>
          <cell r="T64">
            <v>0.85890697719761222</v>
          </cell>
          <cell r="U64">
            <v>1.9476594000000371</v>
          </cell>
          <cell r="V64">
            <v>9.3051494217262967</v>
          </cell>
          <cell r="W64">
            <v>-9.420501549950167</v>
          </cell>
          <cell r="X64">
            <v>-16.997533494605438</v>
          </cell>
          <cell r="Y64">
            <v>-17.062979871479133</v>
          </cell>
          <cell r="Z64">
            <v>4.2445462965289193</v>
          </cell>
          <cell r="AA64">
            <v>693.03730309577202</v>
          </cell>
          <cell r="AB64">
            <v>-3.7</v>
          </cell>
          <cell r="AC64">
            <v>-19.295743266548754</v>
          </cell>
          <cell r="AD64">
            <v>-14.98327790695587</v>
          </cell>
          <cell r="AE64">
            <v>-13.878429535358197</v>
          </cell>
          <cell r="AF64">
            <v>12.390976686188148</v>
          </cell>
          <cell r="AG64">
            <v>14.215645671182946</v>
          </cell>
          <cell r="AH64">
            <v>12.207380781789226</v>
          </cell>
          <cell r="AI64">
            <v>-3.7</v>
          </cell>
          <cell r="AJ64">
            <v>-9.420501549950167</v>
          </cell>
          <cell r="AK64">
            <v>-8.023462522041628</v>
          </cell>
          <cell r="AL64">
            <v>-9.8092924682743945</v>
          </cell>
          <cell r="AM64">
            <v>-10.515734070639573</v>
          </cell>
          <cell r="AN64">
            <v>-12.56426304653918</v>
          </cell>
          <cell r="AO64">
            <v>-13.571303976529858</v>
          </cell>
          <cell r="AP64">
            <v>-13.322642144153287</v>
          </cell>
          <cell r="AQ64">
            <v>-12.625360779339582</v>
          </cell>
          <cell r="AR64">
            <v>-15.927269209994515</v>
          </cell>
          <cell r="AS64">
            <v>-16.732260306532176</v>
          </cell>
          <cell r="AT64">
            <v>-14.207499026678981</v>
          </cell>
          <cell r="AU64">
            <v>7841.9003447573114</v>
          </cell>
          <cell r="AV64">
            <v>-14.44020561471363</v>
          </cell>
          <cell r="AW64">
            <v>9307.6464368315646</v>
          </cell>
          <cell r="AX64">
            <v>-1.3755885956985039</v>
          </cell>
        </row>
        <row r="65">
          <cell r="A65" t="str">
            <v>ASW</v>
          </cell>
          <cell r="B65">
            <v>39133</v>
          </cell>
          <cell r="C65">
            <v>-16.030065628926238</v>
          </cell>
          <cell r="D65">
            <v>-19.683553496401458</v>
          </cell>
          <cell r="E65">
            <v>-19.561051474852167</v>
          </cell>
          <cell r="F65">
            <v>-13.268311151455833</v>
          </cell>
          <cell r="G65">
            <v>-12.498487234634831</v>
          </cell>
          <cell r="H65">
            <v>-21.286976195665449</v>
          </cell>
          <cell r="I65">
            <v>-13.605012948108262</v>
          </cell>
          <cell r="J65">
            <v>-18.283577263813527</v>
          </cell>
          <cell r="K65">
            <v>-16.756689237454381</v>
          </cell>
          <cell r="L65">
            <v>-18.486534345199747</v>
          </cell>
          <cell r="M65">
            <v>-9.9850015914602626</v>
          </cell>
          <cell r="N65">
            <v>-8.8032796955811943</v>
          </cell>
          <cell r="O65">
            <v>195.92960425545445</v>
          </cell>
          <cell r="P65">
            <v>-7.8529855337580994</v>
          </cell>
          <cell r="Q65">
            <v>-21.159339470837178</v>
          </cell>
          <cell r="R65">
            <v>-17.361519541580869</v>
          </cell>
          <cell r="S65">
            <v>-16.293490050334256</v>
          </cell>
          <cell r="T65">
            <v>0.69474636611646934</v>
          </cell>
          <cell r="U65">
            <v>2.0690496320175269</v>
          </cell>
          <cell r="V65">
            <v>7.4375459365061056</v>
          </cell>
          <cell r="W65">
            <v>-9.5452122976305009</v>
          </cell>
          <cell r="X65">
            <v>-17.493122641576896</v>
          </cell>
          <cell r="Y65">
            <v>-17.651024770808537</v>
          </cell>
          <cell r="Z65">
            <v>4.4850896762644528</v>
          </cell>
          <cell r="AA65">
            <v>696.57784524620251</v>
          </cell>
          <cell r="AB65">
            <v>-4.4000000000000004</v>
          </cell>
          <cell r="AC65">
            <v>-19.96127805671173</v>
          </cell>
          <cell r="AD65">
            <v>-15.654684806959283</v>
          </cell>
          <cell r="AE65">
            <v>-14.436232895122547</v>
          </cell>
          <cell r="AF65">
            <v>12.1310083876963</v>
          </cell>
          <cell r="AG65">
            <v>14.001470977385928</v>
          </cell>
          <cell r="AH65">
            <v>12.351327269182855</v>
          </cell>
          <cell r="AI65">
            <v>-4.4000000000000004</v>
          </cell>
          <cell r="AJ65">
            <v>-9.5452122976305009</v>
          </cell>
          <cell r="AK65">
            <v>-7.8529855337580994</v>
          </cell>
          <cell r="AL65">
            <v>-10.153002574960746</v>
          </cell>
          <cell r="AM65">
            <v>-10.980172521888951</v>
          </cell>
          <cell r="AN65">
            <v>-12.831929632265238</v>
          </cell>
          <cell r="AO65">
            <v>-13.605012948108262</v>
          </cell>
          <cell r="AP65">
            <v>-13.246486867516465</v>
          </cell>
          <cell r="AQ65">
            <v>-12.696835025741628</v>
          </cell>
          <cell r="AR65">
            <v>-16.030065628926238</v>
          </cell>
          <cell r="AS65">
            <v>-16.629699693677342</v>
          </cell>
          <cell r="AT65">
            <v>-14.109095638213999</v>
          </cell>
          <cell r="AU65">
            <v>7794.2566893183384</v>
          </cell>
          <cell r="AV65">
            <v>-13.748425788886065</v>
          </cell>
          <cell r="AW65">
            <v>9283.9464458180373</v>
          </cell>
          <cell r="AX65">
            <v>-1.2727146592770902</v>
          </cell>
        </row>
        <row r="66">
          <cell r="A66" t="str">
            <v>ASW</v>
          </cell>
          <cell r="B66">
            <v>39132</v>
          </cell>
          <cell r="C66">
            <v>-15.744140690498979</v>
          </cell>
          <cell r="D66">
            <v>-19.640473096157191</v>
          </cell>
          <cell r="E66">
            <v>-19.562968442174729</v>
          </cell>
          <cell r="F66">
            <v>-13.249457981779175</v>
          </cell>
          <cell r="G66">
            <v>-12.45864507289834</v>
          </cell>
          <cell r="H66">
            <v>-19.349133200914423</v>
          </cell>
          <cell r="I66">
            <v>-13.927445670137086</v>
          </cell>
          <cell r="J66">
            <v>-18.318410519162367</v>
          </cell>
          <cell r="K66">
            <v>-17.037557671691047</v>
          </cell>
          <cell r="L66">
            <v>-18.75889763541295</v>
          </cell>
          <cell r="M66">
            <v>-10.023787148462622</v>
          </cell>
          <cell r="N66">
            <v>-8.977813055862244</v>
          </cell>
          <cell r="O66">
            <v>193.56559393119065</v>
          </cell>
          <cell r="P66">
            <v>-7.9432714972247842</v>
          </cell>
          <cell r="Q66">
            <v>-21.383570115956836</v>
          </cell>
          <cell r="R66">
            <v>-17.564123479048348</v>
          </cell>
          <cell r="S66">
            <v>-16.474704516209652</v>
          </cell>
          <cell r="T66">
            <v>0.58226397260308471</v>
          </cell>
          <cell r="U66">
            <v>1.9512090685094914</v>
          </cell>
          <cell r="V66">
            <v>4.1337212784950825</v>
          </cell>
          <cell r="W66">
            <v>-9.7104950256903475</v>
          </cell>
          <cell r="X66">
            <v>-17.661041142761427</v>
          </cell>
          <cell r="Y66">
            <v>-17.829801230183136</v>
          </cell>
          <cell r="Z66">
            <v>4.2583113112228599</v>
          </cell>
          <cell r="AA66">
            <v>696.17027990414044</v>
          </cell>
          <cell r="AB66">
            <v>-3.8</v>
          </cell>
          <cell r="AC66">
            <v>-20.004161668669184</v>
          </cell>
          <cell r="AD66">
            <v>-15.939961164902028</v>
          </cell>
          <cell r="AE66">
            <v>-14.47235962449351</v>
          </cell>
          <cell r="AF66">
            <v>11.912029032574114</v>
          </cell>
          <cell r="AG66">
            <v>13.898821369323258</v>
          </cell>
          <cell r="AH66">
            <v>12.460646212669895</v>
          </cell>
          <cell r="AI66">
            <v>-3.8</v>
          </cell>
          <cell r="AJ66">
            <v>-9.7104950256903475</v>
          </cell>
          <cell r="AK66">
            <v>-7.9432714972247842</v>
          </cell>
          <cell r="AL66">
            <v>-10.245116459286473</v>
          </cell>
          <cell r="AM66">
            <v>-10.952838328517243</v>
          </cell>
          <cell r="AN66">
            <v>-12.989642414028525</v>
          </cell>
          <cell r="AO66">
            <v>-13.927445670137086</v>
          </cell>
          <cell r="AP66">
            <v>-13.537638298825081</v>
          </cell>
          <cell r="AQ66">
            <v>-12.752648225952019</v>
          </cell>
          <cell r="AR66">
            <v>-15.744140690498979</v>
          </cell>
          <cell r="AS66">
            <v>-16.565794564039887</v>
          </cell>
          <cell r="AT66">
            <v>-14.164361983136722</v>
          </cell>
          <cell r="AU66">
            <v>7778.6935123317426</v>
          </cell>
          <cell r="AV66">
            <v>-13.312264503114351</v>
          </cell>
          <cell r="AW66">
            <v>9261.9175739609145</v>
          </cell>
          <cell r="AX66">
            <v>-9.6442299989584992</v>
          </cell>
        </row>
        <row r="67">
          <cell r="A67" t="str">
            <v>ASW</v>
          </cell>
          <cell r="B67">
            <v>39129</v>
          </cell>
          <cell r="C67">
            <v>-15.061976750972637</v>
          </cell>
          <cell r="D67">
            <v>-18.988469927791424</v>
          </cell>
          <cell r="E67">
            <v>-18.874901143610302</v>
          </cell>
          <cell r="F67">
            <v>-12.743267572499265</v>
          </cell>
          <cell r="G67">
            <v>-11.748866165944611</v>
          </cell>
          <cell r="H67">
            <v>-17.814888577963718</v>
          </cell>
          <cell r="I67">
            <v>-13.737563547962543</v>
          </cell>
          <cell r="J67">
            <v>-17.982744027729989</v>
          </cell>
          <cell r="K67">
            <v>-16.78343393455209</v>
          </cell>
          <cell r="L67">
            <v>-18.628265308305821</v>
          </cell>
          <cell r="M67">
            <v>-9.6212259048454545</v>
          </cell>
          <cell r="N67">
            <v>-8.7891093859079295</v>
          </cell>
          <cell r="O67">
            <v>195.32403361448934</v>
          </cell>
          <cell r="P67">
            <v>-7.8965044371052722</v>
          </cell>
          <cell r="Q67">
            <v>-21.356927643989437</v>
          </cell>
          <cell r="R67">
            <v>-17.554755696465541</v>
          </cell>
          <cell r="S67">
            <v>-16.437696775173315</v>
          </cell>
          <cell r="T67">
            <v>0.67629384013963623</v>
          </cell>
          <cell r="U67">
            <v>1.8726264329975209</v>
          </cell>
          <cell r="V67">
            <v>5.6777391387417362</v>
          </cell>
          <cell r="W67">
            <v>-9.6961149457727807</v>
          </cell>
          <cell r="X67">
            <v>-17.787454019344668</v>
          </cell>
          <cell r="Y67">
            <v>-17.942569499442779</v>
          </cell>
          <cell r="Z67">
            <v>4.040503207060282</v>
          </cell>
          <cell r="AA67">
            <v>688.10278530650453</v>
          </cell>
          <cell r="AB67">
            <v>-3.9</v>
          </cell>
          <cell r="AC67">
            <v>-19.904621014966828</v>
          </cell>
          <cell r="AD67">
            <v>-15.580311044586475</v>
          </cell>
          <cell r="AE67">
            <v>-14.536714689095492</v>
          </cell>
          <cell r="AF67">
            <v>12.172935427548785</v>
          </cell>
          <cell r="AG67">
            <v>13.975148844911585</v>
          </cell>
          <cell r="AH67">
            <v>12.181700757046045</v>
          </cell>
          <cell r="AI67">
            <v>-3.9</v>
          </cell>
          <cell r="AJ67">
            <v>-9.6961149457727807</v>
          </cell>
          <cell r="AK67">
            <v>-7.8965044371052722</v>
          </cell>
          <cell r="AL67">
            <v>-10.477944620317706</v>
          </cell>
          <cell r="AM67">
            <v>-11.220741114790183</v>
          </cell>
          <cell r="AN67">
            <v>-12.935457241400389</v>
          </cell>
          <cell r="AO67">
            <v>-13.737563547962543</v>
          </cell>
          <cell r="AP67">
            <v>-13.063551822451098</v>
          </cell>
          <cell r="AQ67">
            <v>-12.337209868824111</v>
          </cell>
          <cell r="AR67">
            <v>-15.061976750972637</v>
          </cell>
          <cell r="AS67">
            <v>-15.23154312737833</v>
          </cell>
          <cell r="AT67">
            <v>-12.968350632203476</v>
          </cell>
          <cell r="AU67">
            <v>7765.333549502755</v>
          </cell>
          <cell r="AV67">
            <v>-10.06902331053368</v>
          </cell>
          <cell r="AW67">
            <v>9195.7308708237379</v>
          </cell>
          <cell r="AX67">
            <v>-8.5483712807144698</v>
          </cell>
        </row>
        <row r="68">
          <cell r="A68" t="str">
            <v>ASW</v>
          </cell>
          <cell r="B68">
            <v>39128</v>
          </cell>
          <cell r="C68">
            <v>-14.714908311192744</v>
          </cell>
          <cell r="D68">
            <v>-18.676304760257395</v>
          </cell>
          <cell r="E68">
            <v>-18.722464347349288</v>
          </cell>
          <cell r="F68">
            <v>-12.417725993975498</v>
          </cell>
          <cell r="G68">
            <v>-11.638028941636941</v>
          </cell>
          <cell r="H68">
            <v>-19.054174050796473</v>
          </cell>
          <cell r="I68">
            <v>-13.363174375944157</v>
          </cell>
          <cell r="J68">
            <v>-17.516405715008826</v>
          </cell>
          <cell r="K68">
            <v>-16.237009906966833</v>
          </cell>
          <cell r="L68">
            <v>-18.239972444703966</v>
          </cell>
          <cell r="M68">
            <v>-9.1822401300559093</v>
          </cell>
          <cell r="N68">
            <v>-8.327397458462972</v>
          </cell>
          <cell r="O68">
            <v>184.13262758979363</v>
          </cell>
          <cell r="P68">
            <v>-7.6033674646463218</v>
          </cell>
          <cell r="Q68">
            <v>-20.940371508729292</v>
          </cell>
          <cell r="R68">
            <v>-17.253350570963164</v>
          </cell>
          <cell r="S68">
            <v>-16.027364500512444</v>
          </cell>
          <cell r="T68">
            <v>0.85025176193756724</v>
          </cell>
          <cell r="U68">
            <v>2.4344229977960432</v>
          </cell>
          <cell r="V68">
            <v>0.79897096600107043</v>
          </cell>
          <cell r="W68">
            <v>-9.5690044077562959</v>
          </cell>
          <cell r="X68">
            <v>-17.51626059384726</v>
          </cell>
          <cell r="Y68">
            <v>-17.84181711095567</v>
          </cell>
          <cell r="Z68">
            <v>4.3891447411233226</v>
          </cell>
          <cell r="AA68">
            <v>687.99414430108948</v>
          </cell>
          <cell r="AB68">
            <v>-3.5</v>
          </cell>
          <cell r="AC68">
            <v>-19.589448385478736</v>
          </cell>
          <cell r="AD68">
            <v>-15.600325465502642</v>
          </cell>
          <cell r="AE68">
            <v>-14.487274228487763</v>
          </cell>
          <cell r="AF68">
            <v>11.832945349320758</v>
          </cell>
          <cell r="AG68">
            <v>14.344634124128175</v>
          </cell>
          <cell r="AH68">
            <v>12.806484245049891</v>
          </cell>
          <cell r="AI68">
            <v>-3.5</v>
          </cell>
          <cell r="AJ68">
            <v>-9.5690044077562959</v>
          </cell>
          <cell r="AK68">
            <v>-7.6033674646463218</v>
          </cell>
          <cell r="AL68">
            <v>-10.220043419475054</v>
          </cell>
          <cell r="AM68">
            <v>-10.855309899721146</v>
          </cell>
          <cell r="AN68">
            <v>-12.541409381448103</v>
          </cell>
          <cell r="AO68">
            <v>-13.363174375944157</v>
          </cell>
          <cell r="AP68">
            <v>-12.8289624924998</v>
          </cell>
          <cell r="AQ68">
            <v>-11.891247704358751</v>
          </cell>
          <cell r="AR68">
            <v>-14.714908311192744</v>
          </cell>
          <cell r="AS68">
            <v>-15.155259534936151</v>
          </cell>
          <cell r="AT68">
            <v>-12.856928896426092</v>
          </cell>
          <cell r="AU68">
            <v>7749.5402294133082</v>
          </cell>
          <cell r="AV68">
            <v>-10.260579349158482</v>
          </cell>
          <cell r="AW68">
            <v>9173.6900610824578</v>
          </cell>
          <cell r="AX68">
            <v>-8.7541180010614621</v>
          </cell>
        </row>
        <row r="69">
          <cell r="A69" t="str">
            <v>ASW</v>
          </cell>
          <cell r="B69">
            <v>39127</v>
          </cell>
          <cell r="C69">
            <v>-15.632855817917031</v>
          </cell>
          <cell r="D69">
            <v>-19.810962722755519</v>
          </cell>
          <cell r="E69">
            <v>-19.822409402551862</v>
          </cell>
          <cell r="F69">
            <v>-13.29450470926589</v>
          </cell>
          <cell r="G69">
            <v>-12.888690051491841</v>
          </cell>
          <cell r="H69">
            <v>-18.027768436872275</v>
          </cell>
          <cell r="I69">
            <v>-13.776113566369391</v>
          </cell>
          <cell r="J69">
            <v>-17.893104647268935</v>
          </cell>
          <cell r="K69">
            <v>-16.622983458136719</v>
          </cell>
          <cell r="L69">
            <v>-18.328953767915351</v>
          </cell>
          <cell r="M69">
            <v>-9.9275877575711959</v>
          </cell>
          <cell r="N69">
            <v>-8.7135942799558173</v>
          </cell>
          <cell r="O69">
            <v>188.03412278514892</v>
          </cell>
          <cell r="P69">
            <v>-7.8212894026242115</v>
          </cell>
          <cell r="Q69">
            <v>-20.935781791470514</v>
          </cell>
          <cell r="R69">
            <v>-17.263476845125322</v>
          </cell>
          <cell r="S69">
            <v>-16.045649468769149</v>
          </cell>
          <cell r="T69">
            <v>0.29804621976750079</v>
          </cell>
          <cell r="U69">
            <v>1.7612110067709272</v>
          </cell>
          <cell r="V69">
            <v>1.6103825797187001</v>
          </cell>
          <cell r="W69">
            <v>-9.6990423634521665</v>
          </cell>
          <cell r="X69">
            <v>-17.650541900966058</v>
          </cell>
          <cell r="Y69">
            <v>-18.100969014608317</v>
          </cell>
          <cell r="Z69">
            <v>3.8645197852600801</v>
          </cell>
          <cell r="AA69">
            <v>681.77777800188994</v>
          </cell>
          <cell r="AB69">
            <v>-3.4</v>
          </cell>
          <cell r="AC69">
            <v>-19.450062302354596</v>
          </cell>
          <cell r="AD69">
            <v>-15.282690190053833</v>
          </cell>
          <cell r="AE69">
            <v>-14.230199054326141</v>
          </cell>
          <cell r="AF69">
            <v>11.733736220248682</v>
          </cell>
          <cell r="AG69">
            <v>14.600548187506714</v>
          </cell>
          <cell r="AH69">
            <v>12.838083911187963</v>
          </cell>
          <cell r="AI69">
            <v>-3.4</v>
          </cell>
          <cell r="AJ69">
            <v>-9.6990423634521665</v>
          </cell>
          <cell r="AK69">
            <v>-7.8212894026242115</v>
          </cell>
          <cell r="AL69">
            <v>-10.457836272732882</v>
          </cell>
          <cell r="AM69">
            <v>-11.343148629973294</v>
          </cell>
          <cell r="AN69">
            <v>-12.67804513205864</v>
          </cell>
          <cell r="AO69">
            <v>-13.776113566369391</v>
          </cell>
          <cell r="AP69">
            <v>-13.115234456610088</v>
          </cell>
          <cell r="AQ69">
            <v>-12.395733344504642</v>
          </cell>
          <cell r="AR69">
            <v>-15.632855817917031</v>
          </cell>
          <cell r="AS69">
            <v>-16.388857449320902</v>
          </cell>
          <cell r="AT69">
            <v>-14.892606643991529</v>
          </cell>
          <cell r="AU69">
            <v>7732.7304031252697</v>
          </cell>
          <cell r="AV69">
            <v>-14.515482492924731</v>
          </cell>
          <cell r="AW69">
            <v>9152.5336109882792</v>
          </cell>
          <cell r="AX69">
            <v>-1.2383620600645635</v>
          </cell>
        </row>
        <row r="70">
          <cell r="A70" t="str">
            <v>ASW</v>
          </cell>
          <cell r="B70">
            <v>39126</v>
          </cell>
          <cell r="C70">
            <v>-15.564290812710601</v>
          </cell>
          <cell r="D70">
            <v>-19.638694695835525</v>
          </cell>
          <cell r="E70">
            <v>-19.461003279478803</v>
          </cell>
          <cell r="F70">
            <v>-12.8314849418039</v>
          </cell>
          <cell r="G70">
            <v>-12.266708201821192</v>
          </cell>
          <cell r="H70">
            <v>-19.395468467821161</v>
          </cell>
          <cell r="I70">
            <v>-13.243464419050435</v>
          </cell>
          <cell r="J70">
            <v>-17.687293568558921</v>
          </cell>
          <cell r="K70">
            <v>-16.425829374579337</v>
          </cell>
          <cell r="L70">
            <v>-17.998514379410089</v>
          </cell>
          <cell r="M70">
            <v>-9.4677717643294379</v>
          </cell>
          <cell r="N70">
            <v>-8.3551413126544052</v>
          </cell>
          <cell r="O70">
            <v>183.70256089310601</v>
          </cell>
          <cell r="P70">
            <v>-7.5809630787184856</v>
          </cell>
          <cell r="Q70">
            <v>-20.720641063189312</v>
          </cell>
          <cell r="R70">
            <v>-17.031983099414905</v>
          </cell>
          <cell r="S70">
            <v>-15.6118706542151</v>
          </cell>
          <cell r="T70">
            <v>0.58243325006698565</v>
          </cell>
          <cell r="U70">
            <v>2.289344821613239</v>
          </cell>
          <cell r="V70">
            <v>2.467593625850498</v>
          </cell>
          <cell r="W70">
            <v>-9.5709551685416638</v>
          </cell>
          <cell r="X70">
            <v>-17.659025028294867</v>
          </cell>
          <cell r="Y70">
            <v>-17.843146557794018</v>
          </cell>
          <cell r="Z70">
            <v>4.4736173253123406</v>
          </cell>
          <cell r="AA70">
            <v>678.33024195641781</v>
          </cell>
          <cell r="AB70">
            <v>-3.2</v>
          </cell>
          <cell r="AC70">
            <v>-19.163011882640014</v>
          </cell>
          <cell r="AD70">
            <v>-14.934089733644424</v>
          </cell>
          <cell r="AE70">
            <v>-13.954975138760974</v>
          </cell>
          <cell r="AF70">
            <v>12.045206049820912</v>
          </cell>
          <cell r="AG70">
            <v>14.748590190658804</v>
          </cell>
          <cell r="AH70">
            <v>13.008690707700818</v>
          </cell>
          <cell r="AI70">
            <v>-3.2</v>
          </cell>
          <cell r="AJ70">
            <v>-9.5709551685416638</v>
          </cell>
          <cell r="AK70">
            <v>-7.5809630787184856</v>
          </cell>
          <cell r="AL70">
            <v>-10.598597663062462</v>
          </cell>
          <cell r="AM70">
            <v>-11.510979728052122</v>
          </cell>
          <cell r="AN70">
            <v>-12.333789231427028</v>
          </cell>
          <cell r="AO70">
            <v>-13.243464419050435</v>
          </cell>
          <cell r="AP70">
            <v>-12.874717614846777</v>
          </cell>
          <cell r="AQ70">
            <v>-12.258947055464725</v>
          </cell>
          <cell r="AR70">
            <v>-15.564290812710601</v>
          </cell>
          <cell r="AS70">
            <v>-15.764823241115923</v>
          </cell>
          <cell r="AT70">
            <v>-14.731955565601984</v>
          </cell>
          <cell r="AU70">
            <v>7688.305422165934</v>
          </cell>
          <cell r="AV70">
            <v>-14.357059324878344</v>
          </cell>
          <cell r="AW70">
            <v>9130.6971177916239</v>
          </cell>
          <cell r="AX70">
            <v>-1.8491718659673124</v>
          </cell>
        </row>
        <row r="71">
          <cell r="A71" t="str">
            <v>ASW</v>
          </cell>
          <cell r="B71">
            <v>39125</v>
          </cell>
          <cell r="C71">
            <v>-15.330748581992655</v>
          </cell>
          <cell r="D71">
            <v>-19.702638366698118</v>
          </cell>
          <cell r="E71">
            <v>-19.476587338186139</v>
          </cell>
          <cell r="F71">
            <v>-12.901379400219705</v>
          </cell>
          <cell r="G71">
            <v>-12.260103415900232</v>
          </cell>
          <cell r="H71">
            <v>-19.527744348472616</v>
          </cell>
          <cell r="I71">
            <v>-13.750575831588741</v>
          </cell>
          <cell r="J71">
            <v>-17.883062973698955</v>
          </cell>
          <cell r="K71">
            <v>-16.58350627743603</v>
          </cell>
          <cell r="L71">
            <v>-18.605041242843154</v>
          </cell>
          <cell r="M71">
            <v>-9.6113155212362109</v>
          </cell>
          <cell r="N71">
            <v>-8.4864662428046262</v>
          </cell>
          <cell r="O71">
            <v>188.04408313352863</v>
          </cell>
          <cell r="P71">
            <v>-7.9255549292568857</v>
          </cell>
          <cell r="Q71">
            <v>-21.126698842565489</v>
          </cell>
          <cell r="R71">
            <v>-17.526678342675037</v>
          </cell>
          <cell r="S71">
            <v>-16.33103927375787</v>
          </cell>
          <cell r="T71">
            <v>0.18226768723069361</v>
          </cell>
          <cell r="U71">
            <v>1.8017147186742781</v>
          </cell>
          <cell r="V71">
            <v>6.6379022484428631</v>
          </cell>
          <cell r="W71">
            <v>-10.145785300060355</v>
          </cell>
          <cell r="X71">
            <v>-18.378995508305128</v>
          </cell>
          <cell r="Y71">
            <v>-18.461243071094014</v>
          </cell>
          <cell r="Z71">
            <v>3.6341130687701084</v>
          </cell>
          <cell r="AA71">
            <v>678.30338532046028</v>
          </cell>
          <cell r="AB71">
            <v>-3.9</v>
          </cell>
          <cell r="AC71">
            <v>-20.103835264391527</v>
          </cell>
          <cell r="AD71">
            <v>-15.969648984209678</v>
          </cell>
          <cell r="AE71">
            <v>-14.90088703495603</v>
          </cell>
          <cell r="AF71">
            <v>11.221876017425362</v>
          </cell>
          <cell r="AG71">
            <v>13.680670148374624</v>
          </cell>
          <cell r="AH71">
            <v>12.525957553350223</v>
          </cell>
          <cell r="AI71">
            <v>-3.9</v>
          </cell>
          <cell r="AJ71">
            <v>-10.145785300060355</v>
          </cell>
          <cell r="AK71">
            <v>-7.9255549292568857</v>
          </cell>
          <cell r="AL71">
            <v>-11.07040183221951</v>
          </cell>
          <cell r="AM71">
            <v>-12.052571729687257</v>
          </cell>
          <cell r="AN71">
            <v>-12.9896766977767</v>
          </cell>
          <cell r="AO71">
            <v>-13.750575831588741</v>
          </cell>
          <cell r="AP71">
            <v>-13.032103274477592</v>
          </cell>
          <cell r="AQ71">
            <v>-12.224320153841463</v>
          </cell>
          <cell r="AR71">
            <v>-15.330748581992655</v>
          </cell>
          <cell r="AS71">
            <v>-16.103818711433949</v>
          </cell>
          <cell r="AT71">
            <v>-14.863654305613478</v>
          </cell>
          <cell r="AU71">
            <v>7674.0545279547332</v>
          </cell>
          <cell r="AV71">
            <v>-14.94555007203776</v>
          </cell>
          <cell r="AW71">
            <v>9109.4063482884831</v>
          </cell>
          <cell r="AX71">
            <v>-38.346907468853381</v>
          </cell>
        </row>
        <row r="72">
          <cell r="A72" t="str">
            <v>ASW</v>
          </cell>
          <cell r="B72">
            <v>39122</v>
          </cell>
          <cell r="C72">
            <v>-14.65591489972728</v>
          </cell>
          <cell r="D72">
            <v>-19.352968646195151</v>
          </cell>
          <cell r="E72">
            <v>-18.931738876830394</v>
          </cell>
          <cell r="F72">
            <v>-12.222152631701338</v>
          </cell>
          <cell r="G72">
            <v>-11.657467909554162</v>
          </cell>
          <cell r="H72">
            <v>-21.661742969440933</v>
          </cell>
          <cell r="I72">
            <v>-13.253334512018508</v>
          </cell>
          <cell r="J72">
            <v>-17.693830475285953</v>
          </cell>
          <cell r="K72">
            <v>-16.405630144883833</v>
          </cell>
          <cell r="L72">
            <v>-18.396269599498396</v>
          </cell>
          <cell r="M72">
            <v>-9.2524331653149936</v>
          </cell>
          <cell r="N72">
            <v>-8.1490739937618795</v>
          </cell>
          <cell r="O72">
            <v>192.54298712845389</v>
          </cell>
          <cell r="P72">
            <v>-8.1154854988058798</v>
          </cell>
          <cell r="Q72">
            <v>-21.456512669702647</v>
          </cell>
          <cell r="R72">
            <v>-17.536867432093739</v>
          </cell>
          <cell r="S72">
            <v>-16.633887250001145</v>
          </cell>
          <cell r="T72">
            <v>0.11032669376421181</v>
          </cell>
          <cell r="U72">
            <v>1.6131610568056676</v>
          </cell>
          <cell r="V72">
            <v>3.3489566132897091</v>
          </cell>
          <cell r="W72">
            <v>-10.592917019857245</v>
          </cell>
          <cell r="X72">
            <v>-18.731707042268479</v>
          </cell>
          <cell r="Y72">
            <v>-19.156361800048693</v>
          </cell>
          <cell r="Z72">
            <v>3.4141900173095472</v>
          </cell>
          <cell r="AA72">
            <v>671.98676322376036</v>
          </cell>
          <cell r="AB72">
            <v>-3.7</v>
          </cell>
          <cell r="AC72">
            <v>-20.521477146112261</v>
          </cell>
          <cell r="AD72">
            <v>-16.492600829196462</v>
          </cell>
          <cell r="AE72">
            <v>-15.132224820667227</v>
          </cell>
          <cell r="AF72">
            <v>11.368285606863662</v>
          </cell>
          <cell r="AG72">
            <v>13.579146140227845</v>
          </cell>
          <cell r="AH72">
            <v>12.131128749007869</v>
          </cell>
          <cell r="AI72">
            <v>-3.7</v>
          </cell>
          <cell r="AJ72">
            <v>-10.592917019857245</v>
          </cell>
          <cell r="AK72">
            <v>-8.1154854988058798</v>
          </cell>
          <cell r="AL72">
            <v>-11.240143086641821</v>
          </cell>
          <cell r="AM72">
            <v>-11.983710661702887</v>
          </cell>
          <cell r="AN72">
            <v>-12.480396739687871</v>
          </cell>
          <cell r="AO72">
            <v>-13.253334512018508</v>
          </cell>
          <cell r="AP72">
            <v>-12.604860725528482</v>
          </cell>
          <cell r="AQ72">
            <v>-11.795562650331613</v>
          </cell>
          <cell r="AR72">
            <v>-14.65591489972728</v>
          </cell>
          <cell r="AS72">
            <v>-15.456643410973127</v>
          </cell>
          <cell r="AT72">
            <v>-13.238632683374995</v>
          </cell>
          <cell r="AU72">
            <v>7659.2992662714123</v>
          </cell>
          <cell r="AV72">
            <v>-10.871067464268743</v>
          </cell>
          <cell r="AW72">
            <v>9046.2152651355718</v>
          </cell>
          <cell r="AX72">
            <v>-30.120876150481205</v>
          </cell>
        </row>
        <row r="73">
          <cell r="A73" t="str">
            <v>ASW</v>
          </cell>
          <cell r="B73">
            <v>39121</v>
          </cell>
          <cell r="C73">
            <v>-14.881877064811116</v>
          </cell>
          <cell r="D73">
            <v>-19.477739233053061</v>
          </cell>
          <cell r="E73">
            <v>-19.039850672176652</v>
          </cell>
          <cell r="F73">
            <v>-12.336335805029121</v>
          </cell>
          <cell r="G73">
            <v>-11.868561805384783</v>
          </cell>
          <cell r="H73">
            <v>-25.735418224254644</v>
          </cell>
          <cell r="I73">
            <v>-13.509045986691277</v>
          </cell>
          <cell r="J73">
            <v>-17.952005755918211</v>
          </cell>
          <cell r="K73">
            <v>-16.699872655133007</v>
          </cell>
          <cell r="L73">
            <v>-18.675297686829754</v>
          </cell>
          <cell r="M73">
            <v>-9.4204317106001945</v>
          </cell>
          <cell r="N73">
            <v>-8.441615976162165</v>
          </cell>
          <cell r="O73">
            <v>195.28241810358378</v>
          </cell>
          <cell r="P73">
            <v>-7.7277509579884445</v>
          </cell>
          <cell r="Q73">
            <v>-21.545277869496008</v>
          </cell>
          <cell r="R73">
            <v>-17.699468349685162</v>
          </cell>
          <cell r="S73">
            <v>-16.743425213703059</v>
          </cell>
          <cell r="T73">
            <v>-0.73440948467890355</v>
          </cell>
          <cell r="U73">
            <v>2.3555654359836962</v>
          </cell>
          <cell r="V73">
            <v>0.83616383485479706</v>
          </cell>
          <cell r="W73">
            <v>-10.548004327459914</v>
          </cell>
          <cell r="X73">
            <v>-18.740282199071309</v>
          </cell>
          <cell r="Y73">
            <v>-19.124346139484771</v>
          </cell>
          <cell r="Z73">
            <v>3.8164470375932806</v>
          </cell>
          <cell r="AA73">
            <v>667.27841266881444</v>
          </cell>
          <cell r="AB73">
            <v>-3.7</v>
          </cell>
          <cell r="AC73">
            <v>-20.237387507389656</v>
          </cell>
          <cell r="AD73">
            <v>-15.889615106056119</v>
          </cell>
          <cell r="AE73">
            <v>-14.980663820835554</v>
          </cell>
          <cell r="AF73">
            <v>12.259903592427156</v>
          </cell>
          <cell r="AG73">
            <v>14.690716476536885</v>
          </cell>
          <cell r="AH73">
            <v>12.483127192652729</v>
          </cell>
          <cell r="AI73">
            <v>-3.7</v>
          </cell>
          <cell r="AJ73">
            <v>-10.548004327459914</v>
          </cell>
          <cell r="AK73">
            <v>-7.7277509579884445</v>
          </cell>
          <cell r="AL73">
            <v>-10.55997664015773</v>
          </cell>
          <cell r="AM73">
            <v>-11.785436583181884</v>
          </cell>
          <cell r="AN73">
            <v>-12.421793868610401</v>
          </cell>
          <cell r="AO73">
            <v>-13.509045986691277</v>
          </cell>
          <cell r="AP73">
            <v>-12.872214889296115</v>
          </cell>
          <cell r="AQ73">
            <v>-12.089060966847583</v>
          </cell>
          <cell r="AR73">
            <v>-14.881877064811116</v>
          </cell>
          <cell r="AS73">
            <v>-15.620921028092644</v>
          </cell>
          <cell r="AT73">
            <v>-13.299906568568526</v>
          </cell>
          <cell r="AU73">
            <v>7653.2042955523502</v>
          </cell>
          <cell r="AV73">
            <v>-10.476988537336204</v>
          </cell>
          <cell r="AW73">
            <v>9025.1887809285217</v>
          </cell>
          <cell r="AX73">
            <v>2.9944960663654605</v>
          </cell>
        </row>
        <row r="74">
          <cell r="A74" t="str">
            <v>ASW</v>
          </cell>
          <cell r="B74">
            <v>39120</v>
          </cell>
          <cell r="C74">
            <v>-15.937777768641169</v>
          </cell>
          <cell r="D74">
            <v>-20.058341882753144</v>
          </cell>
          <cell r="E74">
            <v>-19.653462065572217</v>
          </cell>
          <cell r="F74">
            <v>-12.969120694757441</v>
          </cell>
          <cell r="G74">
            <v>-12.372060409812896</v>
          </cell>
          <cell r="H74">
            <v>-25.539246153536048</v>
          </cell>
          <cell r="I74">
            <v>-14.188168377534209</v>
          </cell>
          <cell r="J74">
            <v>-18.567611538288851</v>
          </cell>
          <cell r="K74">
            <v>-17.5350114311989</v>
          </cell>
          <cell r="L74">
            <v>-19.828989604141249</v>
          </cell>
          <cell r="M74">
            <v>-10.437282577257887</v>
          </cell>
          <cell r="N74">
            <v>-8.9874784462105417</v>
          </cell>
          <cell r="O74">
            <v>192.97580991642448</v>
          </cell>
          <cell r="P74">
            <v>-8.4428811641552866</v>
          </cell>
          <cell r="Q74">
            <v>-22.307681796917421</v>
          </cell>
          <cell r="R74">
            <v>-18.339940494844253</v>
          </cell>
          <cell r="S74">
            <v>-16.778208809002969</v>
          </cell>
          <cell r="T74">
            <v>-1.3802007534022973</v>
          </cell>
          <cell r="U74">
            <v>1.3743551296137793</v>
          </cell>
          <cell r="V74">
            <v>0.69568886686905929</v>
          </cell>
          <cell r="W74">
            <v>-11.228332281506978</v>
          </cell>
          <cell r="X74">
            <v>-19.408819653294273</v>
          </cell>
          <cell r="Y74">
            <v>-19.536907832548525</v>
          </cell>
          <cell r="Z74">
            <v>3.2608314140926873</v>
          </cell>
          <cell r="AA74">
            <v>665.86596717059899</v>
          </cell>
          <cell r="AB74">
            <v>-3.7</v>
          </cell>
          <cell r="AC74">
            <v>-20.257980241652152</v>
          </cell>
          <cell r="AD74">
            <v>-15.782680264790683</v>
          </cell>
          <cell r="AE74">
            <v>-14.819798290747217</v>
          </cell>
          <cell r="AF74">
            <v>12.190450928618073</v>
          </cell>
          <cell r="AG74">
            <v>14.888812203030792</v>
          </cell>
          <cell r="AH74">
            <v>12.538350352700762</v>
          </cell>
          <cell r="AI74">
            <v>-3.7</v>
          </cell>
          <cell r="AJ74">
            <v>-11.228332281506978</v>
          </cell>
          <cell r="AK74">
            <v>-8.4428811641552866</v>
          </cell>
          <cell r="AL74">
            <v>-11.496199415906332</v>
          </cell>
          <cell r="AM74">
            <v>-12.543442695135207</v>
          </cell>
          <cell r="AN74">
            <v>-13.372129423159091</v>
          </cell>
          <cell r="AO74">
            <v>-14.188168377534209</v>
          </cell>
          <cell r="AP74">
            <v>-13.844884836169088</v>
          </cell>
          <cell r="AQ74">
            <v>-12.725626333654583</v>
          </cell>
          <cell r="AR74">
            <v>-15.937777768641169</v>
          </cell>
          <cell r="AS74">
            <v>-17.610733429372793</v>
          </cell>
          <cell r="AT74">
            <v>-14.588551216534592</v>
          </cell>
          <cell r="AU74">
            <v>7638.2118794131393</v>
          </cell>
          <cell r="AV74">
            <v>-13.689402046501076</v>
          </cell>
          <cell r="AW74">
            <v>9004.9308218419137</v>
          </cell>
          <cell r="AX74">
            <v>-1.7311415130576167</v>
          </cell>
        </row>
        <row r="75">
          <cell r="A75" t="str">
            <v>ASW</v>
          </cell>
          <cell r="B75">
            <v>39119</v>
          </cell>
          <cell r="C75">
            <v>-16.471441309279061</v>
          </cell>
          <cell r="D75">
            <v>-20.32527278336897</v>
          </cell>
          <cell r="E75">
            <v>-19.818004318306734</v>
          </cell>
          <cell r="F75">
            <v>-12.948550171001266</v>
          </cell>
          <cell r="G75">
            <v>-12.776281159495179</v>
          </cell>
          <cell r="H75">
            <v>-25.644895526751213</v>
          </cell>
          <cell r="I75">
            <v>-14.505730440012917</v>
          </cell>
          <cell r="J75">
            <v>-18.584545568126529</v>
          </cell>
          <cell r="K75">
            <v>-17.613691261956909</v>
          </cell>
          <cell r="L75">
            <v>-19.701488008587067</v>
          </cell>
          <cell r="M75">
            <v>-10.287059957151142</v>
          </cell>
          <cell r="N75">
            <v>-8.9294805514510642</v>
          </cell>
          <cell r="O75">
            <v>191.04828677146995</v>
          </cell>
          <cell r="P75">
            <v>-8.4682710595445041</v>
          </cell>
          <cell r="Q75">
            <v>-22.742201534408029</v>
          </cell>
          <cell r="R75">
            <v>-18.585281957664208</v>
          </cell>
          <cell r="S75">
            <v>-17.148437816162282</v>
          </cell>
          <cell r="T75">
            <v>-1.2509384386397631</v>
          </cell>
          <cell r="U75">
            <v>1.5258158102521031</v>
          </cell>
          <cell r="V75">
            <v>-4.3069198496503903E-2</v>
          </cell>
          <cell r="W75">
            <v>-11.718448681653026</v>
          </cell>
          <cell r="X75">
            <v>-19.668308137820294</v>
          </cell>
          <cell r="Y75">
            <v>-19.921694572637573</v>
          </cell>
          <cell r="Z75">
            <v>3.209845618687015</v>
          </cell>
          <cell r="AA75">
            <v>660.08075868093874</v>
          </cell>
          <cell r="AB75">
            <v>-4</v>
          </cell>
          <cell r="AC75">
            <v>-20.746790146196417</v>
          </cell>
          <cell r="AD75">
            <v>-16.365371093438121</v>
          </cell>
          <cell r="AE75">
            <v>-15.362634306646651</v>
          </cell>
          <cell r="AF75">
            <v>11.691862612242854</v>
          </cell>
          <cell r="AG75">
            <v>14.482227165477649</v>
          </cell>
          <cell r="AH75">
            <v>12.996287859468307</v>
          </cell>
          <cell r="AI75">
            <v>-4</v>
          </cell>
          <cell r="AJ75">
            <v>-11.718448681653026</v>
          </cell>
          <cell r="AK75">
            <v>-8.4682710595445041</v>
          </cell>
          <cell r="AL75">
            <v>-11.562081652819025</v>
          </cell>
          <cell r="AM75">
            <v>-12.681759202861198</v>
          </cell>
          <cell r="AN75">
            <v>-13.546677301719384</v>
          </cell>
          <cell r="AO75">
            <v>-14.505730440012917</v>
          </cell>
          <cell r="AP75">
            <v>-13.870463301205284</v>
          </cell>
          <cell r="AQ75">
            <v>-12.686036252796084</v>
          </cell>
          <cell r="AR75">
            <v>-16.471441309279061</v>
          </cell>
          <cell r="AS75">
            <v>-17.69456917148834</v>
          </cell>
          <cell r="AT75">
            <v>-14.9330498715881</v>
          </cell>
          <cell r="AU75">
            <v>7594.8361042650458</v>
          </cell>
          <cell r="AV75">
            <v>-14.085741990651611</v>
          </cell>
          <cell r="AW75">
            <v>8963.4229172311589</v>
          </cell>
          <cell r="AX75">
            <v>-9.9679899968662617</v>
          </cell>
        </row>
        <row r="76">
          <cell r="A76" t="str">
            <v>ASW</v>
          </cell>
          <cell r="B76">
            <v>39118</v>
          </cell>
          <cell r="C76">
            <v>-16.547363012245892</v>
          </cell>
          <cell r="D76">
            <v>-20.263111520820082</v>
          </cell>
          <cell r="E76">
            <v>-19.925972165980667</v>
          </cell>
          <cell r="F76">
            <v>-12.755002216846655</v>
          </cell>
          <cell r="G76">
            <v>-12.580220604457089</v>
          </cell>
          <cell r="H76">
            <v>-24.477548579867541</v>
          </cell>
          <cell r="I76">
            <v>-14.258684771894782</v>
          </cell>
          <cell r="J76">
            <v>-18.461885747612715</v>
          </cell>
          <cell r="K76">
            <v>-17.562789581843514</v>
          </cell>
          <cell r="L76">
            <v>-19.434810523927265</v>
          </cell>
          <cell r="M76">
            <v>-10.2806179133161</v>
          </cell>
          <cell r="N76">
            <v>-8.9132017003000623</v>
          </cell>
          <cell r="O76">
            <v>190.91101562727312</v>
          </cell>
          <cell r="P76">
            <v>-8.5843301053385819</v>
          </cell>
          <cell r="Q76">
            <v>-22.554367343972661</v>
          </cell>
          <cell r="R76">
            <v>-18.737330470910138</v>
          </cell>
          <cell r="S76">
            <v>-17.298419773815677</v>
          </cell>
          <cell r="T76">
            <v>-1.130514292444651</v>
          </cell>
          <cell r="U76">
            <v>1.5254398595502157</v>
          </cell>
          <cell r="V76">
            <v>-1.7546136792868199</v>
          </cell>
          <cell r="W76">
            <v>-11.709348805152771</v>
          </cell>
          <cell r="X76">
            <v>-19.708749901488769</v>
          </cell>
          <cell r="Y76">
            <v>-19.796446298466762</v>
          </cell>
          <cell r="Z76">
            <v>3.1351151981554102</v>
          </cell>
          <cell r="AA76">
            <v>658.36593019995223</v>
          </cell>
          <cell r="AB76">
            <v>-4</v>
          </cell>
          <cell r="AC76">
            <v>-21.036373596364029</v>
          </cell>
          <cell r="AD76">
            <v>-16.792926080527824</v>
          </cell>
          <cell r="AE76">
            <v>-15.5858605002557</v>
          </cell>
          <cell r="AF76">
            <v>11.688147218003271</v>
          </cell>
          <cell r="AG76">
            <v>13.903901348249416</v>
          </cell>
          <cell r="AH76">
            <v>12.999744147995601</v>
          </cell>
          <cell r="AI76">
            <v>-4</v>
          </cell>
          <cell r="AJ76">
            <v>-11.709348805152771</v>
          </cell>
          <cell r="AK76">
            <v>-8.5843301053385819</v>
          </cell>
          <cell r="AL76">
            <v>-11.732733795458104</v>
          </cell>
          <cell r="AM76">
            <v>-12.666368051532944</v>
          </cell>
          <cell r="AN76">
            <v>-13.431012943107152</v>
          </cell>
          <cell r="AO76">
            <v>-14.258684771894782</v>
          </cell>
          <cell r="AP76">
            <v>-13.745110467118476</v>
          </cell>
          <cell r="AQ76">
            <v>-12.714414074344797</v>
          </cell>
          <cell r="AR76">
            <v>-16.547363012245892</v>
          </cell>
          <cell r="AS76">
            <v>-17.844703655321172</v>
          </cell>
          <cell r="AT76">
            <v>-15.286888626532278</v>
          </cell>
          <cell r="AU76">
            <v>7579.5169635167722</v>
          </cell>
          <cell r="AV76">
            <v>-14.843017142188273</v>
          </cell>
          <cell r="AW76">
            <v>8902.5016530237099</v>
          </cell>
          <cell r="AX76">
            <v>-9.7235261074636181</v>
          </cell>
        </row>
        <row r="77">
          <cell r="A77" t="str">
            <v>ASW</v>
          </cell>
          <cell r="B77">
            <v>39115</v>
          </cell>
          <cell r="C77">
            <v>-16.447799648490975</v>
          </cell>
          <cell r="D77">
            <v>-20.288273070851655</v>
          </cell>
          <cell r="E77">
            <v>-20.144486052821776</v>
          </cell>
          <cell r="F77">
            <v>-12.677274776730576</v>
          </cell>
          <cell r="G77">
            <v>-12.495182291858994</v>
          </cell>
          <cell r="H77">
            <v>-25.403643203616184</v>
          </cell>
          <cell r="I77">
            <v>-13.844308666046668</v>
          </cell>
          <cell r="J77">
            <v>-18.136717032415635</v>
          </cell>
          <cell r="K77">
            <v>-17.177458515127022</v>
          </cell>
          <cell r="L77">
            <v>-19.056110302991957</v>
          </cell>
          <cell r="M77">
            <v>-9.6801830863468492</v>
          </cell>
          <cell r="N77">
            <v>-8.5385179664739503</v>
          </cell>
          <cell r="O77">
            <v>186.7659374526522</v>
          </cell>
          <cell r="P77">
            <v>-8.4025539081779677</v>
          </cell>
          <cell r="Q77">
            <v>-22.284102482372706</v>
          </cell>
          <cell r="R77">
            <v>-18.40574852898969</v>
          </cell>
          <cell r="S77">
            <v>-16.963320929774468</v>
          </cell>
          <cell r="T77">
            <v>-0.99411947020623559</v>
          </cell>
          <cell r="U77">
            <v>1.5530264143585712</v>
          </cell>
          <cell r="V77">
            <v>-4.2377030702565017</v>
          </cell>
          <cell r="W77">
            <v>-11.357439089023824</v>
          </cell>
          <cell r="X77">
            <v>-19.454697525016847</v>
          </cell>
          <cell r="Y77">
            <v>-19.599131869413451</v>
          </cell>
          <cell r="Z77">
            <v>3.0216930978737104</v>
          </cell>
          <cell r="AA77">
            <v>-23.811438966233876</v>
          </cell>
          <cell r="AB77">
            <v>-4.0999999999999996</v>
          </cell>
          <cell r="AC77">
            <v>-21.216541986755182</v>
          </cell>
          <cell r="AD77">
            <v>-16.965875147466431</v>
          </cell>
          <cell r="AE77">
            <v>-15.910768680346404</v>
          </cell>
          <cell r="AF77">
            <v>11.321567486890039</v>
          </cell>
          <cell r="AG77">
            <v>13.347143879136052</v>
          </cell>
          <cell r="AH77">
            <v>12.768636824768508</v>
          </cell>
          <cell r="AI77">
            <v>-4.0999999999999996</v>
          </cell>
          <cell r="AJ77">
            <v>-11.357439089023824</v>
          </cell>
          <cell r="AK77">
            <v>-8.4025539081779677</v>
          </cell>
          <cell r="AL77">
            <v>-11.610139305965376</v>
          </cell>
          <cell r="AM77">
            <v>-12.317329304257276</v>
          </cell>
          <cell r="AN77">
            <v>-12.868658353785028</v>
          </cell>
          <cell r="AO77">
            <v>-13.844308666046668</v>
          </cell>
          <cell r="AP77">
            <v>-13.392352629894333</v>
          </cell>
          <cell r="AQ77">
            <v>-12.645787314684735</v>
          </cell>
          <cell r="AR77">
            <v>-16.447799648490975</v>
          </cell>
          <cell r="AS77">
            <v>-17.685949346518182</v>
          </cell>
          <cell r="AT77">
            <v>-13.803141791894305</v>
          </cell>
          <cell r="AU77">
            <v>7557.1744743078598</v>
          </cell>
          <cell r="AV77">
            <v>-8.4568438533336128</v>
          </cell>
          <cell r="AW77">
            <v>8882.3178753508473</v>
          </cell>
          <cell r="AX77">
            <v>-47.451034354569138</v>
          </cell>
        </row>
        <row r="78">
          <cell r="A78" t="str">
            <v>ASW</v>
          </cell>
          <cell r="B78">
            <v>39114</v>
          </cell>
          <cell r="C78">
            <v>-16.360197362545506</v>
          </cell>
          <cell r="D78">
            <v>-20.190899511539168</v>
          </cell>
          <cell r="E78">
            <v>-20.098871433834621</v>
          </cell>
          <cell r="F78">
            <v>-12.435945325774629</v>
          </cell>
          <cell r="G78">
            <v>-12.646211134804453</v>
          </cell>
          <cell r="H78">
            <v>-25.320046712034806</v>
          </cell>
          <cell r="I78">
            <v>-13.837061246027206</v>
          </cell>
          <cell r="J78">
            <v>-18.104171867289704</v>
          </cell>
          <cell r="K78">
            <v>-17.009813435366191</v>
          </cell>
          <cell r="L78">
            <v>-19.116677904277129</v>
          </cell>
          <cell r="M78">
            <v>-9.328974431413668</v>
          </cell>
          <cell r="N78">
            <v>-8.3039932462941621</v>
          </cell>
          <cell r="O78">
            <v>195.32276960221282</v>
          </cell>
          <cell r="P78">
            <v>-8.307229479589143</v>
          </cell>
          <cell r="Q78">
            <v>-22.254998881714631</v>
          </cell>
          <cell r="R78">
            <v>-18.607698542647174</v>
          </cell>
          <cell r="S78">
            <v>-17.079930889945029</v>
          </cell>
          <cell r="T78">
            <v>-0.70732178311509697</v>
          </cell>
          <cell r="U78">
            <v>2.3562748014417823</v>
          </cell>
          <cell r="V78">
            <v>-5.6048488010554092</v>
          </cell>
          <cell r="W78">
            <v>-11.587284064517025</v>
          </cell>
          <cell r="X78">
            <v>-19.593496161466298</v>
          </cell>
          <cell r="Y78">
            <v>-19.761878989855344</v>
          </cell>
          <cell r="Z78">
            <v>3.4669187000562482</v>
          </cell>
          <cell r="AA78">
            <v>-23.425705177255161</v>
          </cell>
          <cell r="AB78">
            <v>-3.7</v>
          </cell>
          <cell r="AC78">
            <v>-21.137292120589017</v>
          </cell>
          <cell r="AD78">
            <v>-17.052916777637076</v>
          </cell>
          <cell r="AE78">
            <v>-15.463694993356018</v>
          </cell>
          <cell r="AF78">
            <v>12.226567708178434</v>
          </cell>
          <cell r="AG78">
            <v>14.265045696364876</v>
          </cell>
          <cell r="AH78">
            <v>13.38418322130957</v>
          </cell>
          <cell r="AI78">
            <v>-3.7</v>
          </cell>
          <cell r="AJ78">
            <v>-11.587284064517025</v>
          </cell>
          <cell r="AK78">
            <v>-8.307229479589143</v>
          </cell>
          <cell r="AL78">
            <v>-11.54688576268008</v>
          </cell>
          <cell r="AM78">
            <v>-12.232999412859494</v>
          </cell>
          <cell r="AN78">
            <v>-12.841480797675603</v>
          </cell>
          <cell r="AO78">
            <v>-13.837061246027206</v>
          </cell>
          <cell r="AP78">
            <v>-13.338505607737225</v>
          </cell>
          <cell r="AQ78">
            <v>-12.771172744761106</v>
          </cell>
          <cell r="AR78">
            <v>-16.360197362545506</v>
          </cell>
          <cell r="AS78">
            <v>-17.720493725053259</v>
          </cell>
          <cell r="AT78">
            <v>-13.785521842348853</v>
          </cell>
          <cell r="AU78">
            <v>7544.1835982457787</v>
          </cell>
          <cell r="AV78">
            <v>-9.2155793916980002</v>
          </cell>
          <cell r="AW78">
            <v>8861.3367867324705</v>
          </cell>
          <cell r="AX78">
            <v>-44.555937599394177</v>
          </cell>
        </row>
        <row r="79">
          <cell r="A79" t="str">
            <v>ASW</v>
          </cell>
          <cell r="B79">
            <v>39113</v>
          </cell>
          <cell r="C79">
            <v>-17.147235727370845</v>
          </cell>
          <cell r="D79">
            <v>-20.812989800743576</v>
          </cell>
          <cell r="E79">
            <v>-20.613027313325809</v>
          </cell>
          <cell r="F79">
            <v>-13.065180859520625</v>
          </cell>
          <cell r="G79">
            <v>-13.206836990370311</v>
          </cell>
          <cell r="H79">
            <v>-26.957026434904595</v>
          </cell>
          <cell r="I79">
            <v>-14.208560584345168</v>
          </cell>
          <cell r="J79">
            <v>-18.511159087030713</v>
          </cell>
          <cell r="K79">
            <v>-17.13155435713924</v>
          </cell>
          <cell r="L79">
            <v>-19.469418076386223</v>
          </cell>
          <cell r="M79">
            <v>-9.8314701559538147</v>
          </cell>
          <cell r="N79">
            <v>-8.9473854515644664</v>
          </cell>
          <cell r="O79">
            <v>198.05315362868944</v>
          </cell>
          <cell r="P79">
            <v>-8.4219366143265191</v>
          </cell>
          <cell r="Q79">
            <v>-22.257661405259256</v>
          </cell>
          <cell r="R79">
            <v>-18.678754601152015</v>
          </cell>
          <cell r="S79">
            <v>-17.020264339061946</v>
          </cell>
          <cell r="T79">
            <v>-0.98045789724130361</v>
          </cell>
          <cell r="U79">
            <v>1.8698755197693633</v>
          </cell>
          <cell r="V79">
            <v>-2.6533844990429767</v>
          </cell>
          <cell r="W79">
            <v>-11.764982005436437</v>
          </cell>
          <cell r="X79">
            <v>-19.667215166960439</v>
          </cell>
          <cell r="Y79">
            <v>-19.647058779356598</v>
          </cell>
          <cell r="Z79">
            <v>3.2495574323305778</v>
          </cell>
          <cell r="AA79">
            <v>-24.889835646933083</v>
          </cell>
          <cell r="AB79">
            <v>-3.9</v>
          </cell>
          <cell r="AC79">
            <v>-21.059507473443681</v>
          </cell>
          <cell r="AD79">
            <v>-17.008517602110995</v>
          </cell>
          <cell r="AE79">
            <v>-15.53826090184296</v>
          </cell>
          <cell r="AF79">
            <v>12.1937453247651</v>
          </cell>
          <cell r="AG79">
            <v>14.153412803390015</v>
          </cell>
          <cell r="AH79">
            <v>13.922742153967265</v>
          </cell>
          <cell r="AI79">
            <v>-3.9</v>
          </cell>
          <cell r="AJ79">
            <v>-11.764982005436437</v>
          </cell>
          <cell r="AK79">
            <v>-8.4219366143265191</v>
          </cell>
          <cell r="AL79">
            <v>-11.464167668946255</v>
          </cell>
          <cell r="AM79">
            <v>-12.220619185800677</v>
          </cell>
          <cell r="AN79">
            <v>-12.923772087385728</v>
          </cell>
          <cell r="AO79">
            <v>-14.208560584345168</v>
          </cell>
          <cell r="AP79">
            <v>-13.728590637305953</v>
          </cell>
          <cell r="AQ79">
            <v>-13.430527141191551</v>
          </cell>
          <cell r="AR79">
            <v>-17.147235727370845</v>
          </cell>
          <cell r="AS79">
            <v>-18.459346935747423</v>
          </cell>
          <cell r="AT79">
            <v>-15.450662706362536</v>
          </cell>
          <cell r="AU79">
            <v>7528.5377611809936</v>
          </cell>
          <cell r="AV79">
            <v>-13.989922576623947</v>
          </cell>
          <cell r="AW79">
            <v>8842.659756928957</v>
          </cell>
          <cell r="AX79">
            <v>-46.76207517035369</v>
          </cell>
        </row>
        <row r="80">
          <cell r="A80" t="str">
            <v>ASW</v>
          </cell>
          <cell r="B80">
            <v>39112</v>
          </cell>
          <cell r="C80">
            <v>-17.970306967514226</v>
          </cell>
          <cell r="D80">
            <v>-21.297792324661739</v>
          </cell>
          <cell r="E80">
            <v>-21.148811731886507</v>
          </cell>
          <cell r="F80">
            <v>-13.472303344942645</v>
          </cell>
          <cell r="G80">
            <v>-13.670583152803307</v>
          </cell>
          <cell r="H80">
            <v>-25.888099309332013</v>
          </cell>
          <cell r="I80">
            <v>-14.095819752843516</v>
          </cell>
          <cell r="J80">
            <v>-19.103160221570079</v>
          </cell>
          <cell r="K80">
            <v>-17.620063329803422</v>
          </cell>
          <cell r="L80">
            <v>-19.754218449113974</v>
          </cell>
          <cell r="M80">
            <v>-9.8310210417492385</v>
          </cell>
          <cell r="N80">
            <v>-9.2903222206865284</v>
          </cell>
          <cell r="O80">
            <v>185.33796098302685</v>
          </cell>
          <cell r="P80">
            <v>-8.3676020673496758</v>
          </cell>
          <cell r="Q80">
            <v>-22.529595465721645</v>
          </cell>
          <cell r="R80">
            <v>-18.929440220373269</v>
          </cell>
          <cell r="S80">
            <v>-17.28297131217116</v>
          </cell>
          <cell r="T80">
            <v>-0.4414632247218242</v>
          </cell>
          <cell r="U80">
            <v>2.3291084422602713</v>
          </cell>
          <cell r="V80">
            <v>-3.3411644250182757</v>
          </cell>
          <cell r="W80">
            <v>-12.209272646808754</v>
          </cell>
          <cell r="X80">
            <v>-19.982457324170092</v>
          </cell>
          <cell r="Y80">
            <v>-20.043669351723221</v>
          </cell>
          <cell r="Z80">
            <v>3.6191908039187179</v>
          </cell>
          <cell r="AA80">
            <v>651.99501562596959</v>
          </cell>
          <cell r="AB80">
            <v>-4.5</v>
          </cell>
          <cell r="AC80">
            <v>-21.188423816737668</v>
          </cell>
          <cell r="AD80">
            <v>-17.38388330151529</v>
          </cell>
          <cell r="AE80">
            <v>-15.88284042478846</v>
          </cell>
          <cell r="AF80">
            <v>12.439681211910241</v>
          </cell>
          <cell r="AG80">
            <v>14.913012278784725</v>
          </cell>
          <cell r="AH80">
            <v>13.542100097839521</v>
          </cell>
          <cell r="AI80">
            <v>-4.5</v>
          </cell>
          <cell r="AJ80">
            <v>-12.209272646808754</v>
          </cell>
          <cell r="AK80">
            <v>-8.3676020673496758</v>
          </cell>
          <cell r="AL80">
            <v>-11.481304817005922</v>
          </cell>
          <cell r="AM80">
            <v>-12.106278912628815</v>
          </cell>
          <cell r="AN80">
            <v>-12.655750789657054</v>
          </cell>
          <cell r="AO80">
            <v>-14.095819752843516</v>
          </cell>
          <cell r="AP80">
            <v>-14.327163732826008</v>
          </cell>
          <cell r="AQ80">
            <v>-13.825898626748213</v>
          </cell>
          <cell r="AR80">
            <v>-17.970306967514226</v>
          </cell>
          <cell r="AS80">
            <v>-18.80232125099387</v>
          </cell>
          <cell r="AT80">
            <v>-15.435249336009056</v>
          </cell>
          <cell r="AU80">
            <v>7486.2478872968122</v>
          </cell>
          <cell r="AV80">
            <v>-13.800473617353454</v>
          </cell>
          <cell r="AW80">
            <v>8822.1984795000062</v>
          </cell>
          <cell r="AX80">
            <v>-59.433306517545631</v>
          </cell>
        </row>
        <row r="81">
          <cell r="A81" t="str">
            <v>ASW</v>
          </cell>
          <cell r="B81">
            <v>39111</v>
          </cell>
          <cell r="C81">
            <v>-17.697553600689048</v>
          </cell>
          <cell r="D81">
            <v>-21.26971709504657</v>
          </cell>
          <cell r="E81">
            <v>-20.983103941430006</v>
          </cell>
          <cell r="F81">
            <v>-13.256295160530065</v>
          </cell>
          <cell r="G81">
            <v>-13.400313910155379</v>
          </cell>
          <cell r="H81">
            <v>-23.645678708237799</v>
          </cell>
          <cell r="I81">
            <v>-13.489130763922534</v>
          </cell>
          <cell r="J81">
            <v>-18.365107294573551</v>
          </cell>
          <cell r="K81">
            <v>-16.866975126828809</v>
          </cell>
          <cell r="L81">
            <v>-19.151335287796414</v>
          </cell>
          <cell r="M81">
            <v>-9.3109397333347772</v>
          </cell>
          <cell r="N81">
            <v>-8.6475505461593318</v>
          </cell>
          <cell r="O81">
            <v>182.13681334026882</v>
          </cell>
          <cell r="P81">
            <v>-7.4519649102742216</v>
          </cell>
          <cell r="Q81">
            <v>-21.544148496939794</v>
          </cell>
          <cell r="R81">
            <v>-17.868874396610178</v>
          </cell>
          <cell r="S81">
            <v>-16.313943203540774</v>
          </cell>
          <cell r="T81">
            <v>-0.15072653435067965</v>
          </cell>
          <cell r="U81">
            <v>2.8071778444949</v>
          </cell>
          <cell r="V81">
            <v>0.98536219996397478</v>
          </cell>
          <cell r="W81">
            <v>-11.211084274255231</v>
          </cell>
          <cell r="X81">
            <v>-19.017819817385444</v>
          </cell>
          <cell r="Y81">
            <v>-18.860200397531205</v>
          </cell>
          <cell r="Z81">
            <v>4.2478788407657042</v>
          </cell>
          <cell r="AA81">
            <v>655.14643455505802</v>
          </cell>
          <cell r="AB81">
            <v>-4.4000000000000004</v>
          </cell>
          <cell r="AC81">
            <v>-20.264565017238247</v>
          </cell>
          <cell r="AD81">
            <v>-16.4272248192446</v>
          </cell>
          <cell r="AE81">
            <v>-15.051963916106105</v>
          </cell>
          <cell r="AF81">
            <v>13.266647501327549</v>
          </cell>
          <cell r="AG81">
            <v>15.876403805594743</v>
          </cell>
          <cell r="AH81">
            <v>12.975246500964268</v>
          </cell>
          <cell r="AI81">
            <v>-4.4000000000000004</v>
          </cell>
          <cell r="AJ81">
            <v>-11.211084274255231</v>
          </cell>
          <cell r="AK81">
            <v>-7.4519649102742216</v>
          </cell>
          <cell r="AL81">
            <v>-10.859962288895513</v>
          </cell>
          <cell r="AM81">
            <v>-11.324297103385145</v>
          </cell>
          <cell r="AN81">
            <v>-11.723001366304869</v>
          </cell>
          <cell r="AO81">
            <v>-13.489130763922534</v>
          </cell>
          <cell r="AP81">
            <v>-13.736172026785983</v>
          </cell>
          <cell r="AQ81">
            <v>-13.367795092158804</v>
          </cell>
          <cell r="AR81">
            <v>-17.697553600689048</v>
          </cell>
          <cell r="AS81">
            <v>-18.772494095602791</v>
          </cell>
          <cell r="AT81">
            <v>-15.793546374986418</v>
          </cell>
          <cell r="AU81">
            <v>7472.395493988688</v>
          </cell>
          <cell r="AV81">
            <v>-14.116488281256405</v>
          </cell>
          <cell r="AW81">
            <v>8761.8498709732103</v>
          </cell>
          <cell r="AX81">
            <v>-58.761299756167539</v>
          </cell>
        </row>
        <row r="82">
          <cell r="A82" t="str">
            <v>ASW</v>
          </cell>
          <cell r="B82">
            <v>39108</v>
          </cell>
          <cell r="C82">
            <v>-16.790766598800932</v>
          </cell>
          <cell r="D82">
            <v>-20.103556094975289</v>
          </cell>
          <cell r="E82">
            <v>-20.189774798806678</v>
          </cell>
          <cell r="F82">
            <v>-12.593452716419391</v>
          </cell>
          <cell r="G82">
            <v>-12.252500279151771</v>
          </cell>
          <cell r="H82">
            <v>-22.582977226401585</v>
          </cell>
          <cell r="I82">
            <v>-12.856711376094843</v>
          </cell>
          <cell r="J82">
            <v>-17.477230975612617</v>
          </cell>
          <cell r="K82">
            <v>-16.227774304159432</v>
          </cell>
          <cell r="L82">
            <v>-18.566043178020671</v>
          </cell>
          <cell r="M82">
            <v>-8.6312388873207286</v>
          </cell>
          <cell r="N82">
            <v>-7.7100192009737745</v>
          </cell>
          <cell r="O82">
            <v>171.41247330663717</v>
          </cell>
          <cell r="P82">
            <v>-6.5865946240314637</v>
          </cell>
          <cell r="Q82">
            <v>-20.892605249330146</v>
          </cell>
          <cell r="R82">
            <v>-17.244344289843784</v>
          </cell>
          <cell r="S82">
            <v>-15.547206136771109</v>
          </cell>
          <cell r="T82">
            <v>0.63925161358320837</v>
          </cell>
          <cell r="U82">
            <v>3.6353158833288521</v>
          </cell>
          <cell r="V82">
            <v>0.72464079496185274</v>
          </cell>
          <cell r="W82">
            <v>-10.476684601881967</v>
          </cell>
          <cell r="X82">
            <v>-18.377928628059347</v>
          </cell>
          <cell r="Y82">
            <v>-18.128192939520851</v>
          </cell>
          <cell r="Z82">
            <v>4.7385263160976514</v>
          </cell>
          <cell r="AA82">
            <v>-21.84456478945728</v>
          </cell>
          <cell r="AB82">
            <v>-3.5</v>
          </cell>
          <cell r="AC82">
            <v>-19.848739340260092</v>
          </cell>
          <cell r="AD82">
            <v>-15.687948876282265</v>
          </cell>
          <cell r="AE82">
            <v>-14.701840068001824</v>
          </cell>
          <cell r="AF82">
            <v>13.822682857799501</v>
          </cell>
          <cell r="AG82">
            <v>16.230038201068879</v>
          </cell>
          <cell r="AH82">
            <v>12.564104527298548</v>
          </cell>
          <cell r="AI82">
            <v>-3.5</v>
          </cell>
          <cell r="AJ82">
            <v>-10.476684601881967</v>
          </cell>
          <cell r="AK82">
            <v>-6.5865946240314637</v>
          </cell>
          <cell r="AL82">
            <v>-10.128078820669435</v>
          </cell>
          <cell r="AM82">
            <v>-10.659234154945059</v>
          </cell>
          <cell r="AN82">
            <v>-11.149969376210022</v>
          </cell>
          <cell r="AO82">
            <v>-12.856711376094843</v>
          </cell>
          <cell r="AP82">
            <v>-13.182930846808935</v>
          </cell>
          <cell r="AQ82">
            <v>-12.642770438213264</v>
          </cell>
          <cell r="AR82">
            <v>-16.790766598800932</v>
          </cell>
          <cell r="AS82">
            <v>-17.777392331000787</v>
          </cell>
          <cell r="AT82">
            <v>-14.581845916095679</v>
          </cell>
          <cell r="AU82">
            <v>7460.4138078558617</v>
          </cell>
          <cell r="AV82">
            <v>-10.157762504451126</v>
          </cell>
          <cell r="AW82">
            <v>8741.9062176438638</v>
          </cell>
          <cell r="AX82">
            <v>-59.047408912951454</v>
          </cell>
        </row>
        <row r="83">
          <cell r="A83" t="str">
            <v>ASW</v>
          </cell>
          <cell r="B83">
            <v>39107</v>
          </cell>
          <cell r="C83">
            <v>-16.92543761992976</v>
          </cell>
          <cell r="D83">
            <v>-20.252177668543609</v>
          </cell>
          <cell r="E83">
            <v>-20.176164562320313</v>
          </cell>
          <cell r="F83">
            <v>-12.480103370469907</v>
          </cell>
          <cell r="G83">
            <v>-12.63120597050121</v>
          </cell>
          <cell r="H83">
            <v>-24.390399415281628</v>
          </cell>
          <cell r="I83">
            <v>-12.947547771770976</v>
          </cell>
          <cell r="J83">
            <v>-17.5013989105768</v>
          </cell>
          <cell r="K83">
            <v>-16.189075007693276</v>
          </cell>
          <cell r="L83">
            <v>-18.758129070791224</v>
          </cell>
          <cell r="M83">
            <v>-9.1248913668693845</v>
          </cell>
          <cell r="N83">
            <v>-7.8670252567306003</v>
          </cell>
          <cell r="O83">
            <v>171.41247330663717</v>
          </cell>
          <cell r="P83">
            <v>-7.260994967364895</v>
          </cell>
          <cell r="Q83">
            <v>-21.192330600142089</v>
          </cell>
          <cell r="R83">
            <v>-17.451447283308688</v>
          </cell>
          <cell r="S83">
            <v>-15.910267428322026</v>
          </cell>
          <cell r="T83">
            <v>-0.78948975040135916</v>
          </cell>
          <cell r="U83">
            <v>2.7185815343342314</v>
          </cell>
          <cell r="V83">
            <v>0.72464079496185274</v>
          </cell>
          <cell r="W83">
            <v>-10.689161756007646</v>
          </cell>
          <cell r="X83">
            <v>-18.593290570872423</v>
          </cell>
          <cell r="Y83">
            <v>-18.238396879186421</v>
          </cell>
          <cell r="Z83">
            <v>3.6523084914203192</v>
          </cell>
          <cell r="AA83">
            <v>-26.222660671566107</v>
          </cell>
          <cell r="AB83">
            <v>-3.1</v>
          </cell>
          <cell r="AC83">
            <v>-19.780464202217043</v>
          </cell>
          <cell r="AD83">
            <v>-15.585111532937386</v>
          </cell>
          <cell r="AE83">
            <v>-14.438073281509014</v>
          </cell>
          <cell r="AF83">
            <v>13.165768647052881</v>
          </cell>
          <cell r="AG83">
            <v>16.163284224916552</v>
          </cell>
          <cell r="AH83">
            <v>13.599034887938926</v>
          </cell>
          <cell r="AI83">
            <v>-3.1</v>
          </cell>
          <cell r="AJ83">
            <v>-10.689161756007646</v>
          </cell>
          <cell r="AK83">
            <v>-7.260994967364895</v>
          </cell>
          <cell r="AL83">
            <v>-10.654094348024003</v>
          </cell>
          <cell r="AM83">
            <v>-11.431151269342671</v>
          </cell>
          <cell r="AN83">
            <v>-11.656909105880992</v>
          </cell>
          <cell r="AO83">
            <v>-12.947547771770976</v>
          </cell>
          <cell r="AP83">
            <v>-13.103596055929975</v>
          </cell>
          <cell r="AQ83">
            <v>-12.827372949895722</v>
          </cell>
          <cell r="AR83">
            <v>-16.92543761992976</v>
          </cell>
          <cell r="AS83">
            <v>-18.074968392763711</v>
          </cell>
          <cell r="AT83">
            <v>-14.646237603962994</v>
          </cell>
          <cell r="AU83">
            <v>7448.2361885429718</v>
          </cell>
          <cell r="AV83">
            <v>-10.470277454024314</v>
          </cell>
          <cell r="AW83">
            <v>8723.0039623354023</v>
          </cell>
          <cell r="AX83">
            <v>-56.580145162989787</v>
          </cell>
        </row>
        <row r="84">
          <cell r="A84" t="str">
            <v>ASW</v>
          </cell>
          <cell r="B84">
            <v>39106</v>
          </cell>
          <cell r="C84">
            <v>-17.473798088263734</v>
          </cell>
          <cell r="D84">
            <v>-20.47675631566851</v>
          </cell>
          <cell r="E84">
            <v>-20.569636380445626</v>
          </cell>
          <cell r="F84">
            <v>-12.823035542917376</v>
          </cell>
          <cell r="G84">
            <v>-12.957836331214704</v>
          </cell>
          <cell r="H84">
            <v>-21.829762927310057</v>
          </cell>
          <cell r="I84">
            <v>-13.851224723113587</v>
          </cell>
          <cell r="J84">
            <v>-17.907708513869789</v>
          </cell>
          <cell r="K84">
            <v>-16.634081201239361</v>
          </cell>
          <cell r="L84">
            <v>-19.380964365975306</v>
          </cell>
          <cell r="M84">
            <v>-9.639946896672221</v>
          </cell>
          <cell r="N84">
            <v>-8.4094942379645872</v>
          </cell>
          <cell r="O84">
            <v>172.46760443597373</v>
          </cell>
          <cell r="P84">
            <v>-8.216329956474075</v>
          </cell>
          <cell r="Q84">
            <v>-21.456958619717376</v>
          </cell>
          <cell r="R84">
            <v>-17.482620450702196</v>
          </cell>
          <cell r="S84">
            <v>-16.045083464122186</v>
          </cell>
          <cell r="T84">
            <v>-1.9132774095422731</v>
          </cell>
          <cell r="U84">
            <v>1.6172118000372124</v>
          </cell>
          <cell r="V84">
            <v>1.6532764092594066</v>
          </cell>
          <cell r="W84">
            <v>-10.552588692814362</v>
          </cell>
          <cell r="X84">
            <v>-18.637235277891239</v>
          </cell>
          <cell r="Y84">
            <v>-18.258047210502955</v>
          </cell>
          <cell r="Z84">
            <v>2.4456398749104022</v>
          </cell>
          <cell r="AA84">
            <v>-24.771817019950483</v>
          </cell>
          <cell r="AB84">
            <v>-2.8</v>
          </cell>
          <cell r="AC84">
            <v>-19.984193962118084</v>
          </cell>
          <cell r="AD84">
            <v>-15.774375116496595</v>
          </cell>
          <cell r="AE84">
            <v>-14.706548744799179</v>
          </cell>
          <cell r="AF84">
            <v>11.48907121348212</v>
          </cell>
          <cell r="AG84">
            <v>14.070473207161298</v>
          </cell>
          <cell r="AH84">
            <v>12.668669853512908</v>
          </cell>
          <cell r="AI84">
            <v>-2.8</v>
          </cell>
          <cell r="AJ84">
            <v>-10.552588692814362</v>
          </cell>
          <cell r="AK84">
            <v>-8.216329956474075</v>
          </cell>
          <cell r="AL84">
            <v>-11.165608678002787</v>
          </cell>
          <cell r="AM84">
            <v>-12.006638493217812</v>
          </cell>
          <cell r="AN84">
            <v>-12.146464570915926</v>
          </cell>
          <cell r="AO84">
            <v>-13.851224723113587</v>
          </cell>
          <cell r="AP84">
            <v>-14.783151217777577</v>
          </cell>
          <cell r="AQ84">
            <v>-14.137657148183974</v>
          </cell>
          <cell r="AR84">
            <v>-17.473798088263734</v>
          </cell>
          <cell r="AS84">
            <v>-18.444580165646297</v>
          </cell>
          <cell r="AT84">
            <v>-16.092424219623751</v>
          </cell>
          <cell r="AU84">
            <v>7432.77249235831</v>
          </cell>
          <cell r="AV84">
            <v>-14.281103990597238</v>
          </cell>
          <cell r="AW84">
            <v>8704.4253269842593</v>
          </cell>
          <cell r="AX84">
            <v>-53.964967475665262</v>
          </cell>
        </row>
        <row r="85">
          <cell r="A85" t="str">
            <v>ASW</v>
          </cell>
          <cell r="B85">
            <v>39105</v>
          </cell>
          <cell r="C85">
            <v>-17.294562241985833</v>
          </cell>
          <cell r="D85">
            <v>-20.424343323819251</v>
          </cell>
          <cell r="E85">
            <v>-20.344668509556197</v>
          </cell>
          <cell r="F85">
            <v>-12.582348914441036</v>
          </cell>
          <cell r="G85">
            <v>-13.030176368394111</v>
          </cell>
          <cell r="H85">
            <v>-16.920067480582947</v>
          </cell>
          <cell r="I85">
            <v>-13.684086640502752</v>
          </cell>
          <cell r="J85">
            <v>-17.644947854931445</v>
          </cell>
          <cell r="K85">
            <v>-16.343868678122774</v>
          </cell>
          <cell r="L85">
            <v>-19.11220365963575</v>
          </cell>
          <cell r="M85">
            <v>-9.6224892260524832</v>
          </cell>
          <cell r="N85">
            <v>-8.3838352775781466</v>
          </cell>
          <cell r="O85">
            <v>172.48637699021597</v>
          </cell>
          <cell r="P85">
            <v>-8.0516197035612169</v>
          </cell>
          <cell r="Q85">
            <v>-21.387695391753777</v>
          </cell>
          <cell r="R85">
            <v>-17.301039905495724</v>
          </cell>
          <cell r="S85">
            <v>-15.975782488621938</v>
          </cell>
          <cell r="T85">
            <v>-2.4314972913154977</v>
          </cell>
          <cell r="U85">
            <v>-1.8925193593426826</v>
          </cell>
          <cell r="V85">
            <v>2.12415612280406</v>
          </cell>
          <cell r="W85">
            <v>-10.053309942835607</v>
          </cell>
          <cell r="X85">
            <v>-18.101065950240383</v>
          </cell>
          <cell r="Y85">
            <v>-17.81578599720552</v>
          </cell>
          <cell r="Z85">
            <v>2.5530663334461661</v>
          </cell>
          <cell r="AA85">
            <v>655.30809325516861</v>
          </cell>
          <cell r="AB85">
            <v>-2.7</v>
          </cell>
          <cell r="AC85">
            <v>-19.48382911663693</v>
          </cell>
          <cell r="AD85">
            <v>-15.283744446559467</v>
          </cell>
          <cell r="AE85">
            <v>-14.039667993293234</v>
          </cell>
          <cell r="AF85">
            <v>11.141419547290605</v>
          </cell>
          <cell r="AG85">
            <v>14.036557581745249</v>
          </cell>
          <cell r="AH85">
            <v>13.083993791217027</v>
          </cell>
          <cell r="AI85">
            <v>-2.7</v>
          </cell>
          <cell r="AJ85">
            <v>-10.053309942835607</v>
          </cell>
          <cell r="AK85">
            <v>-8.0516197035612169</v>
          </cell>
          <cell r="AL85">
            <v>-10.785398603696835</v>
          </cell>
          <cell r="AM85">
            <v>-11.965008541126473</v>
          </cell>
          <cell r="AN85">
            <v>-11.794630721472117</v>
          </cell>
          <cell r="AO85">
            <v>-13.684086640502752</v>
          </cell>
          <cell r="AP85">
            <v>-15.160411595535306</v>
          </cell>
          <cell r="AQ85">
            <v>-14.067947422102723</v>
          </cell>
          <cell r="AR85">
            <v>-17.294562241985833</v>
          </cell>
          <cell r="AS85">
            <v>-18.214690232203743</v>
          </cell>
          <cell r="AT85">
            <v>-16.163695648664245</v>
          </cell>
          <cell r="AU85">
            <v>7392.0546243730669</v>
          </cell>
          <cell r="AV85">
            <v>-14.453058017725004</v>
          </cell>
          <cell r="AW85">
            <v>8685.4284998784078</v>
          </cell>
          <cell r="AX85">
            <v>-9.2341273728250428</v>
          </cell>
        </row>
        <row r="86">
          <cell r="A86" t="str">
            <v>ASW</v>
          </cell>
          <cell r="B86">
            <v>39104</v>
          </cell>
          <cell r="C86">
            <v>-18.131802632745117</v>
          </cell>
          <cell r="D86">
            <v>-20.918316752701038</v>
          </cell>
          <cell r="E86">
            <v>-21.008547127316614</v>
          </cell>
          <cell r="F86">
            <v>-12.921353088203901</v>
          </cell>
          <cell r="G86">
            <v>-13.465459493784731</v>
          </cell>
          <cell r="H86">
            <v>-18.935355066795175</v>
          </cell>
          <cell r="I86">
            <v>-13.618239354540828</v>
          </cell>
          <cell r="J86">
            <v>-17.92070563151972</v>
          </cell>
          <cell r="K86">
            <v>-16.450582836785845</v>
          </cell>
          <cell r="L86">
            <v>-19.254263641914523</v>
          </cell>
          <cell r="M86">
            <v>-9.668191787816566</v>
          </cell>
          <cell r="N86">
            <v>-8.6596222386597255</v>
          </cell>
          <cell r="O86">
            <v>159.9496234090806</v>
          </cell>
          <cell r="P86">
            <v>-7.4605472085313638</v>
          </cell>
          <cell r="Q86">
            <v>-21.385082288546609</v>
          </cell>
          <cell r="R86">
            <v>-17.265514810090959</v>
          </cell>
          <cell r="S86">
            <v>-15.95283056900549</v>
          </cell>
          <cell r="T86">
            <v>-1.5379989594889318</v>
          </cell>
          <cell r="U86">
            <v>-1.6949343449154481</v>
          </cell>
          <cell r="V86">
            <v>-1.6149012177115396</v>
          </cell>
          <cell r="W86">
            <v>-9.9164543397075882</v>
          </cell>
          <cell r="X86">
            <v>-18.094739018493424</v>
          </cell>
          <cell r="Y86">
            <v>-17.604392866459811</v>
          </cell>
          <cell r="Z86">
            <v>2.6083839363934671</v>
          </cell>
          <cell r="AA86">
            <v>-23.441837374200258</v>
          </cell>
          <cell r="AB86">
            <v>-2.6</v>
          </cell>
          <cell r="AC86">
            <v>-19.739535554032923</v>
          </cell>
          <cell r="AD86">
            <v>-15.541210697522114</v>
          </cell>
          <cell r="AE86">
            <v>-17.552705828098869</v>
          </cell>
          <cell r="AF86">
            <v>11.428540501964838</v>
          </cell>
          <cell r="AG86">
            <v>13.990695172248895</v>
          </cell>
          <cell r="AH86">
            <v>12.813390536748649</v>
          </cell>
          <cell r="AI86">
            <v>-2.6</v>
          </cell>
          <cell r="AJ86">
            <v>-9.9164543397075882</v>
          </cell>
          <cell r="AK86">
            <v>-7.4605472085313638</v>
          </cell>
          <cell r="AL86">
            <v>-10.689926293058242</v>
          </cell>
          <cell r="AM86">
            <v>-12.053168896945563</v>
          </cell>
          <cell r="AN86">
            <v>-12.085321268354162</v>
          </cell>
          <cell r="AO86">
            <v>-13.618239354540828</v>
          </cell>
          <cell r="AP86">
            <v>-15.226084137674825</v>
          </cell>
          <cell r="AQ86">
            <v>-14.354860875554678</v>
          </cell>
          <cell r="AR86">
            <v>-18.131802632745117</v>
          </cell>
          <cell r="AS86">
            <v>-18.989670917169637</v>
          </cell>
          <cell r="AT86">
            <v>-15.909051167056814</v>
          </cell>
          <cell r="AU86">
            <v>7376.6243524763595</v>
          </cell>
          <cell r="AV86">
            <v>-13.968968255177371</v>
          </cell>
          <cell r="AW86">
            <v>8628.1772794985864</v>
          </cell>
          <cell r="AX86">
            <v>-9.5486912881554495</v>
          </cell>
        </row>
        <row r="87">
          <cell r="A87" t="str">
            <v>ASW</v>
          </cell>
          <cell r="B87">
            <v>39101</v>
          </cell>
          <cell r="C87">
            <v>-17.780422054753931</v>
          </cell>
          <cell r="D87">
            <v>-20.603004681671244</v>
          </cell>
          <cell r="E87">
            <v>-20.638579170348972</v>
          </cell>
          <cell r="F87">
            <v>-12.584999166652096</v>
          </cell>
          <cell r="G87">
            <v>-13.172985784074084</v>
          </cell>
          <cell r="H87">
            <v>-20.228830043492334</v>
          </cell>
          <cell r="I87">
            <v>-13.764042218840501</v>
          </cell>
          <cell r="J87">
            <v>-17.898230740695755</v>
          </cell>
          <cell r="K87">
            <v>-16.4282685001731</v>
          </cell>
          <cell r="L87">
            <v>-19.354532768347891</v>
          </cell>
          <cell r="M87">
            <v>-8.9398939091876812</v>
          </cell>
          <cell r="N87">
            <v>-8.2644153585710836</v>
          </cell>
          <cell r="O87">
            <v>190.12837309952471</v>
          </cell>
          <cell r="P87">
            <v>-7.6077839568414865</v>
          </cell>
          <cell r="Q87">
            <v>-21.594723436207772</v>
          </cell>
          <cell r="R87">
            <v>-17.817843872505694</v>
          </cell>
          <cell r="S87">
            <v>-16.369284074204803</v>
          </cell>
          <cell r="T87">
            <v>-0.32281269515264133</v>
          </cell>
          <cell r="U87">
            <v>-0.41212755663450518</v>
          </cell>
          <cell r="V87">
            <v>6.4165182243590051</v>
          </cell>
          <cell r="W87">
            <v>-9.9059882787472358</v>
          </cell>
          <cell r="X87">
            <v>-18.091392249138252</v>
          </cell>
          <cell r="Y87">
            <v>-17.825471012492571</v>
          </cell>
          <cell r="Z87">
            <v>3.4959039458001713</v>
          </cell>
          <cell r="AA87">
            <v>668.15874806140539</v>
          </cell>
          <cell r="AB87">
            <v>-1.7</v>
          </cell>
          <cell r="AC87">
            <v>-19.374353158142164</v>
          </cell>
          <cell r="AD87">
            <v>-14.942528453274408</v>
          </cell>
          <cell r="AE87">
            <v>-17.135452818454137</v>
          </cell>
          <cell r="AF87">
            <v>12.567089223269429</v>
          </cell>
          <cell r="AG87">
            <v>15.412460200415554</v>
          </cell>
          <cell r="AH87">
            <v>13.68277136334671</v>
          </cell>
          <cell r="AI87">
            <v>-1.7</v>
          </cell>
          <cell r="AJ87">
            <v>-9.9059882787472358</v>
          </cell>
          <cell r="AK87">
            <v>-7.6077839568414865</v>
          </cell>
          <cell r="AL87">
            <v>-10.494259403977017</v>
          </cell>
          <cell r="AM87">
            <v>-12.077062668951326</v>
          </cell>
          <cell r="AN87">
            <v>-11.934763321866702</v>
          </cell>
          <cell r="AO87">
            <v>-13.764042218840501</v>
          </cell>
          <cell r="AP87">
            <v>-15.685704957449587</v>
          </cell>
          <cell r="AQ87">
            <v>-14.491477476404819</v>
          </cell>
          <cell r="AR87">
            <v>-17.780422054753931</v>
          </cell>
          <cell r="AS87">
            <v>-18.138013006759863</v>
          </cell>
          <cell r="AT87">
            <v>-15.395739434532556</v>
          </cell>
          <cell r="AU87">
            <v>7363.3077495406915</v>
          </cell>
          <cell r="AV87">
            <v>-11.510950555649814</v>
          </cell>
          <cell r="AW87">
            <v>8610.1262964999441</v>
          </cell>
          <cell r="AX87">
            <v>-5.9813686759968006</v>
          </cell>
        </row>
        <row r="88">
          <cell r="A88" t="str">
            <v>ASW</v>
          </cell>
          <cell r="B88">
            <v>39100</v>
          </cell>
          <cell r="C88">
            <v>-18.154660437366474</v>
          </cell>
          <cell r="D88">
            <v>-20.828311387695035</v>
          </cell>
          <cell r="E88">
            <v>-20.933584348517162</v>
          </cell>
          <cell r="F88">
            <v>-13.108935457754844</v>
          </cell>
          <cell r="G88">
            <v>-13.679199046603523</v>
          </cell>
          <cell r="H88">
            <v>-20.187437932915103</v>
          </cell>
          <cell r="I88">
            <v>-13.793646545875715</v>
          </cell>
          <cell r="J88">
            <v>-18.130237246143846</v>
          </cell>
          <cell r="K88">
            <v>-16.707740815195926</v>
          </cell>
          <cell r="L88">
            <v>-19.619206058263785</v>
          </cell>
          <cell r="M88">
            <v>-9.5158575388681506</v>
          </cell>
          <cell r="N88">
            <v>-8.4734178453381173</v>
          </cell>
          <cell r="O88">
            <v>203.61694245774345</v>
          </cell>
          <cell r="P88">
            <v>-7.7249401034170022</v>
          </cell>
          <cell r="Q88">
            <v>-21.785770794192469</v>
          </cell>
          <cell r="R88">
            <v>-18.071334368009239</v>
          </cell>
          <cell r="S88">
            <v>-16.64249622858377</v>
          </cell>
          <cell r="T88">
            <v>-1.2161514829762277</v>
          </cell>
          <cell r="U88">
            <v>-0.99098967696944118</v>
          </cell>
          <cell r="V88">
            <v>7.8828792739721107</v>
          </cell>
          <cell r="W88">
            <v>-10.188321519125154</v>
          </cell>
          <cell r="X88">
            <v>-18.471943357793595</v>
          </cell>
          <cell r="Y88">
            <v>-17.948778683953439</v>
          </cell>
          <cell r="Z88">
            <v>2.7084071665654883</v>
          </cell>
          <cell r="AA88">
            <v>-22.429996494125163</v>
          </cell>
          <cell r="AB88">
            <v>-2.2000000000000002</v>
          </cell>
          <cell r="AC88">
            <v>-19.674347951548345</v>
          </cell>
          <cell r="AD88">
            <v>-15.325937068975383</v>
          </cell>
          <cell r="AE88">
            <v>-17.204594850857148</v>
          </cell>
          <cell r="AF88">
            <v>12.244669379410434</v>
          </cell>
          <cell r="AG88">
            <v>15.063989198463121</v>
          </cell>
          <cell r="AH88">
            <v>13.749953373986539</v>
          </cell>
          <cell r="AI88">
            <v>-2.2000000000000002</v>
          </cell>
          <cell r="AJ88">
            <v>-10.188321519125154</v>
          </cell>
          <cell r="AK88">
            <v>-7.7249401034170022</v>
          </cell>
          <cell r="AL88">
            <v>-10.905355925118386</v>
          </cell>
          <cell r="AM88">
            <v>-12.253147327755995</v>
          </cell>
          <cell r="AN88">
            <v>-12.050261595086843</v>
          </cell>
          <cell r="AO88">
            <v>-13.793646545875715</v>
          </cell>
          <cell r="AP88">
            <v>-15.899058793780613</v>
          </cell>
          <cell r="AQ88">
            <v>-14.867527990993604</v>
          </cell>
          <cell r="AR88">
            <v>-18.154660437366474</v>
          </cell>
          <cell r="AS88">
            <v>-18.655520298016249</v>
          </cell>
          <cell r="AT88">
            <v>-15.992207350293221</v>
          </cell>
          <cell r="AU88">
            <v>7348.8449110773245</v>
          </cell>
          <cell r="AV88">
            <v>-10.45924894220266</v>
          </cell>
          <cell r="AW88">
            <v>8592.1590854715487</v>
          </cell>
          <cell r="AX88">
            <v>-8.9318412006664971</v>
          </cell>
        </row>
        <row r="89">
          <cell r="A89" t="str">
            <v>ASW</v>
          </cell>
          <cell r="B89">
            <v>39099</v>
          </cell>
          <cell r="C89">
            <v>-18.628476744923166</v>
          </cell>
          <cell r="D89">
            <v>-21.42935941888917</v>
          </cell>
          <cell r="E89">
            <v>-21.620833078793311</v>
          </cell>
          <cell r="F89">
            <v>-13.40402298870692</v>
          </cell>
          <cell r="G89">
            <v>-13.927134530604551</v>
          </cell>
          <cell r="H89">
            <v>-19.608709812555691</v>
          </cell>
          <cell r="I89">
            <v>-14.120300828480982</v>
          </cell>
          <cell r="J89">
            <v>-18.872164192475445</v>
          </cell>
          <cell r="K89">
            <v>-17.106486874178586</v>
          </cell>
          <cell r="L89">
            <v>-20.25486210825429</v>
          </cell>
          <cell r="M89">
            <v>-9.4895200976589074</v>
          </cell>
          <cell r="N89">
            <v>-8.9435657345530934</v>
          </cell>
          <cell r="O89">
            <v>228.64842747617158</v>
          </cell>
          <cell r="P89">
            <v>-7.7642395656051502</v>
          </cell>
          <cell r="Q89">
            <v>-22.349590803863016</v>
          </cell>
          <cell r="R89">
            <v>-18.567748531878681</v>
          </cell>
          <cell r="S89">
            <v>-17.101348338397653</v>
          </cell>
          <cell r="T89">
            <v>-0.31263644128980494</v>
          </cell>
          <cell r="U89">
            <v>0.14907039657421287</v>
          </cell>
          <cell r="V89">
            <v>11.285670171561289</v>
          </cell>
          <cell r="W89">
            <v>-10.356847414255141</v>
          </cell>
          <cell r="X89">
            <v>-18.63929056314031</v>
          </cell>
          <cell r="Y89">
            <v>-18.044165226989143</v>
          </cell>
          <cell r="Z89">
            <v>3.5320479369757325</v>
          </cell>
          <cell r="AA89">
            <v>-23.280183984012982</v>
          </cell>
          <cell r="AB89">
            <v>-2.2000000000000002</v>
          </cell>
          <cell r="AC89">
            <v>-19.589870269285186</v>
          </cell>
          <cell r="AD89">
            <v>-15.384613508605442</v>
          </cell>
          <cell r="AE89">
            <v>-17.193260198719742</v>
          </cell>
          <cell r="AF89">
            <v>12.917230770408542</v>
          </cell>
          <cell r="AG89">
            <v>15.294210999146028</v>
          </cell>
          <cell r="AH89">
            <v>14.055954263661892</v>
          </cell>
          <cell r="AI89">
            <v>-2.2000000000000002</v>
          </cell>
          <cell r="AJ89">
            <v>-10.356847414255141</v>
          </cell>
          <cell r="AK89">
            <v>-7.7642395656051502</v>
          </cell>
          <cell r="AL89">
            <v>-10.844146257682279</v>
          </cell>
          <cell r="AM89">
            <v>-12.564517130372087</v>
          </cell>
          <cell r="AN89">
            <v>-12.538746005087862</v>
          </cell>
          <cell r="AO89">
            <v>-14.120300828480982</v>
          </cell>
          <cell r="AP89">
            <v>-16.304088046163105</v>
          </cell>
          <cell r="AQ89">
            <v>-14.988172696056751</v>
          </cell>
          <cell r="AR89">
            <v>-18.628476744923166</v>
          </cell>
          <cell r="AS89">
            <v>-19.369544994516716</v>
          </cell>
          <cell r="AT89">
            <v>-17.829687143796196</v>
          </cell>
          <cell r="AU89">
            <v>7346.9192269215091</v>
          </cell>
          <cell r="AV89">
            <v>-14.62988827774414</v>
          </cell>
          <cell r="AW89">
            <v>8572.6894341636835</v>
          </cell>
          <cell r="AX89">
            <v>-32.041316417360875</v>
          </cell>
        </row>
        <row r="90">
          <cell r="A90" t="str">
            <v>ASW</v>
          </cell>
          <cell r="B90">
            <v>39098</v>
          </cell>
          <cell r="C90">
            <v>-18.471559177123403</v>
          </cell>
          <cell r="D90">
            <v>-21.122337607535481</v>
          </cell>
          <cell r="E90">
            <v>-21.420127460130367</v>
          </cell>
          <cell r="F90">
            <v>-12.957013676939168</v>
          </cell>
          <cell r="G90">
            <v>-13.2875093295774</v>
          </cell>
          <cell r="H90">
            <v>-18.612416033789462</v>
          </cell>
          <cell r="I90">
            <v>-14.220492710844201</v>
          </cell>
          <cell r="J90">
            <v>-18.843255555367023</v>
          </cell>
          <cell r="K90">
            <v>-17.152431742926538</v>
          </cell>
          <cell r="L90">
            <v>-20.122679389019297</v>
          </cell>
          <cell r="M90">
            <v>-8.8828446708509006</v>
          </cell>
          <cell r="N90">
            <v>-8.8926292966954499</v>
          </cell>
          <cell r="O90">
            <v>208.4569596658433</v>
          </cell>
          <cell r="P90">
            <v>-8.1687310777178421</v>
          </cell>
          <cell r="Q90">
            <v>-22.389704588626074</v>
          </cell>
          <cell r="R90">
            <v>-18.923926827646927</v>
          </cell>
          <cell r="S90">
            <v>-17.100769870137864</v>
          </cell>
          <cell r="T90">
            <v>-0.35652579736708773</v>
          </cell>
          <cell r="U90">
            <v>-9.3447991569299699E-2</v>
          </cell>
          <cell r="V90">
            <v>5.9797130291949925</v>
          </cell>
          <cell r="W90">
            <v>-10.548015800826093</v>
          </cell>
          <cell r="X90">
            <v>-18.783853334606889</v>
          </cell>
          <cell r="Y90">
            <v>-18.319543711448052</v>
          </cell>
          <cell r="Z90">
            <v>3.8212806588001875</v>
          </cell>
          <cell r="AA90">
            <v>-23.314895447099829</v>
          </cell>
          <cell r="AB90">
            <v>-2.2999999999999998</v>
          </cell>
          <cell r="AC90">
            <v>-20.082694989256336</v>
          </cell>
          <cell r="AD90">
            <v>-15.845269947505173</v>
          </cell>
          <cell r="AE90">
            <v>-17.694619534687217</v>
          </cell>
          <cell r="AF90">
            <v>12.698680841706127</v>
          </cell>
          <cell r="AG90">
            <v>14.973373551428308</v>
          </cell>
          <cell r="AH90">
            <v>14.203957941245362</v>
          </cell>
          <cell r="AI90">
            <v>-2.2999999999999998</v>
          </cell>
          <cell r="AJ90">
            <v>-10.548015800826093</v>
          </cell>
          <cell r="AK90">
            <v>-8.1687310777178421</v>
          </cell>
          <cell r="AL90">
            <v>-10.988814137785424</v>
          </cell>
          <cell r="AM90">
            <v>-12.535749797971848</v>
          </cell>
          <cell r="AN90">
            <v>-12.771652453925673</v>
          </cell>
          <cell r="AO90">
            <v>-14.220492710844201</v>
          </cell>
          <cell r="AP90">
            <v>-15.699482661519939</v>
          </cell>
          <cell r="AQ90">
            <v>-14.636277279400627</v>
          </cell>
          <cell r="AR90">
            <v>-18.471559177123403</v>
          </cell>
          <cell r="AS90">
            <v>-18.904084578860736</v>
          </cell>
          <cell r="AT90">
            <v>-17.197431430589305</v>
          </cell>
          <cell r="AU90">
            <v>7305.7126185513898</v>
          </cell>
          <cell r="AV90">
            <v>-14.227198664088084</v>
          </cell>
          <cell r="AW90">
            <v>8480.375608079381</v>
          </cell>
          <cell r="AX90">
            <v>-8.9872445463065755</v>
          </cell>
        </row>
        <row r="91">
          <cell r="A91" t="str">
            <v>ASW</v>
          </cell>
          <cell r="B91">
            <v>39097</v>
          </cell>
          <cell r="C91">
            <v>-18.128636306052623</v>
          </cell>
          <cell r="D91">
            <v>-21.150079702598724</v>
          </cell>
          <cell r="E91">
            <v>-21.451053215997433</v>
          </cell>
          <cell r="F91">
            <v>-12.853889261900967</v>
          </cell>
          <cell r="G91">
            <v>-13.426766102852335</v>
          </cell>
          <cell r="H91">
            <v>-18.681513960841592</v>
          </cell>
          <cell r="I91">
            <v>-14.160683554066486</v>
          </cell>
          <cell r="J91">
            <v>-19.026245327238808</v>
          </cell>
          <cell r="K91">
            <v>-17.307431458994991</v>
          </cell>
          <cell r="L91">
            <v>-20.311952488068965</v>
          </cell>
          <cell r="M91">
            <v>-8.983837313516446</v>
          </cell>
          <cell r="N91">
            <v>-8.8567072173465959</v>
          </cell>
          <cell r="O91">
            <v>209.35256900787684</v>
          </cell>
          <cell r="P91">
            <v>-7.7714486557874398</v>
          </cell>
          <cell r="Q91">
            <v>-22.737722396873064</v>
          </cell>
          <cell r="R91">
            <v>-19.230361432643008</v>
          </cell>
          <cell r="S91">
            <v>-17.420462949779555</v>
          </cell>
          <cell r="T91">
            <v>0.34720367281520553</v>
          </cell>
          <cell r="U91">
            <v>1.050553264990324</v>
          </cell>
          <cell r="V91">
            <v>4.9712537063829885</v>
          </cell>
          <cell r="W91">
            <v>-10.830307748890451</v>
          </cell>
          <cell r="X91">
            <v>-19.111993931490325</v>
          </cell>
          <cell r="Y91">
            <v>-18.612873912772333</v>
          </cell>
          <cell r="Z91">
            <v>4.1326368153529067</v>
          </cell>
          <cell r="AA91">
            <v>686.63871832113648</v>
          </cell>
          <cell r="AB91">
            <v>-2.2999999999999998</v>
          </cell>
          <cell r="AC91">
            <v>-20.271731833545974</v>
          </cell>
          <cell r="AD91">
            <v>-15.979517488289254</v>
          </cell>
          <cell r="AE91">
            <v>-17.911841651175152</v>
          </cell>
          <cell r="AF91">
            <v>12.990971111432147</v>
          </cell>
          <cell r="AG91">
            <v>15.347229749056419</v>
          </cell>
          <cell r="AH91">
            <v>14.023341929320551</v>
          </cell>
          <cell r="AI91">
            <v>-2.2999999999999998</v>
          </cell>
          <cell r="AJ91">
            <v>-10.830307748890451</v>
          </cell>
          <cell r="AK91">
            <v>-7.7714486557874398</v>
          </cell>
          <cell r="AL91">
            <v>-10.663645254933485</v>
          </cell>
          <cell r="AM91">
            <v>-12.4170820666344</v>
          </cell>
          <cell r="AN91">
            <v>-13.628489111969476</v>
          </cell>
          <cell r="AO91">
            <v>-14.160683554066486</v>
          </cell>
          <cell r="AP91">
            <v>-14.034312856664387</v>
          </cell>
          <cell r="AQ91">
            <v>-13.693466381134328</v>
          </cell>
          <cell r="AR91">
            <v>-18.128636306052623</v>
          </cell>
          <cell r="AS91">
            <v>-19.170794785973364</v>
          </cell>
          <cell r="AT91">
            <v>-17.404551713458222</v>
          </cell>
          <cell r="AU91">
            <v>7292.0475187869806</v>
          </cell>
          <cell r="AV91">
            <v>-13.993438648433893</v>
          </cell>
          <cell r="AW91">
            <v>8462.0442298271901</v>
          </cell>
          <cell r="AX91">
            <v>-4.0991148630518381</v>
          </cell>
        </row>
        <row r="92">
          <cell r="A92" t="str">
            <v>ASW</v>
          </cell>
          <cell r="B92">
            <v>39094</v>
          </cell>
          <cell r="C92">
            <v>-18.839037877828137</v>
          </cell>
          <cell r="D92">
            <v>-20.516147151657275</v>
          </cell>
          <cell r="E92">
            <v>-21.036120487521252</v>
          </cell>
          <cell r="F92">
            <v>-12.495599283015114</v>
          </cell>
          <cell r="G92">
            <v>-12.962175877848994</v>
          </cell>
          <cell r="H92">
            <v>-19.97168962913673</v>
          </cell>
          <cell r="I92">
            <v>-13.660635610877659</v>
          </cell>
          <cell r="J92">
            <v>-18.609823103450836</v>
          </cell>
          <cell r="K92">
            <v>-16.881047605337717</v>
          </cell>
          <cell r="L92">
            <v>-19.738434802318196</v>
          </cell>
          <cell r="M92">
            <v>-8.4808642774545593</v>
          </cell>
          <cell r="N92">
            <v>-8.5881074400873096</v>
          </cell>
          <cell r="O92">
            <v>196.10535390605381</v>
          </cell>
          <cell r="P92">
            <v>-7.2570887539410114</v>
          </cell>
          <cell r="Q92">
            <v>-22.230701603259551</v>
          </cell>
          <cell r="R92">
            <v>-18.902770926293048</v>
          </cell>
          <cell r="S92">
            <v>-17.092055430379002</v>
          </cell>
          <cell r="T92">
            <v>0.68335819355278993</v>
          </cell>
          <cell r="U92">
            <v>1.1909508667825099</v>
          </cell>
          <cell r="V92">
            <v>-1.0155593075628584</v>
          </cell>
          <cell r="W92">
            <v>-10.016733850113031</v>
          </cell>
          <cell r="X92">
            <v>-18.209175608752684</v>
          </cell>
          <cell r="Y92">
            <v>-17.89073324763568</v>
          </cell>
          <cell r="Z92">
            <v>4.6289515565677766</v>
          </cell>
          <cell r="AA92">
            <v>691.25847939364905</v>
          </cell>
          <cell r="AB92">
            <v>-1.7</v>
          </cell>
          <cell r="AC92">
            <v>-19.521499450600746</v>
          </cell>
          <cell r="AD92">
            <v>-14.964332033825288</v>
          </cell>
          <cell r="AE92">
            <v>-17.133956566875018</v>
          </cell>
          <cell r="AF92">
            <v>14.239942537025254</v>
          </cell>
          <cell r="AG92">
            <v>16.586030558676349</v>
          </cell>
          <cell r="AH92">
            <v>13.543646887095971</v>
          </cell>
          <cell r="AI92">
            <v>-1.7</v>
          </cell>
          <cell r="AJ92">
            <v>-10.016733850113031</v>
          </cell>
          <cell r="AK92">
            <v>-7.2570887539410114</v>
          </cell>
          <cell r="AL92">
            <v>-10.154977375753358</v>
          </cell>
          <cell r="AM92">
            <v>-12.074515028105219</v>
          </cell>
          <cell r="AN92">
            <v>-13.22690353339698</v>
          </cell>
          <cell r="AO92">
            <v>-13.660635610877659</v>
          </cell>
          <cell r="AP92">
            <v>-13.955611526262469</v>
          </cell>
          <cell r="AQ92">
            <v>-13.43656961365809</v>
          </cell>
          <cell r="AR92">
            <v>-18.839037877828137</v>
          </cell>
          <cell r="AS92">
            <v>-18.578431574381661</v>
          </cell>
          <cell r="AT92">
            <v>-16.736427234319319</v>
          </cell>
          <cell r="AU92">
            <v>7279.1683737921157</v>
          </cell>
          <cell r="AV92">
            <v>-11.311699873527889</v>
          </cell>
          <cell r="AW92">
            <v>8444.7005745091101</v>
          </cell>
          <cell r="AX92">
            <v>-4.3344049240439206</v>
          </cell>
        </row>
        <row r="93">
          <cell r="A93" t="str">
            <v>ASW</v>
          </cell>
          <cell r="B93">
            <v>39093</v>
          </cell>
          <cell r="C93">
            <v>-18.727846033667127</v>
          </cell>
          <cell r="D93">
            <v>-20.370513995183817</v>
          </cell>
          <cell r="E93">
            <v>-20.742167549694617</v>
          </cell>
          <cell r="F93">
            <v>-12.008675588293107</v>
          </cell>
          <cell r="G93">
            <v>-12.499463688824457</v>
          </cell>
          <cell r="H93">
            <v>-21.853627982099887</v>
          </cell>
          <cell r="I93">
            <v>-13.194771830338535</v>
          </cell>
          <cell r="J93">
            <v>-18.337873937014965</v>
          </cell>
          <cell r="K93">
            <v>-16.669106706636093</v>
          </cell>
          <cell r="L93">
            <v>-19.52469026371071</v>
          </cell>
          <cell r="M93">
            <v>-8.0761735680238509</v>
          </cell>
          <cell r="N93">
            <v>-7.4923601519467615</v>
          </cell>
          <cell r="O93">
            <v>203.50695463799607</v>
          </cell>
          <cell r="P93">
            <v>-6.9916374495014599</v>
          </cell>
          <cell r="Q93">
            <v>-24.094047886552978</v>
          </cell>
          <cell r="R93">
            <v>-18.573984086119314</v>
          </cell>
          <cell r="S93">
            <v>-16.830177501829866</v>
          </cell>
          <cell r="T93">
            <v>1.4595302355472295</v>
          </cell>
          <cell r="U93">
            <v>2.5934055570133774</v>
          </cell>
          <cell r="V93">
            <v>8.4712685392602101</v>
          </cell>
          <cell r="W93">
            <v>-10.262802503237708</v>
          </cell>
          <cell r="X93">
            <v>-18.497361482643857</v>
          </cell>
          <cell r="Y93">
            <v>-17.993857916869011</v>
          </cell>
          <cell r="Z93">
            <v>5.4775688562940648</v>
          </cell>
          <cell r="AA93">
            <v>-26.17737948939449</v>
          </cell>
          <cell r="AB93">
            <v>-1.6</v>
          </cell>
          <cell r="AC93">
            <v>-19.375173825795549</v>
          </cell>
          <cell r="AD93">
            <v>-15.105836161609576</v>
          </cell>
          <cell r="AE93">
            <v>-17.070145169637517</v>
          </cell>
          <cell r="AF93">
            <v>15.130754933987042</v>
          </cell>
          <cell r="AG93">
            <v>18.243325382123846</v>
          </cell>
          <cell r="AH93">
            <v>13.051881775956245</v>
          </cell>
          <cell r="AI93">
            <v>-1.6</v>
          </cell>
          <cell r="AJ93">
            <v>-10.262802503237708</v>
          </cell>
          <cell r="AK93">
            <v>-6.9916374495014599</v>
          </cell>
          <cell r="AL93">
            <v>-9.8467955864139878</v>
          </cell>
          <cell r="AM93">
            <v>-11.526320320488733</v>
          </cell>
          <cell r="AN93">
            <v>-12.669197371546778</v>
          </cell>
          <cell r="AO93">
            <v>-13.194771830338535</v>
          </cell>
          <cell r="AP93">
            <v>-13.571053378093055</v>
          </cell>
          <cell r="AQ93">
            <v>-13.039786451197923</v>
          </cell>
          <cell r="AR93">
            <v>-18.727846033667127</v>
          </cell>
          <cell r="AS93">
            <v>-17.578989805701362</v>
          </cell>
          <cell r="AT93">
            <v>-15.642057256731508</v>
          </cell>
          <cell r="AU93">
            <v>7256.8206330512912</v>
          </cell>
          <cell r="AV93">
            <v>-10.819926701599719</v>
          </cell>
          <cell r="AW93">
            <v>8426.8422042000038</v>
          </cell>
          <cell r="AX93">
            <v>-11.322510568689271</v>
          </cell>
        </row>
        <row r="94">
          <cell r="A94" t="str">
            <v>ASW</v>
          </cell>
          <cell r="B94">
            <v>39092</v>
          </cell>
          <cell r="C94">
            <v>-18.048215542836381</v>
          </cell>
          <cell r="D94">
            <v>-20.92312681607601</v>
          </cell>
          <cell r="E94">
            <v>-21.350503418567691</v>
          </cell>
          <cell r="F94">
            <v>-12.664096664926204</v>
          </cell>
          <cell r="G94">
            <v>-12.877580629147955</v>
          </cell>
          <cell r="H94">
            <v>-19.507325426257296</v>
          </cell>
          <cell r="I94">
            <v>-13.251175797684425</v>
          </cell>
          <cell r="J94">
            <v>-18.816783207223651</v>
          </cell>
          <cell r="K94">
            <v>-17.173592744206942</v>
          </cell>
          <cell r="L94">
            <v>-19.842085155276813</v>
          </cell>
          <cell r="M94">
            <v>-8.5632977254647376</v>
          </cell>
          <cell r="N94">
            <v>-7.7683517493042036</v>
          </cell>
          <cell r="O94">
            <v>160.37455674481325</v>
          </cell>
          <cell r="P94">
            <v>-7.1436521458110267</v>
          </cell>
          <cell r="Q94">
            <v>-24.182690932843947</v>
          </cell>
          <cell r="R94">
            <v>-18.66718817244082</v>
          </cell>
          <cell r="S94">
            <v>-17.189463910192547</v>
          </cell>
          <cell r="T94">
            <v>1.27371730057998</v>
          </cell>
          <cell r="U94">
            <v>1.9500269534044348</v>
          </cell>
          <cell r="V94">
            <v>5.4102442154422752</v>
          </cell>
          <cell r="W94">
            <v>-10.066844143389769</v>
          </cell>
          <cell r="X94">
            <v>-18.347112840369757</v>
          </cell>
          <cell r="Y94">
            <v>-17.801409967571725</v>
          </cell>
          <cell r="Z94">
            <v>5.4477644575002486</v>
          </cell>
          <cell r="AA94">
            <v>-24.884925379382839</v>
          </cell>
          <cell r="AB94">
            <v>-0.5</v>
          </cell>
          <cell r="AC94">
            <v>-19.305815469665372</v>
          </cell>
          <cell r="AD94">
            <v>-15.007704125040526</v>
          </cell>
          <cell r="AE94">
            <v>-17.07128959458738</v>
          </cell>
          <cell r="AF94">
            <v>15.665187551853142</v>
          </cell>
          <cell r="AG94">
            <v>18.457183804967311</v>
          </cell>
          <cell r="AH94">
            <v>14.006744098555622</v>
          </cell>
          <cell r="AI94">
            <v>-0.5</v>
          </cell>
          <cell r="AJ94">
            <v>-10.066844143389769</v>
          </cell>
          <cell r="AK94">
            <v>-7.1436521458110267</v>
          </cell>
          <cell r="AL94">
            <v>-10.046997744790128</v>
          </cell>
          <cell r="AM94">
            <v>-11.745726421382534</v>
          </cell>
          <cell r="AN94">
            <v>-12.822407121678348</v>
          </cell>
          <cell r="AO94">
            <v>-13.251175797684425</v>
          </cell>
          <cell r="AP94">
            <v>-13.759995332001173</v>
          </cell>
          <cell r="AQ94">
            <v>-12.76882951724445</v>
          </cell>
          <cell r="AR94">
            <v>-18.048215542836381</v>
          </cell>
          <cell r="AS94">
            <v>-17.59549768473142</v>
          </cell>
          <cell r="AT94">
            <v>-16.257635019835185</v>
          </cell>
          <cell r="AU94">
            <v>7244.8011364706763</v>
          </cell>
          <cell r="AV94">
            <v>-14.46441123108356</v>
          </cell>
          <cell r="AW94">
            <v>8373.5110701731483</v>
          </cell>
          <cell r="AX94">
            <v>-11.399477353538234</v>
          </cell>
        </row>
        <row r="95">
          <cell r="A95" t="str">
            <v>ASW</v>
          </cell>
          <cell r="B95">
            <v>39091</v>
          </cell>
          <cell r="C95">
            <v>-17.477553751440045</v>
          </cell>
          <cell r="D95">
            <v>-20.925227203525566</v>
          </cell>
          <cell r="E95">
            <v>-21.239871873849239</v>
          </cell>
          <cell r="F95">
            <v>-12.660780494613427</v>
          </cell>
          <cell r="G95">
            <v>-12.936763994896225</v>
          </cell>
          <cell r="H95">
            <v>-16.682171671321868</v>
          </cell>
          <cell r="I95">
            <v>-13.061415584220686</v>
          </cell>
          <cell r="J95">
            <v>-18.929917005695064</v>
          </cell>
          <cell r="K95">
            <v>-17.429988144587909</v>
          </cell>
          <cell r="L95">
            <v>-19.869136097556471</v>
          </cell>
          <cell r="M95">
            <v>-8.5659944498447302</v>
          </cell>
          <cell r="N95">
            <v>-7.7567149591099955</v>
          </cell>
          <cell r="O95">
            <v>145.91469329306062</v>
          </cell>
          <cell r="P95">
            <v>-7.0693072069130478</v>
          </cell>
          <cell r="Q95">
            <v>-24.21593884839816</v>
          </cell>
          <cell r="R95">
            <v>-18.6377508009896</v>
          </cell>
          <cell r="S95">
            <v>-17.151177038683144</v>
          </cell>
          <cell r="T95">
            <v>1.7500718919064222</v>
          </cell>
          <cell r="U95">
            <v>3.2937336273645137</v>
          </cell>
          <cell r="V95">
            <v>3.8544777776829617</v>
          </cell>
          <cell r="W95">
            <v>-10.257795181865534</v>
          </cell>
          <cell r="X95">
            <v>-18.442724474450714</v>
          </cell>
          <cell r="Y95">
            <v>-17.92549986798879</v>
          </cell>
          <cell r="Z95">
            <v>5.9267856743627156</v>
          </cell>
          <cell r="AA95">
            <v>-23.563383834681915</v>
          </cell>
          <cell r="AB95">
            <v>-0.7</v>
          </cell>
          <cell r="AC95">
            <v>-19.374866097654301</v>
          </cell>
          <cell r="AD95">
            <v>-15.145903199035097</v>
          </cell>
          <cell r="AE95">
            <v>-17.224570869626056</v>
          </cell>
          <cell r="AF95">
            <v>15.934206827491961</v>
          </cell>
          <cell r="AG95">
            <v>18.855845860983127</v>
          </cell>
          <cell r="AH95">
            <v>14.175853407586468</v>
          </cell>
          <cell r="AI95">
            <v>-0.7</v>
          </cell>
          <cell r="AJ95">
            <v>-10.257795181865534</v>
          </cell>
          <cell r="AK95">
            <v>-7.0693072069130478</v>
          </cell>
          <cell r="AL95">
            <v>-9.8361428574250862</v>
          </cell>
          <cell r="AM95">
            <v>-11.62024471380732</v>
          </cell>
          <cell r="AN95">
            <v>-12.797506921820144</v>
          </cell>
          <cell r="AO95">
            <v>-13.061415584220686</v>
          </cell>
          <cell r="AP95">
            <v>-13.015878380969115</v>
          </cell>
          <cell r="AQ95">
            <v>-12.692262142209206</v>
          </cell>
          <cell r="AR95">
            <v>-17.477553751440045</v>
          </cell>
          <cell r="AS95">
            <v>-17.311589756828702</v>
          </cell>
          <cell r="AT95">
            <v>-16.609732276229966</v>
          </cell>
          <cell r="AU95">
            <v>7212.3831263229085</v>
          </cell>
          <cell r="AV95">
            <v>-12.961754247597542</v>
          </cell>
          <cell r="AW95">
            <v>8355.7009286877073</v>
          </cell>
          <cell r="AX95">
            <v>-10.445024879036659</v>
          </cell>
        </row>
        <row r="96">
          <cell r="A96" t="str">
            <v>ASW</v>
          </cell>
          <cell r="B96">
            <v>39090</v>
          </cell>
          <cell r="C96">
            <v>-16.986830997608219</v>
          </cell>
          <cell r="D96">
            <v>-21.154673584452095</v>
          </cell>
          <cell r="E96">
            <v>-21.496976855056737</v>
          </cell>
          <cell r="F96">
            <v>-12.587283194560564</v>
          </cell>
          <cell r="G96">
            <v>-13.09894332589047</v>
          </cell>
          <cell r="H96">
            <v>-15.959931894363969</v>
          </cell>
          <cell r="I96">
            <v>-13.227863266635849</v>
          </cell>
          <cell r="J96">
            <v>-19.1128425791434</v>
          </cell>
          <cell r="K96">
            <v>-17.5985098086528</v>
          </cell>
          <cell r="L96">
            <v>-20.126691982292854</v>
          </cell>
          <cell r="M96">
            <v>-8.919618753797133</v>
          </cell>
          <cell r="N96">
            <v>-7.7588346682143081</v>
          </cell>
          <cell r="O96">
            <v>147.80989803993444</v>
          </cell>
          <cell r="P96">
            <v>-7.5991215973753876</v>
          </cell>
          <cell r="Q96">
            <v>-21.913394052632398</v>
          </cell>
          <cell r="R96">
            <v>-18.493561250925893</v>
          </cell>
          <cell r="S96">
            <v>-17.664188605148297</v>
          </cell>
          <cell r="T96">
            <v>1.1707393788544633</v>
          </cell>
          <cell r="U96">
            <v>2.7670052417910544</v>
          </cell>
          <cell r="V96">
            <v>4.5986756883290809</v>
          </cell>
          <cell r="W96">
            <v>-10.862879234292073</v>
          </cell>
          <cell r="X96">
            <v>-19.144783624655734</v>
          </cell>
          <cell r="Y96">
            <v>-18.728263982365011</v>
          </cell>
          <cell r="Z96">
            <v>5.1992304205382398</v>
          </cell>
          <cell r="AA96">
            <v>666.61140006103665</v>
          </cell>
          <cell r="AB96">
            <v>-1.7</v>
          </cell>
          <cell r="AC96">
            <v>-20.440419654047282</v>
          </cell>
          <cell r="AD96">
            <v>-16.27980466415379</v>
          </cell>
          <cell r="AE96">
            <v>-18.342174791488461</v>
          </cell>
          <cell r="AF96">
            <v>15.021089146615848</v>
          </cell>
          <cell r="AG96">
            <v>17.792166448290978</v>
          </cell>
          <cell r="AH96">
            <v>14.374608891438957</v>
          </cell>
          <cell r="AI96">
            <v>-1.7</v>
          </cell>
          <cell r="AJ96">
            <v>-10.862879234292073</v>
          </cell>
          <cell r="AK96">
            <v>-7.5991215973753876</v>
          </cell>
          <cell r="AL96">
            <v>-10.231675807206742</v>
          </cell>
          <cell r="AM96">
            <v>-12.005538992835902</v>
          </cell>
          <cell r="AN96">
            <v>-12.928781699944395</v>
          </cell>
          <cell r="AO96">
            <v>-13.227863266635849</v>
          </cell>
          <cell r="AP96">
            <v>-12.691708650040356</v>
          </cell>
          <cell r="AQ96">
            <v>-12.516309502887733</v>
          </cell>
          <cell r="AR96">
            <v>-16.986830997608219</v>
          </cell>
          <cell r="AS96">
            <v>-17.549159374421674</v>
          </cell>
          <cell r="AT96">
            <v>-17.048924569118075</v>
          </cell>
          <cell r="AU96">
            <v>7193.2710280150823</v>
          </cell>
          <cell r="AV96">
            <v>-13.84533362801691</v>
          </cell>
          <cell r="AW96">
            <v>8339.2376400354697</v>
          </cell>
          <cell r="AX96">
            <v>-5.8253873120350042</v>
          </cell>
        </row>
        <row r="97">
          <cell r="A97" t="str">
            <v>ASW</v>
          </cell>
          <cell r="B97">
            <v>39087</v>
          </cell>
          <cell r="C97">
            <v>-16.123999624733948</v>
          </cell>
          <cell r="D97">
            <v>-20.688407953881274</v>
          </cell>
          <cell r="E97">
            <v>-20.713346825611271</v>
          </cell>
          <cell r="F97">
            <v>-11.895403086834436</v>
          </cell>
          <cell r="G97">
            <v>-12.382517456009209</v>
          </cell>
          <cell r="H97">
            <v>-19.138158768620343</v>
          </cell>
          <cell r="I97">
            <v>-12.850700481008372</v>
          </cell>
          <cell r="J97">
            <v>-18.802934836375595</v>
          </cell>
          <cell r="K97">
            <v>-17.449692213595807</v>
          </cell>
          <cell r="L97">
            <v>-19.798496120268371</v>
          </cell>
          <cell r="M97">
            <v>-8.2311753835939712</v>
          </cell>
          <cell r="N97">
            <v>-7.3099676150286461</v>
          </cell>
          <cell r="O97">
            <v>140.11569008371092</v>
          </cell>
          <cell r="P97">
            <v>-7.0971802858965365</v>
          </cell>
          <cell r="Q97">
            <v>-21.965857463854</v>
          </cell>
          <cell r="R97">
            <v>-18.575635043331364</v>
          </cell>
          <cell r="S97">
            <v>-17.78309782818252</v>
          </cell>
          <cell r="T97">
            <v>1.6703259250045994</v>
          </cell>
          <cell r="U97">
            <v>2.9400540710343703</v>
          </cell>
          <cell r="V97">
            <v>4.6529417065367378</v>
          </cell>
          <cell r="W97">
            <v>-11.065515909140744</v>
          </cell>
          <cell r="X97">
            <v>-19.390010656757525</v>
          </cell>
          <cell r="Y97">
            <v>-18.939916994023591</v>
          </cell>
          <cell r="Z97">
            <v>5.3658341067395439</v>
          </cell>
          <cell r="AA97">
            <v>673.48008500611058</v>
          </cell>
          <cell r="AB97">
            <v>-2.6</v>
          </cell>
          <cell r="AC97">
            <v>-20.896982391420348</v>
          </cell>
          <cell r="AD97">
            <v>-16.523456076571382</v>
          </cell>
          <cell r="AE97">
            <v>-18.612561979592652</v>
          </cell>
          <cell r="AF97">
            <v>14.911761022778746</v>
          </cell>
          <cell r="AG97">
            <v>17.7526558847687</v>
          </cell>
          <cell r="AH97">
            <v>13.834199841537796</v>
          </cell>
          <cell r="AI97">
            <v>-2.6</v>
          </cell>
          <cell r="AJ97">
            <v>-11.065515909140744</v>
          </cell>
          <cell r="AK97">
            <v>-7.0971802858965365</v>
          </cell>
          <cell r="AL97">
            <v>-9.9891434808582389</v>
          </cell>
          <cell r="AM97">
            <v>-11.590596655274197</v>
          </cell>
          <cell r="AN97">
            <v>-12.700430072599422</v>
          </cell>
          <cell r="AO97">
            <v>-12.850700481008372</v>
          </cell>
          <cell r="AP97">
            <v>-12.34163221023231</v>
          </cell>
          <cell r="AQ97">
            <v>-12.250402423464948</v>
          </cell>
          <cell r="AR97">
            <v>-16.123999624733948</v>
          </cell>
          <cell r="AS97">
            <v>-16.403215342599005</v>
          </cell>
          <cell r="AT97">
            <v>-15.354002302241691</v>
          </cell>
          <cell r="AU97">
            <v>7181.7837382764092</v>
          </cell>
          <cell r="AV97">
            <v>-10.223994859795434</v>
          </cell>
          <cell r="AW97">
            <v>8322.1446774281758</v>
          </cell>
          <cell r="AX97">
            <v>-6.0176377732945934</v>
          </cell>
        </row>
        <row r="98">
          <cell r="A98" t="str">
            <v>ASW</v>
          </cell>
          <cell r="B98">
            <v>39086</v>
          </cell>
          <cell r="C98">
            <v>-15.346957343477429</v>
          </cell>
          <cell r="D98">
            <v>-21.204546503089755</v>
          </cell>
          <cell r="E98">
            <v>-20.441191708949098</v>
          </cell>
          <cell r="F98">
            <v>-11.332629689755972</v>
          </cell>
          <cell r="G98">
            <v>-11.836556346898234</v>
          </cell>
          <cell r="H98">
            <v>-17.914891066484728</v>
          </cell>
          <cell r="I98">
            <v>-11.652906851718754</v>
          </cell>
          <cell r="J98">
            <v>-18.417799920192216</v>
          </cell>
          <cell r="K98">
            <v>-16.865715117288953</v>
          </cell>
          <cell r="L98">
            <v>-19.183513932015831</v>
          </cell>
          <cell r="M98">
            <v>-7.6033227692656782</v>
          </cell>
          <cell r="N98">
            <v>-6.4221023047117001</v>
          </cell>
          <cell r="O98">
            <v>138.85670470473974</v>
          </cell>
          <cell r="P98">
            <v>-6.6188251783566239</v>
          </cell>
          <cell r="Q98">
            <v>-21.696714549635328</v>
          </cell>
          <cell r="R98">
            <v>-18.246945008124836</v>
          </cell>
          <cell r="S98">
            <v>-17.443403822311236</v>
          </cell>
          <cell r="T98">
            <v>2.1498618065492177</v>
          </cell>
          <cell r="U98">
            <v>3.4194645106499983</v>
          </cell>
          <cell r="V98">
            <v>5.2695143274228009</v>
          </cell>
          <cell r="W98">
            <v>-11.04839576481268</v>
          </cell>
          <cell r="X98">
            <v>-19.142571141672722</v>
          </cell>
          <cell r="Y98">
            <v>-18.720047098173534</v>
          </cell>
          <cell r="Z98">
            <v>5.6066671808696533</v>
          </cell>
          <cell r="AA98">
            <v>678.58241750236346</v>
          </cell>
          <cell r="AB98">
            <v>-2.2000000000000002</v>
          </cell>
          <cell r="AC98">
            <v>-20.730261888225872</v>
          </cell>
          <cell r="AD98">
            <v>-16.384573151056756</v>
          </cell>
          <cell r="AE98">
            <v>-18.627325091267025</v>
          </cell>
          <cell r="AF98">
            <v>14.898880044085134</v>
          </cell>
          <cell r="AG98">
            <v>18.098382514277624</v>
          </cell>
          <cell r="AH98">
            <v>12.980951316219645</v>
          </cell>
          <cell r="AI98">
            <v>-2.2000000000000002</v>
          </cell>
          <cell r="AJ98">
            <v>-11.04839576481268</v>
          </cell>
          <cell r="AK98">
            <v>-6.6188251783566239</v>
          </cell>
          <cell r="AL98">
            <v>-9.3218295104156628</v>
          </cell>
          <cell r="AM98">
            <v>-11.138647156063382</v>
          </cell>
          <cell r="AN98">
            <v>-12.026666564602774</v>
          </cell>
          <cell r="AO98">
            <v>-11.652906851718754</v>
          </cell>
          <cell r="AP98">
            <v>-10.926860776433767</v>
          </cell>
          <cell r="AQ98">
            <v>-11.379441231949082</v>
          </cell>
          <cell r="AR98">
            <v>-15.346957343477429</v>
          </cell>
          <cell r="AS98">
            <v>-15.982082386759066</v>
          </cell>
          <cell r="AT98">
            <v>-15.571001571952641</v>
          </cell>
          <cell r="AU98">
            <v>7168.5605473900914</v>
          </cell>
          <cell r="AV98">
            <v>-8.4885437878715013</v>
          </cell>
          <cell r="AW98">
            <v>8304.065743695568</v>
          </cell>
          <cell r="AX98">
            <v>-12.079470751767243</v>
          </cell>
        </row>
        <row r="99">
          <cell r="A99" t="str">
            <v>ASW</v>
          </cell>
          <cell r="B99">
            <v>39085</v>
          </cell>
          <cell r="C99">
            <v>-15.393636427540343</v>
          </cell>
          <cell r="D99">
            <v>-22.243658490140955</v>
          </cell>
          <cell r="E99">
            <v>-21.11002739522953</v>
          </cell>
          <cell r="F99">
            <v>-11.939704704660874</v>
          </cell>
          <cell r="G99">
            <v>-12.486691892231843</v>
          </cell>
          <cell r="H99">
            <v>-19.763893682109046</v>
          </cell>
          <cell r="I99">
            <v>-11.701916655097509</v>
          </cell>
          <cell r="J99">
            <v>-18.803182432970257</v>
          </cell>
          <cell r="K99">
            <v>-17.31877558559464</v>
          </cell>
          <cell r="L99">
            <v>-19.119741049354886</v>
          </cell>
          <cell r="M99">
            <v>-8.1429625186162262</v>
          </cell>
          <cell r="N99">
            <v>-6.5119639694305258</v>
          </cell>
          <cell r="O99">
            <v>134.7476089235594</v>
          </cell>
          <cell r="P99">
            <v>-6.5061628685968511</v>
          </cell>
          <cell r="Q99">
            <v>-21.653744672876105</v>
          </cell>
          <cell r="R99">
            <v>-18.141341923891883</v>
          </cell>
          <cell r="S99">
            <v>-17.332116529979285</v>
          </cell>
          <cell r="T99">
            <v>2.1929009280081329</v>
          </cell>
          <cell r="U99">
            <v>3.0794239298719157</v>
          </cell>
          <cell r="V99">
            <v>7.3387089085430919</v>
          </cell>
          <cell r="W99">
            <v>-10.556489536711782</v>
          </cell>
          <cell r="X99">
            <v>-18.74564140769732</v>
          </cell>
          <cell r="Y99">
            <v>-18.238854635614413</v>
          </cell>
          <cell r="Z99">
            <v>6.2683669073968602</v>
          </cell>
          <cell r="AA99">
            <v>675.63148024892553</v>
          </cell>
          <cell r="AB99">
            <v>-1.3</v>
          </cell>
          <cell r="AC99">
            <v>-20.497410675556555</v>
          </cell>
          <cell r="AD99">
            <v>-16.026883674448449</v>
          </cell>
          <cell r="AE99">
            <v>-18.281286591586305</v>
          </cell>
          <cell r="AF99">
            <v>15.609606564261707</v>
          </cell>
          <cell r="AG99">
            <v>19.357954616140308</v>
          </cell>
          <cell r="AH99">
            <v>13.428424583347612</v>
          </cell>
          <cell r="AI99">
            <v>-1.3</v>
          </cell>
          <cell r="AJ99">
            <v>-10.556489536711782</v>
          </cell>
          <cell r="AK99">
            <v>-6.5061628685968511</v>
          </cell>
          <cell r="AL99">
            <v>-9.320651496790779</v>
          </cell>
          <cell r="AM99">
            <v>-10.887910542848747</v>
          </cell>
          <cell r="AN99">
            <v>-12.289825713708101</v>
          </cell>
          <cell r="AO99">
            <v>-11.701916655097509</v>
          </cell>
          <cell r="AP99">
            <v>-11.007281294781915</v>
          </cell>
          <cell r="AQ99">
            <v>-11.514915084878023</v>
          </cell>
          <cell r="AR99">
            <v>-15.393636427540343</v>
          </cell>
          <cell r="AS99">
            <v>-17.362704193644866</v>
          </cell>
          <cell r="AT99">
            <v>-16.897293963467238</v>
          </cell>
          <cell r="AU99">
            <v>7155.6772727546713</v>
          </cell>
          <cell r="AV99">
            <v>-13.104853272933282</v>
          </cell>
          <cell r="AW99">
            <v>8251.2985842201633</v>
          </cell>
          <cell r="AX99">
            <v>-11.575097613828955</v>
          </cell>
        </row>
        <row r="100">
          <cell r="A100" t="str">
            <v>ASW</v>
          </cell>
          <cell r="B100">
            <v>39080</v>
          </cell>
          <cell r="C100">
            <v>-13.813383479477045</v>
          </cell>
          <cell r="D100">
            <v>-20.282887406028472</v>
          </cell>
          <cell r="E100">
            <v>-19.182754397496751</v>
          </cell>
          <cell r="F100">
            <v>-9.6914452012843473</v>
          </cell>
          <cell r="G100">
            <v>-10.769864741363401</v>
          </cell>
          <cell r="H100">
            <v>-17.954153913970625</v>
          </cell>
          <cell r="I100">
            <v>-10.995308268292035</v>
          </cell>
          <cell r="J100">
            <v>-17.433472926173923</v>
          </cell>
          <cell r="K100">
            <v>-16.050327370600385</v>
          </cell>
          <cell r="L100">
            <v>-18.167585996251386</v>
          </cell>
          <cell r="M100">
            <v>-6.5077805341933219</v>
          </cell>
          <cell r="N100">
            <v>-5.4318989566814198</v>
          </cell>
          <cell r="O100">
            <v>141.73550836276195</v>
          </cell>
          <cell r="P100">
            <v>-6.3503287197780613</v>
          </cell>
          <cell r="Q100">
            <v>-22.001082415017869</v>
          </cell>
          <cell r="R100">
            <v>-18.284554046500212</v>
          </cell>
          <cell r="S100">
            <v>-17.273693933303381</v>
          </cell>
          <cell r="T100">
            <v>3.398985181817515</v>
          </cell>
          <cell r="U100">
            <v>3.9511406364005461</v>
          </cell>
          <cell r="V100">
            <v>8.7744135179342848</v>
          </cell>
          <cell r="W100">
            <v>-10.270737311278994</v>
          </cell>
          <cell r="X100">
            <v>-18.553398183638599</v>
          </cell>
          <cell r="Y100">
            <v>-17.678694625518638</v>
          </cell>
          <cell r="Z100">
            <v>7.6105872856565204</v>
          </cell>
          <cell r="AA100">
            <v>673.73751699212653</v>
          </cell>
          <cell r="AB100">
            <v>-0.7</v>
          </cell>
          <cell r="AC100">
            <v>-19.744679063200469</v>
          </cell>
          <cell r="AD100">
            <v>-15.137487761069705</v>
          </cell>
          <cell r="AE100">
            <v>-17.563350617242325</v>
          </cell>
          <cell r="AF100">
            <v>16.654001579947455</v>
          </cell>
          <cell r="AG100">
            <v>20.294565392370885</v>
          </cell>
          <cell r="AH100">
            <v>13.271089867325243</v>
          </cell>
          <cell r="AI100">
            <v>-0.7</v>
          </cell>
          <cell r="AJ100">
            <v>-10.270737311278994</v>
          </cell>
          <cell r="AK100">
            <v>-6.3503287197780613</v>
          </cell>
          <cell r="AL100">
            <v>-9.0521769653859998</v>
          </cell>
          <cell r="AM100">
            <v>-10.659738079283887</v>
          </cell>
          <cell r="AN100">
            <v>-11.538013575435034</v>
          </cell>
          <cell r="AO100">
            <v>-10.995308268292035</v>
          </cell>
          <cell r="AP100">
            <v>-9.9823962442758294</v>
          </cell>
          <cell r="AQ100">
            <v>-10.13254649424754</v>
          </cell>
          <cell r="AR100">
            <v>-13.813383479477045</v>
          </cell>
          <cell r="AS100">
            <v>-14.777230642695413</v>
          </cell>
          <cell r="AT100">
            <v>-15.507834514025502</v>
          </cell>
          <cell r="AU100">
            <v>7106.16240523939</v>
          </cell>
          <cell r="AV100">
            <v>-6.7651469272047322</v>
          </cell>
          <cell r="AW100">
            <v>8234.3371676455918</v>
          </cell>
          <cell r="AX100">
            <v>-12.011005628332613</v>
          </cell>
        </row>
        <row r="101">
          <cell r="A101" t="str">
            <v>ASW</v>
          </cell>
          <cell r="B101">
            <v>39079</v>
          </cell>
          <cell r="C101">
            <v>-13.675073590508102</v>
          </cell>
          <cell r="D101">
            <v>-20.310092457624275</v>
          </cell>
          <cell r="E101">
            <v>-19.254526057646771</v>
          </cell>
          <cell r="F101">
            <v>-9.777292320471954</v>
          </cell>
          <cell r="G101">
            <v>-10.838671447828512</v>
          </cell>
          <cell r="H101">
            <v>-19.290855592215312</v>
          </cell>
          <cell r="I101">
            <v>-10.952673686872997</v>
          </cell>
          <cell r="J101">
            <v>-17.460429415180514</v>
          </cell>
          <cell r="K101">
            <v>-16.066253091383921</v>
          </cell>
          <cell r="L101">
            <v>-18.113472268002766</v>
          </cell>
          <cell r="M101">
            <v>-6.5222248336540289</v>
          </cell>
          <cell r="N101">
            <v>-5.4434965645273641</v>
          </cell>
          <cell r="O101">
            <v>-19.423784973619878</v>
          </cell>
          <cell r="P101">
            <v>-6.3534366549055274</v>
          </cell>
          <cell r="Q101">
            <v>-22.003470779638711</v>
          </cell>
          <cell r="R101">
            <v>-18.302558906673966</v>
          </cell>
          <cell r="S101">
            <v>-17.294181197949602</v>
          </cell>
          <cell r="T101">
            <v>3.3855936044184114</v>
          </cell>
          <cell r="U101">
            <v>3.9315550413018348</v>
          </cell>
          <cell r="V101">
            <v>-18.522045641731072</v>
          </cell>
          <cell r="W101">
            <v>-10.274876690875944</v>
          </cell>
          <cell r="X101">
            <v>-18.551016137518292</v>
          </cell>
          <cell r="Y101">
            <v>-17.680458687404489</v>
          </cell>
          <cell r="Z101">
            <v>7.6033316359958976</v>
          </cell>
          <cell r="AA101">
            <v>-26.893121621499958</v>
          </cell>
          <cell r="AB101">
            <v>-0.7</v>
          </cell>
          <cell r="AC101">
            <v>-19.732996408643473</v>
          </cell>
          <cell r="AD101">
            <v>-15.132445826419566</v>
          </cell>
          <cell r="AE101">
            <v>-17.559487350722058</v>
          </cell>
          <cell r="AF101">
            <v>16.663535690733653</v>
          </cell>
          <cell r="AG101">
            <v>20.305370167621842</v>
          </cell>
          <cell r="AH101">
            <v>13.305974929696911</v>
          </cell>
          <cell r="AI101">
            <v>-0.7</v>
          </cell>
          <cell r="AJ101">
            <v>-10.274876690875944</v>
          </cell>
          <cell r="AK101">
            <v>-6.3534366549055274</v>
          </cell>
          <cell r="AL101">
            <v>-9.0704582636633351</v>
          </cell>
          <cell r="AM101">
            <v>-10.65942983264285</v>
          </cell>
          <cell r="AN101">
            <v>-11.490610063226011</v>
          </cell>
          <cell r="AO101">
            <v>-10.952673686872997</v>
          </cell>
          <cell r="AP101">
            <v>-9.9216566719145387</v>
          </cell>
          <cell r="AQ101">
            <v>-10.180622532578642</v>
          </cell>
          <cell r="AR101">
            <v>-13.675073590508102</v>
          </cell>
          <cell r="AS101">
            <v>-14.765452024582677</v>
          </cell>
          <cell r="AT101">
            <v>-15.655732295552028</v>
          </cell>
          <cell r="AU101">
            <v>7093.6578983712043</v>
          </cell>
          <cell r="AV101">
            <v>-6.376966049184964</v>
          </cell>
          <cell r="AW101">
            <v>-11.376778004248891</v>
          </cell>
          <cell r="AX101">
            <v>-7.5394033060323142</v>
          </cell>
        </row>
        <row r="102">
          <cell r="A102" t="str">
            <v>ASW</v>
          </cell>
          <cell r="B102">
            <v>39078</v>
          </cell>
          <cell r="C102">
            <v>-14.655109719213732</v>
          </cell>
          <cell r="D102">
            <v>-21.446100435466505</v>
          </cell>
          <cell r="E102">
            <v>-20.436454533453936</v>
          </cell>
          <cell r="F102">
            <v>-10.884414954238986</v>
          </cell>
          <cell r="G102">
            <v>-11.754365394929314</v>
          </cell>
          <cell r="H102">
            <v>-19.248036852310694</v>
          </cell>
          <cell r="I102">
            <v>-11.585240520215285</v>
          </cell>
          <cell r="J102">
            <v>-18.452770836404696</v>
          </cell>
          <cell r="K102">
            <v>-16.894064765649116</v>
          </cell>
          <cell r="L102">
            <v>-18.880338244479123</v>
          </cell>
          <cell r="M102">
            <v>-7.4523483926620528</v>
          </cell>
          <cell r="N102">
            <v>-6.3867822354674848</v>
          </cell>
          <cell r="O102">
            <v>-21.510944416330901</v>
          </cell>
          <cell r="P102">
            <v>-6.8983994762140002</v>
          </cell>
          <cell r="Q102">
            <v>-22.547156597725579</v>
          </cell>
          <cell r="R102">
            <v>-18.793468132333729</v>
          </cell>
          <cell r="S102">
            <v>-17.913763293238787</v>
          </cell>
          <cell r="T102">
            <v>3.0186077624034455</v>
          </cell>
          <cell r="U102">
            <v>3.3673233557690274</v>
          </cell>
          <cell r="V102">
            <v>-19.974638387912648</v>
          </cell>
          <cell r="W102">
            <v>-10.652352786324553</v>
          </cell>
          <cell r="X102">
            <v>-19.018603060935135</v>
          </cell>
          <cell r="Y102">
            <v>-18.127652964966739</v>
          </cell>
          <cell r="Z102">
            <v>7.3031773812860203</v>
          </cell>
          <cell r="AA102">
            <v>-26.007372993892314</v>
          </cell>
          <cell r="AB102">
            <v>-1.2</v>
          </cell>
          <cell r="AC102">
            <v>-19.894863178193592</v>
          </cell>
          <cell r="AD102">
            <v>-15.215384152121937</v>
          </cell>
          <cell r="AE102">
            <v>-17.500756443199261</v>
          </cell>
          <cell r="AF102">
            <v>16.648746144056229</v>
          </cell>
          <cell r="AG102">
            <v>20.290844051771341</v>
          </cell>
          <cell r="AH102">
            <v>13.378690101888672</v>
          </cell>
          <cell r="AI102">
            <v>-1.2</v>
          </cell>
          <cell r="AJ102">
            <v>-10.652352786324553</v>
          </cell>
          <cell r="AK102">
            <v>-6.8983994762140002</v>
          </cell>
          <cell r="AL102">
            <v>-9.5166595513318697</v>
          </cell>
          <cell r="AM102">
            <v>-11.194434924132279</v>
          </cell>
          <cell r="AN102">
            <v>-12.143233787364451</v>
          </cell>
          <cell r="AO102">
            <v>-11.585240520215285</v>
          </cell>
          <cell r="AP102">
            <v>-10.711375352681614</v>
          </cell>
          <cell r="AQ102">
            <v>-10.805371676261258</v>
          </cell>
          <cell r="AR102">
            <v>-14.655109719213732</v>
          </cell>
          <cell r="AS102">
            <v>-15.697213140432158</v>
          </cell>
          <cell r="AT102">
            <v>-17.301900220120537</v>
          </cell>
          <cell r="AU102">
            <v>7081.853288588286</v>
          </cell>
          <cell r="AV102">
            <v>-11.712010403908515</v>
          </cell>
          <cell r="AW102">
            <v>-10.796410433555273</v>
          </cell>
          <cell r="AX102">
            <v>-7.2039958648523843</v>
          </cell>
        </row>
        <row r="103">
          <cell r="A103" t="str">
            <v>ASW</v>
          </cell>
          <cell r="B103">
            <v>39073</v>
          </cell>
          <cell r="C103">
            <v>-13.457554232889711</v>
          </cell>
          <cell r="D103">
            <v>-20.466261294737627</v>
          </cell>
          <cell r="E103">
            <v>-19.349443259450968</v>
          </cell>
          <cell r="F103">
            <v>-9.5954460424747907</v>
          </cell>
          <cell r="G103">
            <v>-10.709306892529071</v>
          </cell>
          <cell r="H103">
            <v>-18.315450871936466</v>
          </cell>
          <cell r="I103">
            <v>-10.744610868047248</v>
          </cell>
          <cell r="J103">
            <v>-17.535303947072546</v>
          </cell>
          <cell r="K103">
            <v>-16.089101283605419</v>
          </cell>
          <cell r="L103">
            <v>-17.932613932333702</v>
          </cell>
          <cell r="M103">
            <v>-6.7321831573777153</v>
          </cell>
          <cell r="N103">
            <v>-5.2949034554548344</v>
          </cell>
          <cell r="O103">
            <v>-21.336470024318114</v>
          </cell>
          <cell r="P103">
            <v>-6.1365804985734949</v>
          </cell>
          <cell r="Q103">
            <v>-21.973467802840243</v>
          </cell>
          <cell r="R103">
            <v>-18.190686800857559</v>
          </cell>
          <cell r="S103">
            <v>-17.313255378381591</v>
          </cell>
          <cell r="T103">
            <v>3.6431626980158085</v>
          </cell>
          <cell r="U103">
            <v>4.2846512166771271</v>
          </cell>
          <cell r="V103">
            <v>-17.895292960552847</v>
          </cell>
          <cell r="W103">
            <v>-10.382089324295293</v>
          </cell>
          <cell r="X103">
            <v>-18.665359309734193</v>
          </cell>
          <cell r="Y103">
            <v>-17.93132946052901</v>
          </cell>
          <cell r="Z103">
            <v>7.6785477231496237</v>
          </cell>
          <cell r="AA103">
            <v>-25.67570173210121</v>
          </cell>
          <cell r="AB103">
            <v>-1</v>
          </cell>
          <cell r="AC103">
            <v>-19.444539271488711</v>
          </cell>
          <cell r="AD103">
            <v>-15.002372749256544</v>
          </cell>
          <cell r="AE103">
            <v>-17.272188463409091</v>
          </cell>
          <cell r="AF103">
            <v>17.342948275448023</v>
          </cell>
          <cell r="AG103">
            <v>20.744414581981182</v>
          </cell>
          <cell r="AH103">
            <v>13.671500257376509</v>
          </cell>
          <cell r="AI103">
            <v>-1</v>
          </cell>
          <cell r="AJ103">
            <v>-10.382089324295293</v>
          </cell>
          <cell r="AK103">
            <v>-6.1365804985734949</v>
          </cell>
          <cell r="AL103">
            <v>-8.7862944179255837</v>
          </cell>
          <cell r="AM103">
            <v>-10.371699449824231</v>
          </cell>
          <cell r="AN103">
            <v>-11.199664226782124</v>
          </cell>
          <cell r="AO103">
            <v>-10.744610868047248</v>
          </cell>
          <cell r="AP103">
            <v>-9.6820342505382797</v>
          </cell>
          <cell r="AQ103">
            <v>-9.9989721624037031</v>
          </cell>
          <cell r="AR103">
            <v>-13.457554232889711</v>
          </cell>
          <cell r="AS103">
            <v>-14.624124095703557</v>
          </cell>
          <cell r="AT103">
            <v>-15.364659067651246</v>
          </cell>
          <cell r="AU103">
            <v>3504.9688284896793</v>
          </cell>
          <cell r="AV103">
            <v>-3.366052511315742</v>
          </cell>
          <cell r="AW103">
            <v>-13.201224450486027</v>
          </cell>
          <cell r="AX103">
            <v>-12.436400025077637</v>
          </cell>
        </row>
        <row r="104">
          <cell r="A104" t="str">
            <v>ASW</v>
          </cell>
          <cell r="B104">
            <v>39072</v>
          </cell>
          <cell r="C104">
            <v>-13.648826097895368</v>
          </cell>
          <cell r="D104">
            <v>-20.546274865650979</v>
          </cell>
          <cell r="E104">
            <v>-19.424069174057674</v>
          </cell>
          <cell r="F104">
            <v>-9.6983063671919965</v>
          </cell>
          <cell r="G104">
            <v>-11.051393575143756</v>
          </cell>
          <cell r="H104">
            <v>-19.777818332734316</v>
          </cell>
          <cell r="I104">
            <v>-10.941453316014996</v>
          </cell>
          <cell r="J104">
            <v>-17.514213918600131</v>
          </cell>
          <cell r="K104">
            <v>-16.059957759166043</v>
          </cell>
          <cell r="L104">
            <v>-18.142775710902391</v>
          </cell>
          <cell r="M104">
            <v>-6.737226303719182</v>
          </cell>
          <cell r="N104">
            <v>-5.4018184514058243</v>
          </cell>
          <cell r="O104">
            <v>-21.414527178054989</v>
          </cell>
          <cell r="P104">
            <v>-6.5837728505877182</v>
          </cell>
          <cell r="Q104">
            <v>-22.337131741634629</v>
          </cell>
          <cell r="R104">
            <v>-18.710846739148241</v>
          </cell>
          <cell r="S104">
            <v>-17.794369268466131</v>
          </cell>
          <cell r="T104">
            <v>2.796829324648189</v>
          </cell>
          <cell r="U104">
            <v>3.681869291611267</v>
          </cell>
          <cell r="V104">
            <v>-17.44823383289096</v>
          </cell>
          <cell r="W104">
            <v>-10.684168911854824</v>
          </cell>
          <cell r="X104">
            <v>-19.104110384052763</v>
          </cell>
          <cell r="Y104">
            <v>-18.230899092167451</v>
          </cell>
          <cell r="Z104">
            <v>6.695553242778308</v>
          </cell>
          <cell r="AA104">
            <v>-23.883714140116755</v>
          </cell>
          <cell r="AB104">
            <v>-1.9</v>
          </cell>
          <cell r="AC104">
            <v>-20.294993013604174</v>
          </cell>
          <cell r="AD104">
            <v>-15.842112165924433</v>
          </cell>
          <cell r="AE104">
            <v>-17.912910347893586</v>
          </cell>
          <cell r="AF104">
            <v>15.612252616563644</v>
          </cell>
          <cell r="AG104">
            <v>19.069680443287204</v>
          </cell>
          <cell r="AH104">
            <v>13.070732477393431</v>
          </cell>
          <cell r="AI104">
            <v>-1.9</v>
          </cell>
          <cell r="AJ104">
            <v>-10.684168911854824</v>
          </cell>
          <cell r="AK104">
            <v>-6.5837728505877182</v>
          </cell>
          <cell r="AL104">
            <v>-9.3429233681957573</v>
          </cell>
          <cell r="AM104">
            <v>-10.934652720431878</v>
          </cell>
          <cell r="AN104">
            <v>-11.599709509115709</v>
          </cell>
          <cell r="AO104">
            <v>-10.941453316014996</v>
          </cell>
          <cell r="AP104">
            <v>-9.9124286596765003</v>
          </cell>
          <cell r="AQ104">
            <v>-10.127660569554974</v>
          </cell>
          <cell r="AR104">
            <v>-13.648826097895368</v>
          </cell>
          <cell r="AS104">
            <v>-14.563069829447441</v>
          </cell>
          <cell r="AT104">
            <v>-15.523536587534817</v>
          </cell>
          <cell r="AU104">
            <v>3498.9739462193802</v>
          </cell>
          <cell r="AV104">
            <v>-4.4254167651900556</v>
          </cell>
          <cell r="AW104">
            <v>-12.963457320773134</v>
          </cell>
          <cell r="AX104">
            <v>-10.792082997367393</v>
          </cell>
        </row>
        <row r="105">
          <cell r="A105" t="str">
            <v>ASW</v>
          </cell>
          <cell r="B105">
            <v>39071</v>
          </cell>
          <cell r="C105">
            <v>-14.768365041497452</v>
          </cell>
          <cell r="D105">
            <v>-22.088630337783769</v>
          </cell>
          <cell r="E105">
            <v>-20.592136277851218</v>
          </cell>
          <cell r="F105">
            <v>-11.262652962658601</v>
          </cell>
          <cell r="G105">
            <v>-11.771185493019857</v>
          </cell>
          <cell r="H105">
            <v>-20.913096943301035</v>
          </cell>
          <cell r="I105">
            <v>-11.505555339823793</v>
          </cell>
          <cell r="J105">
            <v>-18.564966530920685</v>
          </cell>
          <cell r="K105">
            <v>-16.944450941105448</v>
          </cell>
          <cell r="L105">
            <v>-18.943580957762439</v>
          </cell>
          <cell r="M105">
            <v>-7.5354897350146786</v>
          </cell>
          <cell r="N105">
            <v>-5.5244605469216408</v>
          </cell>
          <cell r="O105">
            <v>-20.929132583006496</v>
          </cell>
          <cell r="P105">
            <v>-6.8723962975448956</v>
          </cell>
          <cell r="Q105">
            <v>-22.892517103794354</v>
          </cell>
          <cell r="R105">
            <v>-19.194622222211486</v>
          </cell>
          <cell r="S105">
            <v>-18.191258375825061</v>
          </cell>
          <cell r="T105">
            <v>2.7719088979870934</v>
          </cell>
          <cell r="U105">
            <v>3.2076585292994491</v>
          </cell>
          <cell r="V105">
            <v>-18.062432212996967</v>
          </cell>
          <cell r="W105">
            <v>-10.759155022710152</v>
          </cell>
          <cell r="X105">
            <v>-19.168484604668826</v>
          </cell>
          <cell r="Y105">
            <v>-18.22129098196638</v>
          </cell>
          <cell r="Z105">
            <v>6.8213715529674452</v>
          </cell>
          <cell r="AA105">
            <v>-23.760131437068292</v>
          </cell>
          <cell r="AB105">
            <v>-0.4</v>
          </cell>
          <cell r="AC105">
            <v>-20.105902253605329</v>
          </cell>
          <cell r="AD105">
            <v>-15.496599289019859</v>
          </cell>
          <cell r="AE105">
            <v>-17.927841662821255</v>
          </cell>
          <cell r="AF105">
            <v>16.214333841854163</v>
          </cell>
          <cell r="AG105">
            <v>19.425575926783747</v>
          </cell>
          <cell r="AH105">
            <v>13.746133608357441</v>
          </cell>
          <cell r="AI105">
            <v>-0.4</v>
          </cell>
          <cell r="AJ105">
            <v>-10.759155022710152</v>
          </cell>
          <cell r="AK105">
            <v>-6.8723962975448956</v>
          </cell>
          <cell r="AL105">
            <v>-9.3383256512802433</v>
          </cell>
          <cell r="AM105">
            <v>-10.95622086017435</v>
          </cell>
          <cell r="AN105">
            <v>-12.136425693975374</v>
          </cell>
          <cell r="AO105">
            <v>-11.505555339823793</v>
          </cell>
          <cell r="AP105">
            <v>-10.761057590203743</v>
          </cell>
          <cell r="AQ105">
            <v>-11.061601764154387</v>
          </cell>
          <cell r="AR105">
            <v>-14.768365041497452</v>
          </cell>
          <cell r="AS105">
            <v>-15.97736363919055</v>
          </cell>
          <cell r="AT105">
            <v>-17.975979018579359</v>
          </cell>
          <cell r="AU105">
            <v>7009.431409214887</v>
          </cell>
          <cell r="AV105">
            <v>-11.983854005672985</v>
          </cell>
          <cell r="AW105">
            <v>8116.2066275107118</v>
          </cell>
          <cell r="AX105">
            <v>-12.139774827860276</v>
          </cell>
        </row>
        <row r="106">
          <cell r="A106" t="str">
            <v>ASW</v>
          </cell>
          <cell r="B106">
            <v>39070</v>
          </cell>
          <cell r="C106">
            <v>-14.827087482987924</v>
          </cell>
          <cell r="D106">
            <v>-21.966037287306154</v>
          </cell>
          <cell r="E106">
            <v>-20.627742235528522</v>
          </cell>
          <cell r="F106">
            <v>-11.20738818192234</v>
          </cell>
          <cell r="G106">
            <v>-11.048001436812147</v>
          </cell>
          <cell r="H106">
            <v>-21.665236551226506</v>
          </cell>
          <cell r="I106">
            <v>-11.361534497129893</v>
          </cell>
          <cell r="J106">
            <v>-18.281074167998874</v>
          </cell>
          <cell r="K106">
            <v>-16.781494445261647</v>
          </cell>
          <cell r="L106">
            <v>-18.816913220781707</v>
          </cell>
          <cell r="M106">
            <v>-7.3597098396404022</v>
          </cell>
          <cell r="N106">
            <v>-5.1209347415949393</v>
          </cell>
          <cell r="O106">
            <v>-21.306523408888882</v>
          </cell>
          <cell r="P106">
            <v>-6.1825199981791705</v>
          </cell>
          <cell r="Q106">
            <v>-22.492394003097434</v>
          </cell>
          <cell r="R106">
            <v>-18.885984192222747</v>
          </cell>
          <cell r="S106">
            <v>-17.794773264013084</v>
          </cell>
          <cell r="T106">
            <v>3.2065701052539475</v>
          </cell>
          <cell r="U106">
            <v>3.9294800844177025</v>
          </cell>
          <cell r="V106">
            <v>-18.132929399486546</v>
          </cell>
          <cell r="W106">
            <v>-9.7661280595302085</v>
          </cell>
          <cell r="X106">
            <v>-18.593285929158114</v>
          </cell>
          <cell r="Y106">
            <v>-17.705686130698382</v>
          </cell>
          <cell r="Z106">
            <v>7.4619524555047674</v>
          </cell>
          <cell r="AA106">
            <v>-23.774635144238893</v>
          </cell>
          <cell r="AB106">
            <v>1.1000000000000001</v>
          </cell>
          <cell r="AC106">
            <v>-19.597328040565557</v>
          </cell>
          <cell r="AD106">
            <v>-15.026288280115876</v>
          </cell>
          <cell r="AE106">
            <v>-17.42702196993217</v>
          </cell>
          <cell r="AF106">
            <v>16.782474982918515</v>
          </cell>
          <cell r="AG106">
            <v>20.332833910289583</v>
          </cell>
          <cell r="AH106">
            <v>13.55684881714199</v>
          </cell>
          <cell r="AI106">
            <v>1.1000000000000001</v>
          </cell>
          <cell r="AJ106">
            <v>-9.7661280595302085</v>
          </cell>
          <cell r="AK106">
            <v>-6.1825199981791705</v>
          </cell>
          <cell r="AL106">
            <v>-8.9131819339505807</v>
          </cell>
          <cell r="AM106">
            <v>-10.105811991195388</v>
          </cell>
          <cell r="AN106">
            <v>-11.777141871644012</v>
          </cell>
          <cell r="AO106">
            <v>-11.361534497129893</v>
          </cell>
          <cell r="AP106">
            <v>-10.652354055922382</v>
          </cell>
          <cell r="AQ106">
            <v>-11.008400409747344</v>
          </cell>
          <cell r="AR106">
            <v>-14.827087482987924</v>
          </cell>
          <cell r="AS106">
            <v>-16.11616603208903</v>
          </cell>
          <cell r="AT106">
            <v>-17.765524530656865</v>
          </cell>
          <cell r="AU106">
            <v>6948.1025827026497</v>
          </cell>
          <cell r="AV106">
            <v>-10.984067782021645</v>
          </cell>
          <cell r="AW106">
            <v>8100.8317252686047</v>
          </cell>
          <cell r="AX106">
            <v>-7.2832383282493476</v>
          </cell>
        </row>
        <row r="107">
          <cell r="A107" t="str">
            <v>ASW</v>
          </cell>
          <cell r="B107">
            <v>39069</v>
          </cell>
          <cell r="C107">
            <v>-14.660455675717182</v>
          </cell>
          <cell r="D107">
            <v>-21.749210455800579</v>
          </cell>
          <cell r="E107">
            <v>-20.60209860161023</v>
          </cell>
          <cell r="F107">
            <v>-10.89247347832023</v>
          </cell>
          <cell r="G107">
            <v>-10.488968340447133</v>
          </cell>
          <cell r="H107">
            <v>-21.116187322487548</v>
          </cell>
          <cell r="I107">
            <v>-11.229595027172113</v>
          </cell>
          <cell r="J107">
            <v>-18.302199969846797</v>
          </cell>
          <cell r="K107">
            <v>-16.827330446965593</v>
          </cell>
          <cell r="L107">
            <v>-18.76530970484561</v>
          </cell>
          <cell r="M107">
            <v>-7.2789934631024247</v>
          </cell>
          <cell r="N107">
            <v>-4.9421529405048288</v>
          </cell>
          <cell r="O107">
            <v>-21.936716601217494</v>
          </cell>
          <cell r="P107">
            <v>-6.2886280258905112</v>
          </cell>
          <cell r="Q107">
            <v>-22.626695987880748</v>
          </cell>
          <cell r="R107">
            <v>-19.1414019026303</v>
          </cell>
          <cell r="S107">
            <v>-17.933061233633438</v>
          </cell>
          <cell r="T107">
            <v>2.9238021670971226</v>
          </cell>
          <cell r="U107">
            <v>4.0077984463878051</v>
          </cell>
          <cell r="V107">
            <v>-17.11397180027015</v>
          </cell>
          <cell r="W107">
            <v>-9.7981167329381691</v>
          </cell>
          <cell r="X107">
            <v>-18.665832181599765</v>
          </cell>
          <cell r="Y107">
            <v>-17.615095487508476</v>
          </cell>
          <cell r="Z107">
            <v>7.6272637831484618</v>
          </cell>
          <cell r="AA107">
            <v>-25.971770258752578</v>
          </cell>
          <cell r="AB107">
            <v>0.2</v>
          </cell>
          <cell r="AC107">
            <v>-20.071336455062184</v>
          </cell>
          <cell r="AD107">
            <v>-15.427322888500164</v>
          </cell>
          <cell r="AE107">
            <v>-17.941918207968357</v>
          </cell>
          <cell r="AF107">
            <v>16.738478837823422</v>
          </cell>
          <cell r="AG107">
            <v>19.733287586700246</v>
          </cell>
          <cell r="AH107">
            <v>13.768842814075892</v>
          </cell>
          <cell r="AI107">
            <v>0.2</v>
          </cell>
          <cell r="AJ107">
            <v>-9.7981167329381691</v>
          </cell>
          <cell r="AK107">
            <v>-6.2886280258905112</v>
          </cell>
          <cell r="AL107">
            <v>-8.887083533026285</v>
          </cell>
          <cell r="AM107">
            <v>-10.205405034050484</v>
          </cell>
          <cell r="AN107">
            <v>-11.620010404439185</v>
          </cell>
          <cell r="AO107">
            <v>-11.229595027172113</v>
          </cell>
          <cell r="AP107">
            <v>-10.466568042018082</v>
          </cell>
          <cell r="AQ107">
            <v>-10.804821542418246</v>
          </cell>
          <cell r="AR107">
            <v>-14.660455675717182</v>
          </cell>
          <cell r="AS107">
            <v>-16.01497044995703</v>
          </cell>
          <cell r="AT107">
            <v>-18.484517825592416</v>
          </cell>
          <cell r="AU107">
            <v>-19.054935787524943</v>
          </cell>
          <cell r="AV107">
            <v>-12.756079235159147</v>
          </cell>
          <cell r="AW107">
            <v>8092.1338652470395</v>
          </cell>
          <cell r="AX107">
            <v>-9.3964957655094512</v>
          </cell>
        </row>
        <row r="108">
          <cell r="A108" t="str">
            <v>ASW</v>
          </cell>
          <cell r="B108">
            <v>39066</v>
          </cell>
          <cell r="C108">
            <v>-14.12543293886494</v>
          </cell>
          <cell r="D108">
            <v>-20.977966745356444</v>
          </cell>
          <cell r="E108">
            <v>-19.893388359928974</v>
          </cell>
          <cell r="F108">
            <v>-10.274005926058781</v>
          </cell>
          <cell r="G108">
            <v>-10.110792845909049</v>
          </cell>
          <cell r="H108">
            <v>-20.71795677484949</v>
          </cell>
          <cell r="I108">
            <v>-10.859019414623024</v>
          </cell>
          <cell r="J108">
            <v>-17.945063719791587</v>
          </cell>
          <cell r="K108">
            <v>-16.50113885126386</v>
          </cell>
          <cell r="L108">
            <v>-18.294229878207208</v>
          </cell>
          <cell r="M108">
            <v>-6.7027435627525342</v>
          </cell>
          <cell r="N108">
            <v>-4.4601608207477703</v>
          </cell>
          <cell r="O108">
            <v>-21.369567184805707</v>
          </cell>
          <cell r="P108">
            <v>-5.4667540279875544</v>
          </cell>
          <cell r="Q108">
            <v>-22.009723899192966</v>
          </cell>
          <cell r="R108">
            <v>-18.717176926963862</v>
          </cell>
          <cell r="S108">
            <v>-17.333307272145149</v>
          </cell>
          <cell r="T108">
            <v>3.6213415244990883</v>
          </cell>
          <cell r="U108">
            <v>4.6365047224856477</v>
          </cell>
          <cell r="V108">
            <v>-19.083080908741451</v>
          </cell>
          <cell r="W108">
            <v>-9.2682357612427442</v>
          </cell>
          <cell r="X108">
            <v>-18.087135399309808</v>
          </cell>
          <cell r="Y108">
            <v>-17.118361080387459</v>
          </cell>
          <cell r="Z108">
            <v>8.0937207175478409</v>
          </cell>
          <cell r="AA108">
            <v>-27.193060257328408</v>
          </cell>
          <cell r="AB108">
            <v>-0.2</v>
          </cell>
          <cell r="AC108">
            <v>-20.033020697579875</v>
          </cell>
          <cell r="AD108">
            <v>-15.637531815145966</v>
          </cell>
          <cell r="AE108">
            <v>-17.991349065218767</v>
          </cell>
          <cell r="AF108">
            <v>17.040992462483608</v>
          </cell>
          <cell r="AG108">
            <v>19.765226791198604</v>
          </cell>
          <cell r="AH108">
            <v>13.147225998618184</v>
          </cell>
          <cell r="AI108">
            <v>-0.2</v>
          </cell>
          <cell r="AJ108">
            <v>-9.2682357612427442</v>
          </cell>
          <cell r="AK108">
            <v>-5.4667540279875544</v>
          </cell>
          <cell r="AL108">
            <v>-8.4069910224744024</v>
          </cell>
          <cell r="AM108">
            <v>-9.4733632075988119</v>
          </cell>
          <cell r="AN108">
            <v>-11.082436301042556</v>
          </cell>
          <cell r="AO108">
            <v>-10.859019414623024</v>
          </cell>
          <cell r="AP108">
            <v>-9.9731473898090801</v>
          </cell>
          <cell r="AQ108">
            <v>-10.235571565096597</v>
          </cell>
          <cell r="AR108">
            <v>-14.12543293886494</v>
          </cell>
          <cell r="AS108">
            <v>-15.033235670173026</v>
          </cell>
          <cell r="AT108">
            <v>-16.8658241318739</v>
          </cell>
          <cell r="AU108">
            <v>3450.9499961369388</v>
          </cell>
          <cell r="AV108">
            <v>-8.8798634741232085</v>
          </cell>
          <cell r="AW108">
            <v>8074.2337261813482</v>
          </cell>
          <cell r="AX108">
            <v>-11.686388064450089</v>
          </cell>
        </row>
        <row r="109">
          <cell r="A109" t="str">
            <v>ASW</v>
          </cell>
          <cell r="B109">
            <v>39065</v>
          </cell>
          <cell r="C109">
            <v>-14.065067547050177</v>
          </cell>
          <cell r="D109">
            <v>-21.011871294312158</v>
          </cell>
          <cell r="E109">
            <v>-19.960803925188415</v>
          </cell>
          <cell r="F109">
            <v>-10.262103366094129</v>
          </cell>
          <cell r="G109">
            <v>-9.8783898334470166</v>
          </cell>
          <cell r="H109">
            <v>-21.133103209467194</v>
          </cell>
          <cell r="I109">
            <v>-11.168295386275057</v>
          </cell>
          <cell r="J109">
            <v>-18.377066475057532</v>
          </cell>
          <cell r="K109">
            <v>-16.916624570459533</v>
          </cell>
          <cell r="L109">
            <v>-19.009026598653755</v>
          </cell>
          <cell r="M109">
            <v>-6.6261833124022536</v>
          </cell>
          <cell r="N109">
            <v>-4.8635738721645785</v>
          </cell>
          <cell r="O109">
            <v>-23.210336197904049</v>
          </cell>
          <cell r="P109">
            <v>-6.3994951415577734</v>
          </cell>
          <cell r="Q109">
            <v>-22.961902224305071</v>
          </cell>
          <cell r="R109">
            <v>-19.798475461077562</v>
          </cell>
          <cell r="S109">
            <v>-18.36923728752781</v>
          </cell>
          <cell r="T109">
            <v>2.7607793097213822</v>
          </cell>
          <cell r="U109">
            <v>3.4487500452783966</v>
          </cell>
          <cell r="V109">
            <v>-15.904274716124005</v>
          </cell>
          <cell r="W109">
            <v>-10.103024442021226</v>
          </cell>
          <cell r="X109">
            <v>-19.060741302558647</v>
          </cell>
          <cell r="Y109">
            <v>-18.160248390926949</v>
          </cell>
          <cell r="Z109">
            <v>7.5186883973676055</v>
          </cell>
          <cell r="AA109">
            <v>-26.907466117821048</v>
          </cell>
          <cell r="AB109">
            <v>0.3</v>
          </cell>
          <cell r="AC109">
            <v>-20.721462474307689</v>
          </cell>
          <cell r="AD109">
            <v>-16.102992490313493</v>
          </cell>
          <cell r="AE109">
            <v>-18.582785399072211</v>
          </cell>
          <cell r="AF109">
            <v>16.977872004249107</v>
          </cell>
          <cell r="AG109">
            <v>19.468499449076443</v>
          </cell>
          <cell r="AH109">
            <v>14.171741711447275</v>
          </cell>
          <cell r="AI109">
            <v>0.3</v>
          </cell>
          <cell r="AJ109">
            <v>-10.103024442021226</v>
          </cell>
          <cell r="AK109">
            <v>-6.3994951415577734</v>
          </cell>
          <cell r="AL109">
            <v>-9.1394105668010575</v>
          </cell>
          <cell r="AM109">
            <v>-10.2771149279812</v>
          </cell>
          <cell r="AN109">
            <v>-11.836435371522441</v>
          </cell>
          <cell r="AO109">
            <v>-11.168295386275057</v>
          </cell>
          <cell r="AP109">
            <v>-10.375484120817417</v>
          </cell>
          <cell r="AQ109">
            <v>-10.57369917400213</v>
          </cell>
          <cell r="AR109">
            <v>-14.065067547050177</v>
          </cell>
          <cell r="AS109">
            <v>-14.975348309663564</v>
          </cell>
          <cell r="AT109">
            <v>-16.871021109136905</v>
          </cell>
          <cell r="AU109">
            <v>-20.734514206057352</v>
          </cell>
          <cell r="AV109">
            <v>-9.6635238900621854</v>
          </cell>
          <cell r="AW109">
            <v>8021.8574668268438</v>
          </cell>
          <cell r="AX109">
            <v>-15.002172076618015</v>
          </cell>
        </row>
        <row r="110">
          <cell r="A110" t="str">
            <v>ASW</v>
          </cell>
          <cell r="B110">
            <v>39064</v>
          </cell>
          <cell r="C110">
            <v>-14.869237640526157</v>
          </cell>
          <cell r="D110">
            <v>-21.944258159803834</v>
          </cell>
          <cell r="E110">
            <v>-20.836711886435868</v>
          </cell>
          <cell r="F110">
            <v>-11.324852987509592</v>
          </cell>
          <cell r="G110">
            <v>-10.761375731680896</v>
          </cell>
          <cell r="H110">
            <v>-21.838186694851039</v>
          </cell>
          <cell r="I110">
            <v>-12.019628660215908</v>
          </cell>
          <cell r="J110">
            <v>-19.078201480737651</v>
          </cell>
          <cell r="K110">
            <v>-17.197831463537661</v>
          </cell>
          <cell r="L110">
            <v>-19.769770592352337</v>
          </cell>
          <cell r="M110">
            <v>-7.3583325364986685</v>
          </cell>
          <cell r="N110">
            <v>-5.7370444051364755</v>
          </cell>
          <cell r="O110">
            <v>-23.051915887667782</v>
          </cell>
          <cell r="P110">
            <v>-7.5063269224252762</v>
          </cell>
          <cell r="Q110">
            <v>-23.584629918860255</v>
          </cell>
          <cell r="R110">
            <v>-20.379036997013088</v>
          </cell>
          <cell r="S110">
            <v>-19.363490921367916</v>
          </cell>
          <cell r="T110">
            <v>1.9976495048278102</v>
          </cell>
          <cell r="U110">
            <v>2.9237502904182167</v>
          </cell>
          <cell r="V110">
            <v>-17.102990937123639</v>
          </cell>
          <cell r="W110">
            <v>-10.702942554481726</v>
          </cell>
          <cell r="X110">
            <v>-20.161597795355199</v>
          </cell>
          <cell r="Y110">
            <v>-19.027910820290867</v>
          </cell>
          <cell r="Z110">
            <v>5.9740746420905673</v>
          </cell>
          <cell r="AA110">
            <v>-27.04900729138372</v>
          </cell>
          <cell r="AB110">
            <v>-1.3</v>
          </cell>
          <cell r="AC110">
            <v>-22.056313702458532</v>
          </cell>
          <cell r="AD110">
            <v>-17.664053380090355</v>
          </cell>
          <cell r="AE110">
            <v>-20.246658823949293</v>
          </cell>
          <cell r="AF110">
            <v>14.757311691583617</v>
          </cell>
          <cell r="AG110">
            <v>17.630052271769124</v>
          </cell>
          <cell r="AH110">
            <v>14.603371781499378</v>
          </cell>
          <cell r="AI110">
            <v>-1.3</v>
          </cell>
          <cell r="AJ110">
            <v>-10.702942554481726</v>
          </cell>
          <cell r="AK110">
            <v>-7.5063269224252762</v>
          </cell>
          <cell r="AL110">
            <v>-10.158709789540739</v>
          </cell>
          <cell r="AM110">
            <v>-11.506340698310822</v>
          </cell>
          <cell r="AN110">
            <v>-13.067203900531355</v>
          </cell>
          <cell r="AO110">
            <v>-12.019628660215908</v>
          </cell>
          <cell r="AP110">
            <v>-11.131685860012121</v>
          </cell>
          <cell r="AQ110">
            <v>-11.423810121541164</v>
          </cell>
          <cell r="AR110">
            <v>-14.869237640526157</v>
          </cell>
          <cell r="AS110">
            <v>-15.751995569172593</v>
          </cell>
          <cell r="AT110">
            <v>-18.286825704047157</v>
          </cell>
          <cell r="AU110">
            <v>6903.3275199898717</v>
          </cell>
          <cell r="AV110">
            <v>-14.247371885897106</v>
          </cell>
          <cell r="AW110">
            <v>8005.7527728070281</v>
          </cell>
          <cell r="AX110">
            <v>-14.373611751958391</v>
          </cell>
        </row>
        <row r="111">
          <cell r="A111" t="str">
            <v>ASW</v>
          </cell>
          <cell r="B111">
            <v>39063</v>
          </cell>
          <cell r="C111">
            <v>-15.977940018496463</v>
          </cell>
          <cell r="D111">
            <v>-22.082291539322604</v>
          </cell>
          <cell r="E111">
            <v>-20.78897891225316</v>
          </cell>
          <cell r="F111">
            <v>-14.301840264202891</v>
          </cell>
          <cell r="G111">
            <v>-10.655457713135648</v>
          </cell>
          <cell r="H111">
            <v>-23.2529491522833</v>
          </cell>
          <cell r="I111">
            <v>-11.249290853283767</v>
          </cell>
          <cell r="J111">
            <v>-19.119261805231677</v>
          </cell>
          <cell r="K111">
            <v>-17.236368931853232</v>
          </cell>
          <cell r="L111">
            <v>-19.56591336129453</v>
          </cell>
          <cell r="M111">
            <v>-7.2178102037320606</v>
          </cell>
          <cell r="N111">
            <v>-5.7949823664967059</v>
          </cell>
          <cell r="O111">
            <v>-23.931736901213629</v>
          </cell>
          <cell r="P111">
            <v>-7.2509469489241596</v>
          </cell>
          <cell r="Q111">
            <v>-23.342518192253049</v>
          </cell>
          <cell r="R111">
            <v>-20.208523466709959</v>
          </cell>
          <cell r="S111">
            <v>-19.273441790610505</v>
          </cell>
          <cell r="T111">
            <v>2.096309464735433</v>
          </cell>
          <cell r="U111">
            <v>2.8265046469896835</v>
          </cell>
          <cell r="V111">
            <v>-16.775500664831036</v>
          </cell>
          <cell r="W111">
            <v>-10.653094247741594</v>
          </cell>
          <cell r="X111">
            <v>-20.11249029876938</v>
          </cell>
          <cell r="Y111">
            <v>-18.954860623210106</v>
          </cell>
          <cell r="Z111">
            <v>6.0716526825636645</v>
          </cell>
          <cell r="AA111">
            <v>-26.045889110615821</v>
          </cell>
          <cell r="AB111">
            <v>-0.6</v>
          </cell>
          <cell r="AC111">
            <v>-21.622303206475546</v>
          </cell>
          <cell r="AD111">
            <v>-17.281860570783866</v>
          </cell>
          <cell r="AE111">
            <v>-19.723027608325719</v>
          </cell>
          <cell r="AF111">
            <v>15.075529176625352</v>
          </cell>
          <cell r="AG111">
            <v>18.003579048961061</v>
          </cell>
          <cell r="AH111">
            <v>14.029141875620784</v>
          </cell>
          <cell r="AI111">
            <v>-0.6</v>
          </cell>
          <cell r="AJ111">
            <v>-10.653094247741594</v>
          </cell>
          <cell r="AK111">
            <v>-7.2509469489241596</v>
          </cell>
          <cell r="AL111">
            <v>-9.4549885137929941</v>
          </cell>
          <cell r="AM111">
            <v>-11.218917613444559</v>
          </cell>
          <cell r="AN111">
            <v>-13.271857895751902</v>
          </cell>
          <cell r="AO111">
            <v>-12.026717895893592</v>
          </cell>
          <cell r="AP111">
            <v>-11.249290853283767</v>
          </cell>
          <cell r="AQ111">
            <v>-11.537376605440251</v>
          </cell>
          <cell r="AR111">
            <v>-14.952484272110519</v>
          </cell>
          <cell r="AS111">
            <v>-15.977940018496463</v>
          </cell>
          <cell r="AT111">
            <v>-17.619519766447073</v>
          </cell>
          <cell r="AU111">
            <v>6867.6275950122126</v>
          </cell>
          <cell r="AV111">
            <v>-14.873853197087099</v>
          </cell>
          <cell r="AW111">
            <v>7992.9351227682719</v>
          </cell>
          <cell r="AX111">
            <v>-9.5508747449982625</v>
          </cell>
        </row>
        <row r="112">
          <cell r="A112" t="str">
            <v>ASW</v>
          </cell>
          <cell r="B112">
            <v>39062</v>
          </cell>
          <cell r="C112">
            <v>-15.624421167519841</v>
          </cell>
          <cell r="D112">
            <v>-21.891808133410592</v>
          </cell>
          <cell r="E112">
            <v>-20.804341867163657</v>
          </cell>
          <cell r="F112">
            <v>-14.211949342781049</v>
          </cell>
          <cell r="G112">
            <v>-10.67238850809454</v>
          </cell>
          <cell r="H112">
            <v>-24.103827929998666</v>
          </cell>
          <cell r="I112">
            <v>-11.253531744778719</v>
          </cell>
          <cell r="J112">
            <v>-19.241915762086037</v>
          </cell>
          <cell r="K112">
            <v>-17.354357129172467</v>
          </cell>
          <cell r="L112">
            <v>-19.687767959356265</v>
          </cell>
          <cell r="M112">
            <v>-7.2184886377949828</v>
          </cell>
          <cell r="N112">
            <v>-5.9033481599518396</v>
          </cell>
          <cell r="O112">
            <v>-24.976295756993185</v>
          </cell>
          <cell r="P112">
            <v>-6.9568420725094473</v>
          </cell>
          <cell r="Q112">
            <v>-23.534248439614153</v>
          </cell>
          <cell r="R112">
            <v>-20.232148414385016</v>
          </cell>
          <cell r="S112">
            <v>-19.041562468546765</v>
          </cell>
          <cell r="T112">
            <v>2.2500753600091041</v>
          </cell>
          <cell r="U112">
            <v>2.9080445647100377</v>
          </cell>
          <cell r="V112">
            <v>-16.940128894740361</v>
          </cell>
          <cell r="W112">
            <v>-10.606308590050325</v>
          </cell>
          <cell r="X112">
            <v>-19.795900194316609</v>
          </cell>
          <cell r="Y112">
            <v>-18.590643799344026</v>
          </cell>
          <cell r="Z112">
            <v>5.9247524282273165</v>
          </cell>
          <cell r="AA112">
            <v>-26.028834878756708</v>
          </cell>
          <cell r="AB112">
            <v>-0.5</v>
          </cell>
          <cell r="AC112">
            <v>-21.760696071203085</v>
          </cell>
          <cell r="AD112">
            <v>-17.262994185431239</v>
          </cell>
          <cell r="AE112">
            <v>-19.75636140119212</v>
          </cell>
          <cell r="AF112">
            <v>14.977250886938336</v>
          </cell>
          <cell r="AG112">
            <v>17.524660947340404</v>
          </cell>
          <cell r="AH112">
            <v>14.026801410115128</v>
          </cell>
          <cell r="AI112">
            <v>-0.5</v>
          </cell>
          <cell r="AJ112">
            <v>-10.606308590050325</v>
          </cell>
          <cell r="AK112">
            <v>-6.9568420725094473</v>
          </cell>
          <cell r="AL112">
            <v>-9.5388207413770374</v>
          </cell>
          <cell r="AM112">
            <v>-11.041987602404179</v>
          </cell>
          <cell r="AN112">
            <v>-13.002876609626115</v>
          </cell>
          <cell r="AO112">
            <v>-11.940866903627434</v>
          </cell>
          <cell r="AP112">
            <v>-11.253531744778719</v>
          </cell>
          <cell r="AQ112">
            <v>-11.440846959906498</v>
          </cell>
          <cell r="AR112">
            <v>-14.55665839638257</v>
          </cell>
          <cell r="AS112">
            <v>-15.624421167519841</v>
          </cell>
          <cell r="AT112">
            <v>-17.734971276797562</v>
          </cell>
          <cell r="AU112">
            <v>-22.032148522369315</v>
          </cell>
          <cell r="AV112">
            <v>-14.456273627084027</v>
          </cell>
          <cell r="AW112">
            <v>7974.8484293920692</v>
          </cell>
          <cell r="AX112">
            <v>-8.3706167023204152</v>
          </cell>
        </row>
        <row r="113">
          <cell r="A113" t="str">
            <v>ASW</v>
          </cell>
          <cell r="B113">
            <v>39059</v>
          </cell>
          <cell r="C113">
            <v>-15.394399603155549</v>
          </cell>
          <cell r="D113">
            <v>-21.535966257897623</v>
          </cell>
          <cell r="E113">
            <v>-20.407348827149789</v>
          </cell>
          <cell r="F113">
            <v>-13.682392608115007</v>
          </cell>
          <cell r="G113">
            <v>-10.163218087704285</v>
          </cell>
          <cell r="H113">
            <v>-23.824785961255404</v>
          </cell>
          <cell r="I113">
            <v>-11.139895468699654</v>
          </cell>
          <cell r="J113">
            <v>-19.202247114713352</v>
          </cell>
          <cell r="K113">
            <v>-17.426517336084157</v>
          </cell>
          <cell r="L113">
            <v>-19.425733395824096</v>
          </cell>
          <cell r="M113">
            <v>-6.9426454422363655</v>
          </cell>
          <cell r="N113">
            <v>-5.6166275416182003</v>
          </cell>
          <cell r="O113">
            <v>-23.822634947788362</v>
          </cell>
          <cell r="P113">
            <v>-6.270031691692294</v>
          </cell>
          <cell r="Q113">
            <v>-23.090804026170115</v>
          </cell>
          <cell r="R113">
            <v>-19.824318567546626</v>
          </cell>
          <cell r="S113">
            <v>-17.953509710010501</v>
          </cell>
          <cell r="T113">
            <v>2.9147990017605316</v>
          </cell>
          <cell r="U113">
            <v>3.6878448430801924</v>
          </cell>
          <cell r="V113">
            <v>-17.670439884059512</v>
          </cell>
          <cell r="W113">
            <v>-10.102008652603086</v>
          </cell>
          <cell r="X113">
            <v>-19.335271288845238</v>
          </cell>
          <cell r="Y113">
            <v>-17.937573811087955</v>
          </cell>
          <cell r="Z113">
            <v>6.5043756007580216</v>
          </cell>
          <cell r="AA113">
            <v>-26.104902350599939</v>
          </cell>
          <cell r="AB113">
            <v>-0.4</v>
          </cell>
          <cell r="AC113">
            <v>-20.989173360459453</v>
          </cell>
          <cell r="AD113">
            <v>-16.426017774683846</v>
          </cell>
          <cell r="AE113">
            <v>-19.02085222040445</v>
          </cell>
          <cell r="AF113">
            <v>15.350949538306542</v>
          </cell>
          <cell r="AG113">
            <v>18.269835067988673</v>
          </cell>
          <cell r="AH113">
            <v>14.48590260623925</v>
          </cell>
          <cell r="AI113">
            <v>-0.4</v>
          </cell>
          <cell r="AJ113">
            <v>-10.102008652603086</v>
          </cell>
          <cell r="AK113">
            <v>-6.270031691692294</v>
          </cell>
          <cell r="AL113">
            <v>-9.0404538152450815</v>
          </cell>
          <cell r="AM113">
            <v>-10.650845577155872</v>
          </cell>
          <cell r="AN113">
            <v>-12.963835730905862</v>
          </cell>
          <cell r="AO113">
            <v>-11.992401091069954</v>
          </cell>
          <cell r="AP113">
            <v>-11.139895468699654</v>
          </cell>
          <cell r="AQ113">
            <v>-11.315053981437805</v>
          </cell>
          <cell r="AR113">
            <v>-14.165165302259703</v>
          </cell>
          <cell r="AS113">
            <v>-15.394399603155549</v>
          </cell>
          <cell r="AT113">
            <v>-16.373912437141737</v>
          </cell>
          <cell r="AU113">
            <v>-21.282835976211985</v>
          </cell>
          <cell r="AV113">
            <v>-10.631530637562879</v>
          </cell>
          <cell r="AW113">
            <v>7967.1156394061827</v>
          </cell>
          <cell r="AX113">
            <v>-14.526609743140448</v>
          </cell>
        </row>
        <row r="114">
          <cell r="A114" t="str">
            <v>ASW</v>
          </cell>
          <cell r="B114">
            <v>39058</v>
          </cell>
          <cell r="C114">
            <v>-14.488314928708618</v>
          </cell>
          <cell r="D114">
            <v>-21.173965837394938</v>
          </cell>
          <cell r="E114">
            <v>-20.116562335736333</v>
          </cell>
          <cell r="F114">
            <v>-13.370120949594325</v>
          </cell>
          <cell r="G114">
            <v>-9.8962504850322421</v>
          </cell>
          <cell r="H114">
            <v>-36.493246022825886</v>
          </cell>
          <cell r="I114">
            <v>-11.055884418162593</v>
          </cell>
          <cell r="J114">
            <v>-18.762085293664079</v>
          </cell>
          <cell r="K114">
            <v>-17.426224984792551</v>
          </cell>
          <cell r="L114">
            <v>-19.614031948457914</v>
          </cell>
          <cell r="M114">
            <v>-6.7261332066024604</v>
          </cell>
          <cell r="N114">
            <v>-5.3888790767978731</v>
          </cell>
          <cell r="O114">
            <v>-25.494993388182809</v>
          </cell>
          <cell r="P114">
            <v>-6.1746037361336423</v>
          </cell>
          <cell r="Q114">
            <v>-22.740442519212884</v>
          </cell>
          <cell r="R114">
            <v>-19.605564116885184</v>
          </cell>
          <cell r="S114">
            <v>-17.772760981554804</v>
          </cell>
          <cell r="T114">
            <v>3.3908349256104664</v>
          </cell>
          <cell r="U114">
            <v>4.0974175626869123</v>
          </cell>
          <cell r="V114">
            <v>-17.689544330058183</v>
          </cell>
          <cell r="W114">
            <v>-10.180105028988745</v>
          </cell>
          <cell r="X114">
            <v>-19.636535299358925</v>
          </cell>
          <cell r="Y114">
            <v>-18.278916588119909</v>
          </cell>
          <cell r="Z114">
            <v>6.6032180698347771</v>
          </cell>
          <cell r="AA114">
            <v>-26.486753665355181</v>
          </cell>
          <cell r="AB114">
            <v>-0.6</v>
          </cell>
          <cell r="AC114">
            <v>-21.423723039406024</v>
          </cell>
          <cell r="AD114">
            <v>-16.664087336892738</v>
          </cell>
          <cell r="AE114">
            <v>-19.20956637353413</v>
          </cell>
          <cell r="AF114">
            <v>15.074829741857133</v>
          </cell>
          <cell r="AG114">
            <v>17.699641454995856</v>
          </cell>
          <cell r="AH114">
            <v>13.442669437277269</v>
          </cell>
          <cell r="AI114">
            <v>-0.6</v>
          </cell>
          <cell r="AJ114">
            <v>-10.180105028988745</v>
          </cell>
          <cell r="AK114">
            <v>-6.1746037361336423</v>
          </cell>
          <cell r="AL114">
            <v>-8.529301067274389</v>
          </cell>
          <cell r="AM114">
            <v>-10.188568724998367</v>
          </cell>
          <cell r="AN114">
            <v>-12.753684767528723</v>
          </cell>
          <cell r="AO114">
            <v>-11.954444822602637</v>
          </cell>
          <cell r="AP114">
            <v>-11.055884418162593</v>
          </cell>
          <cell r="AQ114">
            <v>-11.05108636507982</v>
          </cell>
          <cell r="AR114">
            <v>-14.056014419115243</v>
          </cell>
          <cell r="AS114">
            <v>-14.488314928708618</v>
          </cell>
          <cell r="AT114">
            <v>-15.684183683363834</v>
          </cell>
          <cell r="AU114">
            <v>6835.5196924543925</v>
          </cell>
          <cell r="AV114">
            <v>-11.292526604977954</v>
          </cell>
          <cell r="AW114">
            <v>7905.4579291971077</v>
          </cell>
          <cell r="AX114">
            <v>-13.660127068294182</v>
          </cell>
        </row>
        <row r="115">
          <cell r="A115" t="str">
            <v>ASW</v>
          </cell>
          <cell r="B115">
            <v>39057</v>
          </cell>
          <cell r="C115">
            <v>-15.29480511083319</v>
          </cell>
          <cell r="D115">
            <v>-21.239205025738841</v>
          </cell>
          <cell r="E115">
            <v>-20.451024058739307</v>
          </cell>
          <cell r="F115">
            <v>-13.919943856616605</v>
          </cell>
          <cell r="G115">
            <v>-10.128550932867148</v>
          </cell>
          <cell r="H115">
            <v>-35.026783018460556</v>
          </cell>
          <cell r="I115">
            <v>-11.214571874202111</v>
          </cell>
          <cell r="J115">
            <v>-19.1551200267368</v>
          </cell>
          <cell r="K115">
            <v>-17.673315851281579</v>
          </cell>
          <cell r="L115">
            <v>-19.831896057364453</v>
          </cell>
          <cell r="M115">
            <v>-6.7416776297306793</v>
          </cell>
          <cell r="N115">
            <v>-5.3100423375358012</v>
          </cell>
          <cell r="O115">
            <v>-24.707936494332312</v>
          </cell>
          <cell r="P115">
            <v>-5.5428655536060578</v>
          </cell>
          <cell r="Q115">
            <v>-22.406641799151554</v>
          </cell>
          <cell r="R115">
            <v>-19.298057317987176</v>
          </cell>
          <cell r="S115">
            <v>-17.452818610989464</v>
          </cell>
          <cell r="T115">
            <v>3.8148536039828977</v>
          </cell>
          <cell r="U115">
            <v>4.4482306460124645</v>
          </cell>
          <cell r="V115">
            <v>-20.542692334660245</v>
          </cell>
          <cell r="W115">
            <v>-9.6809683778034632</v>
          </cell>
          <cell r="X115">
            <v>-19.052423042096787</v>
          </cell>
          <cell r="Y115">
            <v>-17.853573856593254</v>
          </cell>
          <cell r="Z115">
            <v>7.2287531010213959</v>
          </cell>
          <cell r="AA115">
            <v>-26.498825725080657</v>
          </cell>
          <cell r="AB115">
            <v>0.1</v>
          </cell>
          <cell r="AC115">
            <v>-20.884566329401828</v>
          </cell>
          <cell r="AD115">
            <v>-16.111560490658384</v>
          </cell>
          <cell r="AE115">
            <v>-18.68884167656892</v>
          </cell>
          <cell r="AF115">
            <v>15.665757249795599</v>
          </cell>
          <cell r="AG115">
            <v>18.180138340406856</v>
          </cell>
          <cell r="AH115">
            <v>13.819357345068694</v>
          </cell>
          <cell r="AI115">
            <v>0.1</v>
          </cell>
          <cell r="AJ115">
            <v>-9.6809683778034632</v>
          </cell>
          <cell r="AK115">
            <v>-5.5428655536060578</v>
          </cell>
          <cell r="AL115">
            <v>-8.1656334872450316</v>
          </cell>
          <cell r="AM115">
            <v>-10.273939241642644</v>
          </cell>
          <cell r="AN115">
            <v>-12.971458317662149</v>
          </cell>
          <cell r="AO115">
            <v>-12.265355011626847</v>
          </cell>
          <cell r="AP115">
            <v>-11.214571874202111</v>
          </cell>
          <cell r="AQ115">
            <v>-11.460147254977317</v>
          </cell>
          <cell r="AR115">
            <v>-14.492258416819723</v>
          </cell>
          <cell r="AS115">
            <v>-15.29480511083319</v>
          </cell>
          <cell r="AT115">
            <v>-16.610190816047872</v>
          </cell>
          <cell r="AU115">
            <v>6824.1902045574425</v>
          </cell>
          <cell r="AV115">
            <v>-13.112233433053015</v>
          </cell>
          <cell r="AW115">
            <v>7888.9306482712036</v>
          </cell>
          <cell r="AX115">
            <v>-13.638451047798839</v>
          </cell>
        </row>
        <row r="116">
          <cell r="A116" t="str">
            <v>ASW</v>
          </cell>
          <cell r="B116">
            <v>39056</v>
          </cell>
          <cell r="C116">
            <v>-14.73792567593436</v>
          </cell>
          <cell r="D116">
            <v>-21.187828726510833</v>
          </cell>
          <cell r="E116">
            <v>-20.476493492902495</v>
          </cell>
          <cell r="F116">
            <v>-13.655484088054337</v>
          </cell>
          <cell r="G116">
            <v>-9.9821865186525987</v>
          </cell>
          <cell r="H116">
            <v>-34.835448803070669</v>
          </cell>
          <cell r="I116">
            <v>-11.989840638025949</v>
          </cell>
          <cell r="J116">
            <v>-19.480175921804047</v>
          </cell>
          <cell r="K116">
            <v>-18.081939312156518</v>
          </cell>
          <cell r="L116">
            <v>-20.344427009993179</v>
          </cell>
          <cell r="M116">
            <v>-7.1812075853069501</v>
          </cell>
          <cell r="N116">
            <v>-5.9386216291756631</v>
          </cell>
          <cell r="O116">
            <v>-24.482579385656404</v>
          </cell>
          <cell r="P116">
            <v>-5.9804135794739262</v>
          </cell>
          <cell r="Q116">
            <v>-22.987826566655524</v>
          </cell>
          <cell r="R116">
            <v>-19.737792663751069</v>
          </cell>
          <cell r="S116">
            <v>-18.205005648489081</v>
          </cell>
          <cell r="T116">
            <v>3.5397987239779396</v>
          </cell>
          <cell r="U116">
            <v>4.2824923066244693</v>
          </cell>
          <cell r="V116">
            <v>-20.30358168904305</v>
          </cell>
          <cell r="W116">
            <v>-10.144596818141393</v>
          </cell>
          <cell r="X116">
            <v>-19.510346204521817</v>
          </cell>
          <cell r="Y116">
            <v>-18.160287393548707</v>
          </cell>
          <cell r="Z116">
            <v>7.0052216888477439</v>
          </cell>
          <cell r="AA116">
            <v>-25.153587391520976</v>
          </cell>
          <cell r="AB116">
            <v>0</v>
          </cell>
          <cell r="AC116">
            <v>-20.781061965761879</v>
          </cell>
          <cell r="AD116">
            <v>-16.27077558351986</v>
          </cell>
          <cell r="AE116">
            <v>-18.623181788349669</v>
          </cell>
          <cell r="AF116">
            <v>15.853122835313579</v>
          </cell>
          <cell r="AG116">
            <v>17.947521208123163</v>
          </cell>
          <cell r="AH116">
            <v>14.010854956864106</v>
          </cell>
          <cell r="AI116">
            <v>0</v>
          </cell>
          <cell r="AJ116">
            <v>-10.144596818141393</v>
          </cell>
          <cell r="AK116">
            <v>-5.9804135794739262</v>
          </cell>
          <cell r="AL116">
            <v>-8.540700609993694</v>
          </cell>
          <cell r="AM116">
            <v>-10.678599733870834</v>
          </cell>
          <cell r="AN116">
            <v>-13.620471724502655</v>
          </cell>
          <cell r="AO116">
            <v>-12.734652247596756</v>
          </cell>
          <cell r="AP116">
            <v>-11.989840638025949</v>
          </cell>
          <cell r="AQ116">
            <v>-11.748444015433165</v>
          </cell>
          <cell r="AR116">
            <v>-14.363153947161694</v>
          </cell>
          <cell r="AS116">
            <v>-14.73792567593436</v>
          </cell>
          <cell r="AT116">
            <v>-16.135828172029321</v>
          </cell>
          <cell r="AU116">
            <v>-21.402685374476171</v>
          </cell>
          <cell r="AV116">
            <v>-13.78151861273823</v>
          </cell>
          <cell r="AW116">
            <v>7872.0525768136758</v>
          </cell>
          <cell r="AX116">
            <v>-9.6577668709888407</v>
          </cell>
        </row>
        <row r="117">
          <cell r="A117" t="str">
            <v>ASW</v>
          </cell>
          <cell r="B117">
            <v>39055</v>
          </cell>
          <cell r="C117">
            <v>-15.896281505622348</v>
          </cell>
          <cell r="D117">
            <v>-21.926191623179804</v>
          </cell>
          <cell r="E117">
            <v>-20.746830587510633</v>
          </cell>
          <cell r="F117">
            <v>-14.508499433985216</v>
          </cell>
          <cell r="G117">
            <v>-10.70078122415932</v>
          </cell>
          <cell r="H117">
            <v>-35.731485868617433</v>
          </cell>
          <cell r="I117">
            <v>-12.164056531285226</v>
          </cell>
          <cell r="J117">
            <v>-19.477760504055169</v>
          </cell>
          <cell r="K117">
            <v>-18.107017755382319</v>
          </cell>
          <cell r="L117">
            <v>-20.327052207649317</v>
          </cell>
          <cell r="M117">
            <v>-7.0546616712014139</v>
          </cell>
          <cell r="N117">
            <v>-6.046840710159664</v>
          </cell>
          <cell r="O117">
            <v>-25.261755784505858</v>
          </cell>
          <cell r="P117">
            <v>-6.0801253911638904</v>
          </cell>
          <cell r="Q117">
            <v>-22.610885850584545</v>
          </cell>
          <cell r="R117">
            <v>-19.55440171344592</v>
          </cell>
          <cell r="S117">
            <v>-18.061702186876367</v>
          </cell>
          <cell r="T117">
            <v>3.319475611251796</v>
          </cell>
          <cell r="U117">
            <v>4.1162493367266046</v>
          </cell>
          <cell r="V117">
            <v>-20.332946485115521</v>
          </cell>
          <cell r="W117">
            <v>-9.8441151355027348</v>
          </cell>
          <cell r="X117">
            <v>-19.302515108480836</v>
          </cell>
          <cell r="Y117">
            <v>-17.861814514867088</v>
          </cell>
          <cell r="Z117">
            <v>7.1966682495790479</v>
          </cell>
          <cell r="AA117">
            <v>-24.593909279173204</v>
          </cell>
          <cell r="AB117">
            <v>0.6</v>
          </cell>
          <cell r="AC117">
            <v>-20.189194011143552</v>
          </cell>
          <cell r="AD117">
            <v>-15.385285723824721</v>
          </cell>
          <cell r="AE117">
            <v>-17.917158776176084</v>
          </cell>
          <cell r="AF117">
            <v>16.210778430978905</v>
          </cell>
          <cell r="AG117">
            <v>18.366716688746621</v>
          </cell>
          <cell r="AH117">
            <v>14.686139096444698</v>
          </cell>
          <cell r="AI117">
            <v>0.6</v>
          </cell>
          <cell r="AJ117">
            <v>-9.8441151355027348</v>
          </cell>
          <cell r="AK117">
            <v>-6.0801253911638904</v>
          </cell>
          <cell r="AL117">
            <v>-8.3803482796870536</v>
          </cell>
          <cell r="AM117">
            <v>-10.324707343805949</v>
          </cell>
          <cell r="AN117">
            <v>-13.362285908108168</v>
          </cell>
          <cell r="AO117">
            <v>-12.767346825557711</v>
          </cell>
          <cell r="AP117">
            <v>-12.164056531285226</v>
          </cell>
          <cell r="AQ117">
            <v>-12.017763403473442</v>
          </cell>
          <cell r="AR117">
            <v>-15.098360378983939</v>
          </cell>
          <cell r="AS117">
            <v>-15.896281505622348</v>
          </cell>
          <cell r="AT117">
            <v>-17.387932926426181</v>
          </cell>
          <cell r="AU117">
            <v>-22.329486947696534</v>
          </cell>
          <cell r="AV117">
            <v>-16.305374215226241</v>
          </cell>
          <cell r="AW117">
            <v>7856.7004188026476</v>
          </cell>
          <cell r="AX117">
            <v>-8.6770317712889629</v>
          </cell>
        </row>
        <row r="118">
          <cell r="A118" t="str">
            <v>ASW</v>
          </cell>
          <cell r="B118">
            <v>39052</v>
          </cell>
          <cell r="C118">
            <v>-15.184698514463197</v>
          </cell>
          <cell r="D118">
            <v>-21.278292190100213</v>
          </cell>
          <cell r="E118">
            <v>-19.718365883252535</v>
          </cell>
          <cell r="F118">
            <v>-13.695726854352012</v>
          </cell>
          <cell r="G118">
            <v>-9.5885885759991094</v>
          </cell>
          <cell r="H118">
            <v>-35.367788216123742</v>
          </cell>
          <cell r="I118">
            <v>-12.403310873875279</v>
          </cell>
          <cell r="J118">
            <v>-19.378186586768059</v>
          </cell>
          <cell r="K118">
            <v>-17.623256562236527</v>
          </cell>
          <cell r="L118">
            <v>-20.443463667632486</v>
          </cell>
          <cell r="M118">
            <v>-7.1397745954972907</v>
          </cell>
          <cell r="N118">
            <v>-6.1091021300473267</v>
          </cell>
          <cell r="O118">
            <v>-25.255219908910309</v>
          </cell>
          <cell r="P118">
            <v>-6.2210116826805404</v>
          </cell>
          <cell r="Q118">
            <v>-21.451145601893394</v>
          </cell>
          <cell r="R118">
            <v>-18.769734192412429</v>
          </cell>
          <cell r="S118">
            <v>-17.489715525884872</v>
          </cell>
          <cell r="T118">
            <v>3.1835687096148257</v>
          </cell>
          <cell r="U118">
            <v>3.9761704243207632</v>
          </cell>
          <cell r="V118">
            <v>-19.149401467058262</v>
          </cell>
          <cell r="W118">
            <v>-9.2001218153127411</v>
          </cell>
          <cell r="X118">
            <v>-18.569324492573013</v>
          </cell>
          <cell r="Y118">
            <v>-17.332111725396651</v>
          </cell>
          <cell r="Z118">
            <v>6.8364505202977108</v>
          </cell>
          <cell r="AA118">
            <v>-23.018207577486983</v>
          </cell>
          <cell r="AB118">
            <v>0.1</v>
          </cell>
          <cell r="AC118">
            <v>-19.950476849714985</v>
          </cell>
          <cell r="AD118">
            <v>-15.191532587272839</v>
          </cell>
          <cell r="AE118">
            <v>-17.787676544242473</v>
          </cell>
          <cell r="AF118">
            <v>15.951018174855928</v>
          </cell>
          <cell r="AG118">
            <v>18.56971854550153</v>
          </cell>
          <cell r="AH118">
            <v>14.215645671182946</v>
          </cell>
          <cell r="AI118">
            <v>0.1</v>
          </cell>
          <cell r="AJ118">
            <v>-9.2001218153127411</v>
          </cell>
          <cell r="AK118">
            <v>-6.2210116826805404</v>
          </cell>
          <cell r="AL118">
            <v>-8.4437420573069577</v>
          </cell>
          <cell r="AM118">
            <v>-10.732413981058682</v>
          </cell>
          <cell r="AN118">
            <v>-14.777529755563929</v>
          </cell>
          <cell r="AO118">
            <v>-12.879939178107389</v>
          </cell>
          <cell r="AP118">
            <v>-12.403310873875279</v>
          </cell>
          <cell r="AQ118">
            <v>-11.825235136218298</v>
          </cell>
          <cell r="AR118">
            <v>-15.229262038764457</v>
          </cell>
          <cell r="AS118">
            <v>-15.184698514463197</v>
          </cell>
          <cell r="AT118">
            <v>-16.147383180346424</v>
          </cell>
          <cell r="AU118">
            <v>-19.499655824800854</v>
          </cell>
          <cell r="AV118">
            <v>-14.813641365546324</v>
          </cell>
          <cell r="AW118">
            <v>7841.9003447573114</v>
          </cell>
          <cell r="AX118">
            <v>-14.44020561471363</v>
          </cell>
        </row>
        <row r="119">
          <cell r="A119" t="str">
            <v>ASW</v>
          </cell>
          <cell r="B119">
            <v>39051</v>
          </cell>
          <cell r="C119">
            <v>-15.184698514463197</v>
          </cell>
          <cell r="D119">
            <v>-21.278292190100213</v>
          </cell>
          <cell r="E119">
            <v>-19.718365883252535</v>
          </cell>
          <cell r="F119">
            <v>-13.695726854352012</v>
          </cell>
          <cell r="G119">
            <v>-9.5885885759991094</v>
          </cell>
          <cell r="H119">
            <v>-37.596452806261325</v>
          </cell>
          <cell r="I119">
            <v>-12.403310873875279</v>
          </cell>
          <cell r="J119">
            <v>-19.378186586768059</v>
          </cell>
          <cell r="K119">
            <v>-17.623256562236527</v>
          </cell>
          <cell r="L119">
            <v>-20.443463667632486</v>
          </cell>
          <cell r="M119">
            <v>-7.1397745954972907</v>
          </cell>
          <cell r="N119">
            <v>-6.1091021300473267</v>
          </cell>
          <cell r="O119">
            <v>-26.290239333664729</v>
          </cell>
          <cell r="P119">
            <v>-6.2210116826805404</v>
          </cell>
          <cell r="Q119">
            <v>-21.451145601893394</v>
          </cell>
          <cell r="R119">
            <v>-18.769734192412429</v>
          </cell>
          <cell r="S119">
            <v>-17.489715525884872</v>
          </cell>
          <cell r="T119">
            <v>3.1835687096148257</v>
          </cell>
          <cell r="U119">
            <v>3.9761704243207632</v>
          </cell>
          <cell r="V119">
            <v>-22.188853100048274</v>
          </cell>
          <cell r="W119">
            <v>-9.2001218153127411</v>
          </cell>
          <cell r="X119">
            <v>-18.569324492573013</v>
          </cell>
          <cell r="Y119">
            <v>-17.332111725396651</v>
          </cell>
          <cell r="Z119">
            <v>6.8364505202977108</v>
          </cell>
          <cell r="AA119">
            <v>-23.303673210990503</v>
          </cell>
          <cell r="AB119">
            <v>0.1</v>
          </cell>
          <cell r="AC119">
            <v>-19.950476849714985</v>
          </cell>
          <cell r="AD119">
            <v>-15.191532587272839</v>
          </cell>
          <cell r="AE119">
            <v>-17.787676544242473</v>
          </cell>
          <cell r="AF119">
            <v>15.951018174855928</v>
          </cell>
          <cell r="AG119">
            <v>18.56971854550153</v>
          </cell>
          <cell r="AH119">
            <v>14.001470977385928</v>
          </cell>
          <cell r="AI119">
            <v>0.1</v>
          </cell>
          <cell r="AJ119">
            <v>-9.2001218153127411</v>
          </cell>
          <cell r="AK119">
            <v>-6.2210116826805404</v>
          </cell>
          <cell r="AL119">
            <v>-8.4437420573069577</v>
          </cell>
          <cell r="AM119">
            <v>-10.732413981058682</v>
          </cell>
          <cell r="AN119">
            <v>-14.777529755563929</v>
          </cell>
          <cell r="AO119">
            <v>-12.879939178107389</v>
          </cell>
          <cell r="AP119">
            <v>-12.403310873875279</v>
          </cell>
          <cell r="AQ119">
            <v>-11.825235136218298</v>
          </cell>
          <cell r="AR119">
            <v>-15.229262038764457</v>
          </cell>
          <cell r="AS119">
            <v>-15.184698514463197</v>
          </cell>
          <cell r="AT119">
            <v>-16.147383180346424</v>
          </cell>
          <cell r="AU119">
            <v>-19.499655824800854</v>
          </cell>
          <cell r="AV119">
            <v>-14.813641365546324</v>
          </cell>
          <cell r="AW119">
            <v>7794.2566893183384</v>
          </cell>
          <cell r="AX119">
            <v>-13.748425788886065</v>
          </cell>
        </row>
        <row r="120">
          <cell r="A120" t="str">
            <v>ASW</v>
          </cell>
          <cell r="B120">
            <v>39050</v>
          </cell>
          <cell r="C120">
            <v>-15.985980638236239</v>
          </cell>
          <cell r="D120">
            <v>-22.042852072649207</v>
          </cell>
          <cell r="E120">
            <v>-20.415106005808397</v>
          </cell>
          <cell r="F120">
            <v>-14.539488345837414</v>
          </cell>
          <cell r="G120">
            <v>-10.275663711426576</v>
          </cell>
          <cell r="H120">
            <v>-36.848570843634953</v>
          </cell>
          <cell r="I120">
            <v>-12.857869504071477</v>
          </cell>
          <cell r="J120">
            <v>-19.900868505064569</v>
          </cell>
          <cell r="K120">
            <v>-18.1124171971545</v>
          </cell>
          <cell r="L120">
            <v>-20.877908574605279</v>
          </cell>
          <cell r="M120">
            <v>-7.6165714263648798</v>
          </cell>
          <cell r="N120">
            <v>-6.5973431405040497</v>
          </cell>
          <cell r="O120">
            <v>-25.822414102063103</v>
          </cell>
          <cell r="P120">
            <v>-6.502352719905967</v>
          </cell>
          <cell r="Q120">
            <v>-21.735033192800966</v>
          </cell>
          <cell r="R120">
            <v>-19.055305135648009</v>
          </cell>
          <cell r="S120">
            <v>-17.769307509779505</v>
          </cell>
          <cell r="T120">
            <v>2.9004738753819601</v>
          </cell>
          <cell r="U120">
            <v>3.6863440862539334</v>
          </cell>
          <cell r="V120">
            <v>-23.175595431823691</v>
          </cell>
          <cell r="W120">
            <v>-9.4113902500986306</v>
          </cell>
          <cell r="X120">
            <v>-18.782962927079364</v>
          </cell>
          <cell r="Y120">
            <v>-17.536447988476805</v>
          </cell>
          <cell r="Z120">
            <v>6.6263960824900581</v>
          </cell>
          <cell r="AA120">
            <v>-25.141744582506064</v>
          </cell>
          <cell r="AB120">
            <v>0.1</v>
          </cell>
          <cell r="AC120">
            <v>-20.066438192283272</v>
          </cell>
          <cell r="AD120">
            <v>-15.33504194491411</v>
          </cell>
          <cell r="AE120">
            <v>-17.927604949035963</v>
          </cell>
          <cell r="AF120">
            <v>15.841274875994792</v>
          </cell>
          <cell r="AG120">
            <v>18.453220809885511</v>
          </cell>
          <cell r="AH120">
            <v>13.898821369323258</v>
          </cell>
          <cell r="AI120">
            <v>0.1</v>
          </cell>
          <cell r="AJ120">
            <v>-9.4113902500986306</v>
          </cell>
          <cell r="AK120">
            <v>-6.502352719905967</v>
          </cell>
          <cell r="AL120">
            <v>-8.7400194064923618</v>
          </cell>
          <cell r="AM120">
            <v>-11.057272817635633</v>
          </cell>
          <cell r="AN120">
            <v>-15.1039303460581</v>
          </cell>
          <cell r="AO120">
            <v>-13.267055203901149</v>
          </cell>
          <cell r="AP120">
            <v>-12.857869504071477</v>
          </cell>
          <cell r="AQ120">
            <v>-12.358743338815636</v>
          </cell>
          <cell r="AR120">
            <v>-15.764194526101488</v>
          </cell>
          <cell r="AS120">
            <v>-15.985980638236239</v>
          </cell>
          <cell r="AT120">
            <v>-17.534427775593649</v>
          </cell>
          <cell r="AU120">
            <v>-20.634345431157737</v>
          </cell>
          <cell r="AV120">
            <v>-17.615035658034376</v>
          </cell>
          <cell r="AW120">
            <v>7778.6935123317426</v>
          </cell>
          <cell r="AX120">
            <v>-13.312264503114351</v>
          </cell>
        </row>
        <row r="121">
          <cell r="A121" t="str">
            <v>ASW</v>
          </cell>
          <cell r="B121">
            <v>39049</v>
          </cell>
          <cell r="C121">
            <v>-15.813875839093352</v>
          </cell>
          <cell r="D121">
            <v>-21.895248822421703</v>
          </cell>
          <cell r="E121">
            <v>-20.434863203134775</v>
          </cell>
          <cell r="F121">
            <v>-14.634753857481389</v>
          </cell>
          <cell r="G121">
            <v>-10.533331012029826</v>
          </cell>
          <cell r="H121">
            <v>-33.785200495523235</v>
          </cell>
          <cell r="I121">
            <v>-12.642771755053577</v>
          </cell>
          <cell r="J121">
            <v>-19.812102150654201</v>
          </cell>
          <cell r="K121">
            <v>-18.054210658014686</v>
          </cell>
          <cell r="L121">
            <v>-20.579378908534377</v>
          </cell>
          <cell r="M121">
            <v>-7.5180914329075437</v>
          </cell>
          <cell r="N121">
            <v>-6.4886837937791606</v>
          </cell>
          <cell r="O121">
            <v>-24.408989330135661</v>
          </cell>
          <cell r="P121">
            <v>-6.3812388799647701</v>
          </cell>
          <cell r="Q121">
            <v>-21.730901504045118</v>
          </cell>
          <cell r="R121">
            <v>-19.091630887791165</v>
          </cell>
          <cell r="S121">
            <v>-17.754309584293548</v>
          </cell>
          <cell r="T121">
            <v>2.8731957523269083</v>
          </cell>
          <cell r="U121">
            <v>3.6446731688517335</v>
          </cell>
          <cell r="V121">
            <v>-20.875974549684742</v>
          </cell>
          <cell r="W121">
            <v>-9.4992918088590841</v>
          </cell>
          <cell r="X121">
            <v>-18.824355839926032</v>
          </cell>
          <cell r="Y121">
            <v>-17.497325420247581</v>
          </cell>
          <cell r="Z121">
            <v>6.619028646707271</v>
          </cell>
          <cell r="AA121">
            <v>-25.253516353898821</v>
          </cell>
          <cell r="AB121">
            <v>0.7</v>
          </cell>
          <cell r="AC121">
            <v>-20.005453919125959</v>
          </cell>
          <cell r="AD121">
            <v>-15.342087305407961</v>
          </cell>
          <cell r="AE121">
            <v>-17.843995870234995</v>
          </cell>
          <cell r="AF121">
            <v>15.742178115860817</v>
          </cell>
          <cell r="AG121">
            <v>18.367534033723629</v>
          </cell>
          <cell r="AH121">
            <v>13.975148844911585</v>
          </cell>
          <cell r="AI121">
            <v>0.7</v>
          </cell>
          <cell r="AJ121">
            <v>-9.4992918088590841</v>
          </cell>
          <cell r="AK121">
            <v>-6.3812388799647701</v>
          </cell>
          <cell r="AL121">
            <v>-8.8207139080286172</v>
          </cell>
          <cell r="AM121">
            <v>-10.944864605234809</v>
          </cell>
          <cell r="AN121">
            <v>-14.909849303294703</v>
          </cell>
          <cell r="AO121">
            <v>-12.998987784072774</v>
          </cell>
          <cell r="AP121">
            <v>-12.642771755053577</v>
          </cell>
          <cell r="AQ121">
            <v>-12.333114122482019</v>
          </cell>
          <cell r="AR121">
            <v>-15.261886859078015</v>
          </cell>
          <cell r="AS121">
            <v>-15.813875839093352</v>
          </cell>
          <cell r="AT121">
            <v>-17.200129714232283</v>
          </cell>
          <cell r="AU121">
            <v>-19.849059537151575</v>
          </cell>
          <cell r="AV121">
            <v>-15.249136327520945</v>
          </cell>
          <cell r="AW121">
            <v>7765.333549502755</v>
          </cell>
          <cell r="AX121">
            <v>-10.06902331053368</v>
          </cell>
        </row>
        <row r="122">
          <cell r="A122" t="str">
            <v>ASW</v>
          </cell>
          <cell r="B122">
            <v>39048</v>
          </cell>
          <cell r="C122">
            <v>-15.697172473249989</v>
          </cell>
          <cell r="D122">
            <v>-21.646888628469714</v>
          </cell>
          <cell r="E122">
            <v>-20.014866887012595</v>
          </cell>
          <cell r="F122">
            <v>-14.425288882276911</v>
          </cell>
          <cell r="G122">
            <v>-10.080507432480626</v>
          </cell>
          <cell r="H122">
            <v>-36.826736280641377</v>
          </cell>
          <cell r="I122">
            <v>-12.382031427658285</v>
          </cell>
          <cell r="J122">
            <v>-19.574888429831127</v>
          </cell>
          <cell r="K122">
            <v>-18.176145344198293</v>
          </cell>
          <cell r="L122">
            <v>-20.361980995980609</v>
          </cell>
          <cell r="M122">
            <v>-7.591986164074557</v>
          </cell>
          <cell r="N122">
            <v>-6.327330714783149</v>
          </cell>
          <cell r="O122">
            <v>-27.162756097981234</v>
          </cell>
          <cell r="P122">
            <v>-6.6084244110558155</v>
          </cell>
          <cell r="Q122">
            <v>-21.740233814056896</v>
          </cell>
          <cell r="R122">
            <v>-19.329610135772104</v>
          </cell>
          <cell r="S122">
            <v>-17.333538591708351</v>
          </cell>
          <cell r="T122">
            <v>2.9022934085932057</v>
          </cell>
          <cell r="U122">
            <v>3.7306031158547603</v>
          </cell>
          <cell r="V122">
            <v>-20.021117342575721</v>
          </cell>
          <cell r="W122">
            <v>-9.29815642858639</v>
          </cell>
          <cell r="X122">
            <v>-18.668420120212581</v>
          </cell>
          <cell r="Y122">
            <v>-17.191117441394049</v>
          </cell>
          <cell r="Z122">
            <v>6.4509468660292946</v>
          </cell>
          <cell r="AA122">
            <v>-27.985466786832514</v>
          </cell>
          <cell r="AB122">
            <v>1.1000000000000001</v>
          </cell>
          <cell r="AC122">
            <v>-19.568581564709643</v>
          </cell>
          <cell r="AD122">
            <v>-14.918043007666643</v>
          </cell>
          <cell r="AE122">
            <v>-17.4290291868728</v>
          </cell>
          <cell r="AF122">
            <v>16.073904102784688</v>
          </cell>
          <cell r="AG122">
            <v>19.210990802501481</v>
          </cell>
          <cell r="AH122">
            <v>14.344634124128175</v>
          </cell>
          <cell r="AI122">
            <v>1.1000000000000001</v>
          </cell>
          <cell r="AJ122">
            <v>-9.29815642858639</v>
          </cell>
          <cell r="AK122">
            <v>-6.6084244110558155</v>
          </cell>
          <cell r="AL122">
            <v>-9.1592624456601914</v>
          </cell>
          <cell r="AM122">
            <v>-11.39849601993803</v>
          </cell>
          <cell r="AN122">
            <v>-15.211043090403514</v>
          </cell>
          <cell r="AO122">
            <v>-13.165726481895524</v>
          </cell>
          <cell r="AP122">
            <v>-12.382031427658285</v>
          </cell>
          <cell r="AQ122">
            <v>-12.35368673815479</v>
          </cell>
          <cell r="AR122">
            <v>-14.787929974316935</v>
          </cell>
          <cell r="AS122">
            <v>-15.697172473249989</v>
          </cell>
          <cell r="AT122">
            <v>-17.110066211722081</v>
          </cell>
          <cell r="AU122">
            <v>-19.323758129317067</v>
          </cell>
          <cell r="AV122">
            <v>-16.835355421584417</v>
          </cell>
          <cell r="AW122">
            <v>7749.5402294133082</v>
          </cell>
          <cell r="AX122">
            <v>-10.260579349158482</v>
          </cell>
        </row>
        <row r="123">
          <cell r="A123" t="str">
            <v>ASW</v>
          </cell>
          <cell r="B123">
            <v>39045</v>
          </cell>
          <cell r="C123">
            <v>-15.162319130670532</v>
          </cell>
          <cell r="D123">
            <v>-21.093472374029769</v>
          </cell>
          <cell r="E123">
            <v>-19.381334551359103</v>
          </cell>
          <cell r="F123">
            <v>-13.745168222382199</v>
          </cell>
          <cell r="G123">
            <v>-9.4005912096160547</v>
          </cell>
          <cell r="H123">
            <v>-39.722990260294551</v>
          </cell>
          <cell r="I123">
            <v>-11.903102907710005</v>
          </cell>
          <cell r="J123">
            <v>-19.254129457938358</v>
          </cell>
          <cell r="K123">
            <v>-17.554085042395752</v>
          </cell>
          <cell r="L123">
            <v>-19.926073554870047</v>
          </cell>
          <cell r="M123">
            <v>-7.098690874733034</v>
          </cell>
          <cell r="N123">
            <v>-5.7322123058637695</v>
          </cell>
          <cell r="O123">
            <v>-27.65289773550278</v>
          </cell>
          <cell r="P123">
            <v>-5.9694930120880043</v>
          </cell>
          <cell r="Q123">
            <v>-21.263233156767338</v>
          </cell>
          <cell r="R123">
            <v>-18.840977117174159</v>
          </cell>
          <cell r="S123">
            <v>-17.229258891090751</v>
          </cell>
          <cell r="T123">
            <v>3.3124645995946143</v>
          </cell>
          <cell r="U123">
            <v>4.012007723665179</v>
          </cell>
          <cell r="V123">
            <v>-18.046497909425181</v>
          </cell>
          <cell r="W123">
            <v>-9.1001103730441599</v>
          </cell>
          <cell r="X123">
            <v>-18.512896883405208</v>
          </cell>
          <cell r="Y123">
            <v>-17.00891325109604</v>
          </cell>
          <cell r="Z123">
            <v>6.2919863967495742</v>
          </cell>
          <cell r="AA123">
            <v>-27.796957519932715</v>
          </cell>
          <cell r="AB123">
            <v>0.4</v>
          </cell>
          <cell r="AC123">
            <v>-20.281821386371238</v>
          </cell>
          <cell r="AD123">
            <v>-15.443324133471771</v>
          </cell>
          <cell r="AE123">
            <v>-17.887561901080804</v>
          </cell>
          <cell r="AF123">
            <v>14.881958311815055</v>
          </cell>
          <cell r="AG123">
            <v>17.659781394211496</v>
          </cell>
          <cell r="AH123">
            <v>14.600548187506714</v>
          </cell>
          <cell r="AI123">
            <v>0.4</v>
          </cell>
          <cell r="AJ123">
            <v>-9.1001103730441599</v>
          </cell>
          <cell r="AK123">
            <v>-5.9694930120880043</v>
          </cell>
          <cell r="AL123">
            <v>-8.4064447821554751</v>
          </cell>
          <cell r="AM123">
            <v>-10.773603863720959</v>
          </cell>
          <cell r="AN123">
            <v>-14.5543419454713</v>
          </cell>
          <cell r="AO123">
            <v>-12.557703015989702</v>
          </cell>
          <cell r="AP123">
            <v>-11.903102907710005</v>
          </cell>
          <cell r="AQ123">
            <v>-11.807856225767813</v>
          </cell>
          <cell r="AR123">
            <v>-14.224906547258326</v>
          </cell>
          <cell r="AS123">
            <v>-15.162319130670532</v>
          </cell>
          <cell r="AT123">
            <v>-16.1390910720487</v>
          </cell>
          <cell r="AU123">
            <v>6685.7888994636824</v>
          </cell>
          <cell r="AV123">
            <v>-13.561021516344168</v>
          </cell>
          <cell r="AW123">
            <v>7732.7304031252697</v>
          </cell>
          <cell r="AX123">
            <v>-14.515482492924731</v>
          </cell>
        </row>
        <row r="124">
          <cell r="A124" t="str">
            <v>ASW</v>
          </cell>
          <cell r="B124">
            <v>39044</v>
          </cell>
          <cell r="C124">
            <v>-14.849215628363746</v>
          </cell>
          <cell r="D124">
            <v>-20.862175634586965</v>
          </cell>
          <cell r="E124">
            <v>-19.190147623035166</v>
          </cell>
          <cell r="F124">
            <v>-13.699846234204724</v>
          </cell>
          <cell r="G124">
            <v>-9.1959262090653802</v>
          </cell>
          <cell r="H124">
            <v>-36.40696955661155</v>
          </cell>
          <cell r="I124">
            <v>-11.366372981305812</v>
          </cell>
          <cell r="J124">
            <v>-18.471193517927404</v>
          </cell>
          <cell r="K124">
            <v>-16.851004320103307</v>
          </cell>
          <cell r="L124">
            <v>-19.373864789752112</v>
          </cell>
          <cell r="M124">
            <v>-6.326894354624919</v>
          </cell>
          <cell r="N124">
            <v>-4.2326845051204005</v>
          </cell>
          <cell r="O124">
            <v>-25.15795156362482</v>
          </cell>
          <cell r="P124">
            <v>-5.960329870393033</v>
          </cell>
          <cell r="Q124">
            <v>-21.068958534521467</v>
          </cell>
          <cell r="R124">
            <v>-18.630468512222738</v>
          </cell>
          <cell r="S124">
            <v>-16.971768883777841</v>
          </cell>
          <cell r="T124">
            <v>3.6450614718502248</v>
          </cell>
          <cell r="U124">
            <v>4.4085702822459139</v>
          </cell>
          <cell r="V124">
            <v>-19.127403316333066</v>
          </cell>
          <cell r="W124">
            <v>-8.7024517344701486</v>
          </cell>
          <cell r="X124">
            <v>-18.199274498537353</v>
          </cell>
          <cell r="Y124">
            <v>-16.674699873334713</v>
          </cell>
          <cell r="Z124">
            <v>6.7882366247853234</v>
          </cell>
          <cell r="AA124">
            <v>-26.220911447767921</v>
          </cell>
          <cell r="AB124">
            <v>0.6</v>
          </cell>
          <cell r="AC124">
            <v>-20.140360723917357</v>
          </cell>
          <cell r="AD124">
            <v>-15.250246605197683</v>
          </cell>
          <cell r="AE124">
            <v>-17.857049218583835</v>
          </cell>
          <cell r="AF124">
            <v>15.269649942536335</v>
          </cell>
          <cell r="AG124">
            <v>17.978661728388843</v>
          </cell>
          <cell r="AH124">
            <v>14.748590190658804</v>
          </cell>
          <cell r="AI124">
            <v>0.6</v>
          </cell>
          <cell r="AJ124">
            <v>-8.7024517344701486</v>
          </cell>
          <cell r="AK124">
            <v>-5.960329870393033</v>
          </cell>
          <cell r="AL124">
            <v>-8.7530734944452107</v>
          </cell>
          <cell r="AM124">
            <v>-10.857678456435826</v>
          </cell>
          <cell r="AN124">
            <v>-14.462617712581627</v>
          </cell>
          <cell r="AO124">
            <v>-12.251026440601819</v>
          </cell>
          <cell r="AP124">
            <v>-11.366372981305812</v>
          </cell>
          <cell r="AQ124">
            <v>-11.16774246048338</v>
          </cell>
          <cell r="AR124">
            <v>-13.58151275389659</v>
          </cell>
          <cell r="AS124">
            <v>-14.849215628363746</v>
          </cell>
          <cell r="AT124">
            <v>-16.106830302257869</v>
          </cell>
          <cell r="AU124">
            <v>6673.5320439459101</v>
          </cell>
          <cell r="AV124">
            <v>-12.91230428402902</v>
          </cell>
          <cell r="AW124">
            <v>7688.305422165934</v>
          </cell>
          <cell r="AX124">
            <v>-14.357059324878344</v>
          </cell>
        </row>
        <row r="125">
          <cell r="A125" t="str">
            <v>ASW</v>
          </cell>
          <cell r="B125">
            <v>39043</v>
          </cell>
          <cell r="C125">
            <v>-15.50681862341073</v>
          </cell>
          <cell r="D125">
            <v>-21.649654545371149</v>
          </cell>
          <cell r="E125">
            <v>-19.740859292079037</v>
          </cell>
          <cell r="F125">
            <v>-14.093822398705338</v>
          </cell>
          <cell r="G125">
            <v>-9.6354959449972419</v>
          </cell>
          <cell r="H125">
            <v>-32.943059463411842</v>
          </cell>
          <cell r="I125">
            <v>-12.067886994930456</v>
          </cell>
          <cell r="J125">
            <v>-19.37458481498529</v>
          </cell>
          <cell r="K125">
            <v>-17.723520670456484</v>
          </cell>
          <cell r="L125">
            <v>-20.157030676012315</v>
          </cell>
          <cell r="M125">
            <v>-6.9358978930537223</v>
          </cell>
          <cell r="N125">
            <v>-4.9942470363420188</v>
          </cell>
          <cell r="O125">
            <v>-24.231519008973251</v>
          </cell>
          <cell r="P125">
            <v>-5.8034874762583932</v>
          </cell>
          <cell r="Q125">
            <v>-20.912596266602712</v>
          </cell>
          <cell r="R125">
            <v>-18.731926465984511</v>
          </cell>
          <cell r="S125">
            <v>-17.227607316057178</v>
          </cell>
          <cell r="T125">
            <v>3.9203868385228944</v>
          </cell>
          <cell r="U125">
            <v>4.7374874037801096</v>
          </cell>
          <cell r="V125">
            <v>-19.377503997177872</v>
          </cell>
          <cell r="W125">
            <v>-9.0606860846561634</v>
          </cell>
          <cell r="X125">
            <v>-18.514765968775219</v>
          </cell>
          <cell r="Y125">
            <v>-16.90442227675133</v>
          </cell>
          <cell r="Z125">
            <v>6.7369446305746266</v>
          </cell>
          <cell r="AA125">
            <v>-26.005139764853809</v>
          </cell>
          <cell r="AB125">
            <v>0.1</v>
          </cell>
          <cell r="AC125">
            <v>-20.893339907452788</v>
          </cell>
          <cell r="AD125">
            <v>-16.000163096644968</v>
          </cell>
          <cell r="AE125">
            <v>-18.588226733903905</v>
          </cell>
          <cell r="AF125">
            <v>15.421093294638521</v>
          </cell>
          <cell r="AG125">
            <v>17.718607817417961</v>
          </cell>
          <cell r="AH125">
            <v>13.680670148374624</v>
          </cell>
          <cell r="AI125">
            <v>0.1</v>
          </cell>
          <cell r="AJ125">
            <v>-9.0606860846561634</v>
          </cell>
          <cell r="AK125">
            <v>-5.8034874762583932</v>
          </cell>
          <cell r="AL125">
            <v>-8.7781895725799455</v>
          </cell>
          <cell r="AM125">
            <v>-11.188436773093692</v>
          </cell>
          <cell r="AN125">
            <v>-14.865971138079701</v>
          </cell>
          <cell r="AO125">
            <v>-12.745175089462203</v>
          </cell>
          <cell r="AP125">
            <v>-12.067886994930456</v>
          </cell>
          <cell r="AQ125">
            <v>-11.958871136830286</v>
          </cell>
          <cell r="AR125">
            <v>-14.494861758017572</v>
          </cell>
          <cell r="AS125">
            <v>-15.50681862341073</v>
          </cell>
          <cell r="AT125">
            <v>-17.211200847708238</v>
          </cell>
          <cell r="AU125">
            <v>-18.948351802044737</v>
          </cell>
          <cell r="AV125">
            <v>-16.167272831903365</v>
          </cell>
          <cell r="AW125">
            <v>7674.0545279547332</v>
          </cell>
          <cell r="AX125">
            <v>-14.94555007203776</v>
          </cell>
        </row>
        <row r="126">
          <cell r="A126" t="str">
            <v>ASW</v>
          </cell>
          <cell r="B126">
            <v>39042</v>
          </cell>
          <cell r="C126">
            <v>-15.646266996276506</v>
          </cell>
          <cell r="D126">
            <v>-21.732627695179346</v>
          </cell>
          <cell r="E126">
            <v>-19.797425303307776</v>
          </cell>
          <cell r="F126">
            <v>-14.339156000130618</v>
          </cell>
          <cell r="G126">
            <v>-9.92186795053094</v>
          </cell>
          <cell r="H126">
            <v>-31.77756416670605</v>
          </cell>
          <cell r="I126">
            <v>-12.277829859853016</v>
          </cell>
          <cell r="J126">
            <v>-19.363606337202476</v>
          </cell>
          <cell r="K126">
            <v>-17.912543073375119</v>
          </cell>
          <cell r="L126">
            <v>-20.30649505427159</v>
          </cell>
          <cell r="M126">
            <v>-7.1047301890863057</v>
          </cell>
          <cell r="N126">
            <v>-5.0202451827136496</v>
          </cell>
          <cell r="O126">
            <v>-24.906746347893144</v>
          </cell>
          <cell r="P126">
            <v>-5.8785648097942103</v>
          </cell>
          <cell r="Q126">
            <v>-21.5092576281642</v>
          </cell>
          <cell r="R126">
            <v>-18.990607011177019</v>
          </cell>
          <cell r="S126">
            <v>-17.450969202674703</v>
          </cell>
          <cell r="T126">
            <v>3.9517516715958632</v>
          </cell>
          <cell r="U126">
            <v>4.6915935598092187</v>
          </cell>
          <cell r="V126">
            <v>-18.303126701072976</v>
          </cell>
          <cell r="W126">
            <v>-9.4092088769788109</v>
          </cell>
          <cell r="X126">
            <v>-18.902268553818288</v>
          </cell>
          <cell r="Y126">
            <v>-17.274346749914884</v>
          </cell>
          <cell r="Z126">
            <v>6.7585814599388074</v>
          </cell>
          <cell r="AA126">
            <v>-25.697859677181285</v>
          </cell>
          <cell r="AB126">
            <v>0.3</v>
          </cell>
          <cell r="AC126">
            <v>-21.272491703222432</v>
          </cell>
          <cell r="AD126">
            <v>-16.561486929735612</v>
          </cell>
          <cell r="AE126">
            <v>-19.103114667354035</v>
          </cell>
          <cell r="AF126">
            <v>15.928270815811082</v>
          </cell>
          <cell r="AG126">
            <v>17.956872961008969</v>
          </cell>
          <cell r="AH126">
            <v>13.579146140227845</v>
          </cell>
          <cell r="AI126">
            <v>0.3</v>
          </cell>
          <cell r="AJ126">
            <v>-9.4092088769788109</v>
          </cell>
          <cell r="AK126">
            <v>-5.8785648097942103</v>
          </cell>
          <cell r="AL126">
            <v>-8.7761645257490422</v>
          </cell>
          <cell r="AM126">
            <v>-11.337453588010032</v>
          </cell>
          <cell r="AN126">
            <v>-15.012282744823237</v>
          </cell>
          <cell r="AO126">
            <v>-13.057246588589729</v>
          </cell>
          <cell r="AP126">
            <v>-12.277829859853016</v>
          </cell>
          <cell r="AQ126">
            <v>-12.148457549762929</v>
          </cell>
          <cell r="AR126">
            <v>-14.554671962753407</v>
          </cell>
          <cell r="AS126">
            <v>-15.646266996276506</v>
          </cell>
          <cell r="AT126">
            <v>-17.128443282318361</v>
          </cell>
          <cell r="AU126">
            <v>-19.13054968707679</v>
          </cell>
          <cell r="AV126">
            <v>-15.00953241139419</v>
          </cell>
          <cell r="AW126">
            <v>7659.2992662714123</v>
          </cell>
          <cell r="AX126">
            <v>-10.871067464268743</v>
          </cell>
        </row>
        <row r="127">
          <cell r="A127" t="str">
            <v>ASW</v>
          </cell>
          <cell r="B127">
            <v>39041</v>
          </cell>
          <cell r="C127">
            <v>-15.629173238159503</v>
          </cell>
          <cell r="D127">
            <v>-21.799445004011911</v>
          </cell>
          <cell r="E127">
            <v>-19.898158641193071</v>
          </cell>
          <cell r="F127">
            <v>-14.359066620029871</v>
          </cell>
          <cell r="G127">
            <v>-10.011900170513082</v>
          </cell>
          <cell r="H127">
            <v>-31.30053895800846</v>
          </cell>
          <cell r="I127">
            <v>-12.370029783088933</v>
          </cell>
          <cell r="J127">
            <v>-19.553573855756564</v>
          </cell>
          <cell r="K127">
            <v>-17.943155027963307</v>
          </cell>
          <cell r="L127">
            <v>-20.602779733337055</v>
          </cell>
          <cell r="M127">
            <v>-7.1264020143136602</v>
          </cell>
          <cell r="N127">
            <v>-5.3890397458634549</v>
          </cell>
          <cell r="O127">
            <v>-25.440706691518439</v>
          </cell>
          <cell r="P127">
            <v>-6.170597850897436</v>
          </cell>
          <cell r="Q127">
            <v>-21.76624715361185</v>
          </cell>
          <cell r="R127">
            <v>-19.112369694601554</v>
          </cell>
          <cell r="S127">
            <v>-17.741450504384368</v>
          </cell>
          <cell r="T127">
            <v>3.8057813343175506</v>
          </cell>
          <cell r="U127">
            <v>4.6010771069950831</v>
          </cell>
          <cell r="V127">
            <v>-18.866914135759139</v>
          </cell>
          <cell r="W127">
            <v>-9.5765046003820764</v>
          </cell>
          <cell r="X127">
            <v>-18.982382513472615</v>
          </cell>
          <cell r="Y127">
            <v>-17.445618645624933</v>
          </cell>
          <cell r="Z127">
            <v>6.858355695177953</v>
          </cell>
          <cell r="AA127">
            <v>-27.247618948317339</v>
          </cell>
          <cell r="AB127">
            <v>0</v>
          </cell>
          <cell r="AC127">
            <v>-21.459761705228711</v>
          </cell>
          <cell r="AD127">
            <v>-16.812059126734756</v>
          </cell>
          <cell r="AE127">
            <v>-19.284113477426963</v>
          </cell>
          <cell r="AF127">
            <v>15.71089031071371</v>
          </cell>
          <cell r="AG127">
            <v>17.867001283446847</v>
          </cell>
          <cell r="AH127">
            <v>14.690716476536885</v>
          </cell>
          <cell r="AI127">
            <v>0</v>
          </cell>
          <cell r="AJ127">
            <v>-9.5765046003820764</v>
          </cell>
          <cell r="AK127">
            <v>-6.170597850897436</v>
          </cell>
          <cell r="AL127">
            <v>-8.9152069328676529</v>
          </cell>
          <cell r="AM127">
            <v>-11.705875624351505</v>
          </cell>
          <cell r="AN127">
            <v>-15.142250738029775</v>
          </cell>
          <cell r="AO127">
            <v>-13.209746001733174</v>
          </cell>
          <cell r="AP127">
            <v>-12.370029783088933</v>
          </cell>
          <cell r="AQ127">
            <v>-12.107267842417201</v>
          </cell>
          <cell r="AR127">
            <v>-14.615904764492395</v>
          </cell>
          <cell r="AS127">
            <v>-15.629173238159503</v>
          </cell>
          <cell r="AT127">
            <v>-17.502498973434637</v>
          </cell>
          <cell r="AU127">
            <v>6619.3080257488691</v>
          </cell>
          <cell r="AV127">
            <v>-16.711691527877878</v>
          </cell>
          <cell r="AW127">
            <v>7653.2042955523502</v>
          </cell>
          <cell r="AX127">
            <v>-10.476988537336204</v>
          </cell>
        </row>
        <row r="128">
          <cell r="A128" t="str">
            <v>ASW</v>
          </cell>
          <cell r="B128">
            <v>39038</v>
          </cell>
          <cell r="C128">
            <v>-14.71254175568512</v>
          </cell>
          <cell r="D128">
            <v>-21.208879488831666</v>
          </cell>
          <cell r="E128">
            <v>-19.198266523412425</v>
          </cell>
          <cell r="F128">
            <v>-13.936243907711056</v>
          </cell>
          <cell r="G128">
            <v>-9.8386687350023188</v>
          </cell>
          <cell r="H128">
            <v>-32.500466202449857</v>
          </cell>
          <cell r="I128">
            <v>-11.934425222329502</v>
          </cell>
          <cell r="J128">
            <v>-19.003016387019834</v>
          </cell>
          <cell r="K128">
            <v>-17.539527944717324</v>
          </cell>
          <cell r="L128">
            <v>-20.134600167267266</v>
          </cell>
          <cell r="M128">
            <v>-6.8284272339130796</v>
          </cell>
          <cell r="N128">
            <v>-5.4318322943047237</v>
          </cell>
          <cell r="O128">
            <v>-26.653905071282939</v>
          </cell>
          <cell r="P128">
            <v>-5.8403870981025676</v>
          </cell>
          <cell r="Q128">
            <v>-21.516294970662596</v>
          </cell>
          <cell r="R128">
            <v>-18.844428535567587</v>
          </cell>
          <cell r="S128">
            <v>-17.431638343478259</v>
          </cell>
          <cell r="T128">
            <v>3.5999226550933772</v>
          </cell>
          <cell r="U128">
            <v>4.4686181238121216</v>
          </cell>
          <cell r="V128">
            <v>-20.393741187256243</v>
          </cell>
          <cell r="W128">
            <v>-9.5185278548155416</v>
          </cell>
          <cell r="X128">
            <v>-18.978867147447129</v>
          </cell>
          <cell r="Y128">
            <v>-17.325546641184189</v>
          </cell>
          <cell r="Z128">
            <v>6.6630913147921014</v>
          </cell>
          <cell r="AA128">
            <v>-27.935059811599778</v>
          </cell>
          <cell r="AB128">
            <v>-0.3</v>
          </cell>
          <cell r="AC128">
            <v>-21.583829468490343</v>
          </cell>
          <cell r="AD128">
            <v>-17.180627094721171</v>
          </cell>
          <cell r="AE128">
            <v>-19.691203620128416</v>
          </cell>
          <cell r="AF128">
            <v>15.101165363855861</v>
          </cell>
          <cell r="AG128">
            <v>17.23436290921379</v>
          </cell>
          <cell r="AH128">
            <v>14.888812203030792</v>
          </cell>
          <cell r="AI128">
            <v>-0.3</v>
          </cell>
          <cell r="AJ128">
            <v>-9.5185278548155416</v>
          </cell>
          <cell r="AK128">
            <v>-5.8403870981025676</v>
          </cell>
          <cell r="AL128">
            <v>-8.8963807360426443</v>
          </cell>
          <cell r="AM128">
            <v>-11.434182593488265</v>
          </cell>
          <cell r="AN128">
            <v>-15.125202860998897</v>
          </cell>
          <cell r="AO128">
            <v>-12.789761472183185</v>
          </cell>
          <cell r="AP128">
            <v>-11.934425222329502</v>
          </cell>
          <cell r="AQ128">
            <v>-11.671290704855608</v>
          </cell>
          <cell r="AR128">
            <v>-14.016629384628068</v>
          </cell>
          <cell r="AS128">
            <v>-14.71254175568512</v>
          </cell>
          <cell r="AT128">
            <v>-15.487069504272181</v>
          </cell>
          <cell r="AU128">
            <v>6605.3491562566314</v>
          </cell>
          <cell r="AV128">
            <v>-13.703723243006491</v>
          </cell>
          <cell r="AW128">
            <v>7638.2118794131393</v>
          </cell>
          <cell r="AX128">
            <v>-13.689402046501076</v>
          </cell>
        </row>
        <row r="129">
          <cell r="A129" t="str">
            <v>ASW</v>
          </cell>
          <cell r="B129">
            <v>39037</v>
          </cell>
          <cell r="C129">
            <v>-14.270382266656794</v>
          </cell>
          <cell r="D129">
            <v>-21.026093119304022</v>
          </cell>
          <cell r="E129">
            <v>-19.16583435213575</v>
          </cell>
          <cell r="F129">
            <v>-13.450660720123855</v>
          </cell>
          <cell r="G129">
            <v>-9.6594065118878607</v>
          </cell>
          <cell r="H129">
            <v>-30.76351719630042</v>
          </cell>
          <cell r="I129">
            <v>-11.962370477555739</v>
          </cell>
          <cell r="J129">
            <v>-18.938153781088015</v>
          </cell>
          <cell r="K129">
            <v>-17.410979275717111</v>
          </cell>
          <cell r="L129">
            <v>-20.185864084828776</v>
          </cell>
          <cell r="M129">
            <v>-7.0254298907289821</v>
          </cell>
          <cell r="N129">
            <v>-5.5117588418460191</v>
          </cell>
          <cell r="O129">
            <v>-25.228351624661499</v>
          </cell>
          <cell r="P129">
            <v>-6.0806659992326351</v>
          </cell>
          <cell r="Q129">
            <v>-21.547964554649401</v>
          </cell>
          <cell r="R129">
            <v>-18.903461233038861</v>
          </cell>
          <cell r="S129">
            <v>-17.429638444833724</v>
          </cell>
          <cell r="T129">
            <v>3.52582432817186</v>
          </cell>
          <cell r="U129">
            <v>4.3822185896638794</v>
          </cell>
          <cell r="V129">
            <v>-19.692047155373587</v>
          </cell>
          <cell r="W129">
            <v>-9.9309779298819016</v>
          </cell>
          <cell r="X129">
            <v>-19.123058454904449</v>
          </cell>
          <cell r="Y129">
            <v>-17.439819480654673</v>
          </cell>
          <cell r="Z129">
            <v>6.2357529448950606</v>
          </cell>
          <cell r="AA129">
            <v>-26.246649190089212</v>
          </cell>
          <cell r="AB129">
            <v>-0.3</v>
          </cell>
          <cell r="AC129">
            <v>-21.626424032629377</v>
          </cell>
          <cell r="AD129">
            <v>-16.955636976804744</v>
          </cell>
          <cell r="AE129">
            <v>-19.612770695612543</v>
          </cell>
          <cell r="AF129">
            <v>14.874921746364542</v>
          </cell>
          <cell r="AG129">
            <v>17.045563993319021</v>
          </cell>
          <cell r="AH129">
            <v>14.482227165477649</v>
          </cell>
          <cell r="AI129">
            <v>-0.3</v>
          </cell>
          <cell r="AJ129">
            <v>-9.9309779298819016</v>
          </cell>
          <cell r="AK129">
            <v>-6.0806659992326351</v>
          </cell>
          <cell r="AL129">
            <v>-9.263306388625276</v>
          </cell>
          <cell r="AM129">
            <v>-11.800512976629983</v>
          </cell>
          <cell r="AN129">
            <v>-15.267401048469582</v>
          </cell>
          <cell r="AO129">
            <v>-12.665529413816406</v>
          </cell>
          <cell r="AP129">
            <v>-11.962370477555739</v>
          </cell>
          <cell r="AQ129">
            <v>-11.646143745623419</v>
          </cell>
          <cell r="AR129">
            <v>-13.509769348644001</v>
          </cell>
          <cell r="AS129">
            <v>-14.270382266656794</v>
          </cell>
          <cell r="AT129">
            <v>-15.597241060831944</v>
          </cell>
          <cell r="AU129">
            <v>-20.573980478440038</v>
          </cell>
          <cell r="AV129">
            <v>-13.718439148819771</v>
          </cell>
          <cell r="AW129">
            <v>7594.8361042650458</v>
          </cell>
          <cell r="AX129">
            <v>-14.085741990651611</v>
          </cell>
        </row>
        <row r="130">
          <cell r="A130" t="str">
            <v>ASW</v>
          </cell>
          <cell r="B130">
            <v>39036</v>
          </cell>
          <cell r="C130">
            <v>-14.88951673419488</v>
          </cell>
          <cell r="D130">
            <v>-21.345024227722682</v>
          </cell>
          <cell r="E130">
            <v>-19.387671116573042</v>
          </cell>
          <cell r="F130">
            <v>-14.237974031111198</v>
          </cell>
          <cell r="G130">
            <v>-11.257850042586206</v>
          </cell>
          <cell r="H130">
            <v>-30.377388834735559</v>
          </cell>
          <cell r="I130">
            <v>-12.249948752595612</v>
          </cell>
          <cell r="J130">
            <v>-19.376565766710296</v>
          </cell>
          <cell r="K130">
            <v>-17.784238389539965</v>
          </cell>
          <cell r="L130">
            <v>-20.39745936961085</v>
          </cell>
          <cell r="M130">
            <v>-7.5188575387516163</v>
          </cell>
          <cell r="N130">
            <v>-5.6800022006234849</v>
          </cell>
          <cell r="O130">
            <v>-25.748155455099969</v>
          </cell>
          <cell r="P130">
            <v>-5.8664308352724985</v>
          </cell>
          <cell r="Q130">
            <v>-21.484432640411516</v>
          </cell>
          <cell r="R130">
            <v>-18.93819105867756</v>
          </cell>
          <cell r="S130">
            <v>-17.553792563005533</v>
          </cell>
          <cell r="T130">
            <v>3.3417978437822282</v>
          </cell>
          <cell r="U130">
            <v>4.6163751765281926</v>
          </cell>
          <cell r="V130">
            <v>-17.537508928142152</v>
          </cell>
          <cell r="W130">
            <v>-9.7704738530967177</v>
          </cell>
          <cell r="X130">
            <v>-18.820243833463582</v>
          </cell>
          <cell r="Y130">
            <v>-17.192563948690751</v>
          </cell>
          <cell r="Z130">
            <v>6.6803190226641656</v>
          </cell>
          <cell r="AA130">
            <v>-27.040289274778409</v>
          </cell>
          <cell r="AB130">
            <v>-0.1</v>
          </cell>
          <cell r="AC130">
            <v>-21.101221889870178</v>
          </cell>
          <cell r="AD130">
            <v>-16.073008577313086</v>
          </cell>
          <cell r="AE130">
            <v>-18.778885441006274</v>
          </cell>
          <cell r="AF130">
            <v>15.530875859210079</v>
          </cell>
          <cell r="AG130">
            <v>17.615927017213941</v>
          </cell>
          <cell r="AH130">
            <v>13.903901348249416</v>
          </cell>
          <cell r="AI130">
            <v>-0.1</v>
          </cell>
          <cell r="AJ130">
            <v>-9.7704738530967177</v>
          </cell>
          <cell r="AK130">
            <v>-5.8664308352724985</v>
          </cell>
          <cell r="AL130">
            <v>-9.4824389225235439</v>
          </cell>
          <cell r="AM130">
            <v>-12.256564317649481</v>
          </cell>
          <cell r="AN130">
            <v>-15.48041460445366</v>
          </cell>
          <cell r="AO130">
            <v>-13.080425425741961</v>
          </cell>
          <cell r="AP130">
            <v>-12.249948752595612</v>
          </cell>
          <cell r="AQ130">
            <v>-11.858600658300814</v>
          </cell>
          <cell r="AR130">
            <v>-13.492836183042652</v>
          </cell>
          <cell r="AS130">
            <v>-14.88951673419488</v>
          </cell>
          <cell r="AT130">
            <v>-16.117511354522893</v>
          </cell>
          <cell r="AU130">
            <v>6585.7831076922494</v>
          </cell>
          <cell r="AV130">
            <v>-19.755710320588296</v>
          </cell>
          <cell r="AW130">
            <v>7579.5169635167722</v>
          </cell>
          <cell r="AX130">
            <v>-14.843017142188273</v>
          </cell>
        </row>
        <row r="131">
          <cell r="A131" t="str">
            <v>ASW</v>
          </cell>
          <cell r="B131">
            <v>39035</v>
          </cell>
          <cell r="C131">
            <v>-14.762096467717916</v>
          </cell>
          <cell r="D131">
            <v>-21.418443176217973</v>
          </cell>
          <cell r="E131">
            <v>-19.369660932868687</v>
          </cell>
          <cell r="F131">
            <v>-14.227784792527316</v>
          </cell>
          <cell r="G131">
            <v>-11.204644009757018</v>
          </cell>
          <cell r="H131">
            <v>-31.841742965509745</v>
          </cell>
          <cell r="I131">
            <v>-11.949204853143581</v>
          </cell>
          <cell r="J131">
            <v>-19.165344116199577</v>
          </cell>
          <cell r="K131">
            <v>-17.447366460871319</v>
          </cell>
          <cell r="L131">
            <v>-20.247455943551909</v>
          </cell>
          <cell r="M131">
            <v>-7.1833664590249917</v>
          </cell>
          <cell r="N131">
            <v>-5.774740309018541</v>
          </cell>
          <cell r="O131">
            <v>-27.260794652435191</v>
          </cell>
          <cell r="P131">
            <v>-5.55282839703733</v>
          </cell>
          <cell r="Q131">
            <v>-21.075527031785963</v>
          </cell>
          <cell r="R131">
            <v>-18.837186388792727</v>
          </cell>
          <cell r="S131">
            <v>-17.265249238909892</v>
          </cell>
          <cell r="T131">
            <v>3.6706552104207026</v>
          </cell>
          <cell r="U131">
            <v>5.0004940404233231</v>
          </cell>
          <cell r="V131">
            <v>-17.285217359921905</v>
          </cell>
          <cell r="W131">
            <v>-9.3378575355840354</v>
          </cell>
          <cell r="X131">
            <v>-18.431753948383562</v>
          </cell>
          <cell r="Y131">
            <v>-16.696456897275525</v>
          </cell>
          <cell r="Z131">
            <v>6.8444092829602132</v>
          </cell>
          <cell r="AA131">
            <v>-26.638803779763698</v>
          </cell>
          <cell r="AB131">
            <v>-0.1</v>
          </cell>
          <cell r="AC131">
            <v>-20.600726193897383</v>
          </cell>
          <cell r="AD131">
            <v>-15.411180632870296</v>
          </cell>
          <cell r="AE131">
            <v>-18.343238380209634</v>
          </cell>
          <cell r="AF131">
            <v>15.912652798419078</v>
          </cell>
          <cell r="AG131">
            <v>18.151891868958995</v>
          </cell>
          <cell r="AH131">
            <v>13.347143879136052</v>
          </cell>
          <cell r="AI131">
            <v>-0.1</v>
          </cell>
          <cell r="AJ131">
            <v>-9.3378575355840354</v>
          </cell>
          <cell r="AK131">
            <v>-5.55282839703733</v>
          </cell>
          <cell r="AL131">
            <v>-9.028234471267595</v>
          </cell>
          <cell r="AM131">
            <v>-12.060969132802905</v>
          </cell>
          <cell r="AN131">
            <v>-15.246498052377421</v>
          </cell>
          <cell r="AO131">
            <v>-12.940067603871405</v>
          </cell>
          <cell r="AP131">
            <v>-11.949204853143581</v>
          </cell>
          <cell r="AQ131">
            <v>-11.701653432383759</v>
          </cell>
          <cell r="AR131">
            <v>-13.411124750921704</v>
          </cell>
          <cell r="AS131">
            <v>-14.762096467717916</v>
          </cell>
          <cell r="AT131">
            <v>-16.132950764511744</v>
          </cell>
          <cell r="AU131">
            <v>6552.4160159884068</v>
          </cell>
          <cell r="AV131">
            <v>-15.632478654532125</v>
          </cell>
          <cell r="AW131">
            <v>7557.1744743078598</v>
          </cell>
          <cell r="AX131">
            <v>-8.4568438533336128</v>
          </cell>
        </row>
        <row r="132">
          <cell r="A132" t="str">
            <v>ASW</v>
          </cell>
          <cell r="B132">
            <v>39034</v>
          </cell>
          <cell r="C132">
            <v>-14.958107763070194</v>
          </cell>
          <cell r="D132">
            <v>-21.499766621184492</v>
          </cell>
          <cell r="E132">
            <v>-19.76665107851041</v>
          </cell>
          <cell r="F132">
            <v>-14.271999974146315</v>
          </cell>
          <cell r="G132">
            <v>-11.238059543918068</v>
          </cell>
          <cell r="H132">
            <v>-31.945479190414069</v>
          </cell>
          <cell r="I132">
            <v>-12.994440895822912</v>
          </cell>
          <cell r="J132">
            <v>-19.744565794270905</v>
          </cell>
          <cell r="K132">
            <v>-18.115398465674343</v>
          </cell>
          <cell r="L132">
            <v>-20.970625267367893</v>
          </cell>
          <cell r="M132">
            <v>-7.9996480937363019</v>
          </cell>
          <cell r="N132">
            <v>-6.7184475785764173</v>
          </cell>
          <cell r="O132">
            <v>-26.304381466637182</v>
          </cell>
          <cell r="P132">
            <v>-6.5445564813771231</v>
          </cell>
          <cell r="Q132">
            <v>-21.841454222575766</v>
          </cell>
          <cell r="R132">
            <v>-19.625700209544735</v>
          </cell>
          <cell r="S132">
            <v>-18.063917723991597</v>
          </cell>
          <cell r="T132">
            <v>2.6005377392772138</v>
          </cell>
          <cell r="U132">
            <v>4.0924125993121878</v>
          </cell>
          <cell r="V132">
            <v>-19.022821157123982</v>
          </cell>
          <cell r="W132">
            <v>-9.7157866342667898</v>
          </cell>
          <cell r="X132">
            <v>-18.898260842172096</v>
          </cell>
          <cell r="Y132">
            <v>-17.180992515764075</v>
          </cell>
          <cell r="Z132">
            <v>6.0232299051114833</v>
          </cell>
          <cell r="AA132">
            <v>-28.302219886891244</v>
          </cell>
          <cell r="AB132">
            <v>0.4</v>
          </cell>
          <cell r="AC132">
            <v>-20.458260711043483</v>
          </cell>
          <cell r="AD132">
            <v>-15.223333897008988</v>
          </cell>
          <cell r="AE132">
            <v>-18.115172963954748</v>
          </cell>
          <cell r="AF132">
            <v>16.01046737884462</v>
          </cell>
          <cell r="AG132">
            <v>18.847253050219773</v>
          </cell>
          <cell r="AH132">
            <v>14.265045696364876</v>
          </cell>
          <cell r="AI132">
            <v>0.4</v>
          </cell>
          <cell r="AJ132">
            <v>-9.7157866342667898</v>
          </cell>
          <cell r="AK132">
            <v>-6.5445564813771231</v>
          </cell>
          <cell r="AL132">
            <v>-10.322369332825735</v>
          </cell>
          <cell r="AM132">
            <v>-13.044516297174106</v>
          </cell>
          <cell r="AN132">
            <v>-16.22885337463871</v>
          </cell>
          <cell r="AO132">
            <v>-13.577456771590388</v>
          </cell>
          <cell r="AP132">
            <v>-12.994440895822912</v>
          </cell>
          <cell r="AQ132">
            <v>-12.56953448946336</v>
          </cell>
          <cell r="AR132">
            <v>-13.91034639070654</v>
          </cell>
          <cell r="AS132">
            <v>-14.958107763070194</v>
          </cell>
          <cell r="AT132">
            <v>-16.576524406923593</v>
          </cell>
          <cell r="AU132">
            <v>6543.8597054503289</v>
          </cell>
          <cell r="AV132">
            <v>-14.608564190125469</v>
          </cell>
          <cell r="AW132">
            <v>7544.1835982457787</v>
          </cell>
          <cell r="AX132">
            <v>-9.2155793916980002</v>
          </cell>
        </row>
        <row r="133">
          <cell r="A133" t="str">
            <v>ASW</v>
          </cell>
          <cell r="B133">
            <v>39031</v>
          </cell>
          <cell r="C133">
            <v>-14.53521186431569</v>
          </cell>
          <cell r="D133">
            <v>-21.230274607434108</v>
          </cell>
          <cell r="E133">
            <v>-19.387000978924579</v>
          </cell>
          <cell r="F133">
            <v>-13.78115521281871</v>
          </cell>
          <cell r="G133">
            <v>-10.805121479825557</v>
          </cell>
          <cell r="H133">
            <v>-34.420146481712393</v>
          </cell>
          <cell r="I133">
            <v>-12.3894636268766</v>
          </cell>
          <cell r="J133">
            <v>-19.264558494597459</v>
          </cell>
          <cell r="K133">
            <v>-17.445708349167617</v>
          </cell>
          <cell r="L133">
            <v>-20.330437563358203</v>
          </cell>
          <cell r="M133">
            <v>-7.488132258220662</v>
          </cell>
          <cell r="N133">
            <v>-5.8552722863864402</v>
          </cell>
          <cell r="O133">
            <v>-26.920956293091248</v>
          </cell>
          <cell r="P133">
            <v>-6.376015537161499</v>
          </cell>
          <cell r="Q133">
            <v>-21.62866297207886</v>
          </cell>
          <cell r="R133">
            <v>-19.238798187293085</v>
          </cell>
          <cell r="S133">
            <v>-17.984303493826037</v>
          </cell>
          <cell r="T133">
            <v>3.1286608752873692</v>
          </cell>
          <cell r="U133">
            <v>4.3797390704362336</v>
          </cell>
          <cell r="V133">
            <v>-16.745457150205599</v>
          </cell>
          <cell r="W133">
            <v>-9.3150397835035559</v>
          </cell>
          <cell r="X133">
            <v>-18.677876325213102</v>
          </cell>
          <cell r="Y133">
            <v>-16.859268639223554</v>
          </cell>
          <cell r="Z133">
            <v>6.4505585951838071</v>
          </cell>
          <cell r="AA133">
            <v>-27.745322611168998</v>
          </cell>
          <cell r="AB133">
            <v>0.1</v>
          </cell>
          <cell r="AC133">
            <v>-20.543030177153309</v>
          </cell>
          <cell r="AD133">
            <v>-15.269467614014873</v>
          </cell>
          <cell r="AE133">
            <v>-18.177681936809371</v>
          </cell>
          <cell r="AF133">
            <v>16.231657536600146</v>
          </cell>
          <cell r="AG133">
            <v>18.582262052289668</v>
          </cell>
          <cell r="AH133">
            <v>14.153412803390015</v>
          </cell>
          <cell r="AI133">
            <v>0.1</v>
          </cell>
          <cell r="AJ133">
            <v>-9.3150397835035559</v>
          </cell>
          <cell r="AK133">
            <v>-6.376015537161499</v>
          </cell>
          <cell r="AL133">
            <v>-9.9843331734829324</v>
          </cell>
          <cell r="AM133">
            <v>-12.634715942338056</v>
          </cell>
          <cell r="AN133">
            <v>-15.648021336390725</v>
          </cell>
          <cell r="AO133">
            <v>-13.010924527843397</v>
          </cell>
          <cell r="AP133">
            <v>-12.3894636268766</v>
          </cell>
          <cell r="AQ133">
            <v>-11.982897158444368</v>
          </cell>
          <cell r="AR133">
            <v>-13.186291024054805</v>
          </cell>
          <cell r="AS133">
            <v>-14.53521186431569</v>
          </cell>
          <cell r="AT133">
            <v>-15.735368741633035</v>
          </cell>
          <cell r="AU133">
            <v>6532.3902895090305</v>
          </cell>
          <cell r="AV133">
            <v>-10.304426326113687</v>
          </cell>
          <cell r="AW133">
            <v>7528.5377611809936</v>
          </cell>
          <cell r="AX133">
            <v>-13.989922576623947</v>
          </cell>
        </row>
        <row r="134">
          <cell r="A134" t="str">
            <v>ASW</v>
          </cell>
          <cell r="B134">
            <v>39030</v>
          </cell>
          <cell r="C134">
            <v>-14.435081937237879</v>
          </cell>
          <cell r="D134">
            <v>-20.910576648431988</v>
          </cell>
          <cell r="E134">
            <v>-19.281875330937929</v>
          </cell>
          <cell r="F134">
            <v>-13.631874820233753</v>
          </cell>
          <cell r="G134">
            <v>-10.362317214156393</v>
          </cell>
          <cell r="H134">
            <v>-31.692368860029053</v>
          </cell>
          <cell r="I134">
            <v>-11.773388796349847</v>
          </cell>
          <cell r="J134">
            <v>-18.874821559524509</v>
          </cell>
          <cell r="K134">
            <v>-17.013918289125748</v>
          </cell>
          <cell r="L134">
            <v>-19.825618036256586</v>
          </cell>
          <cell r="M134">
            <v>-7.2033497796036672</v>
          </cell>
          <cell r="N134">
            <v>-5.5646271511563521</v>
          </cell>
          <cell r="O134">
            <v>-24.835831787005674</v>
          </cell>
          <cell r="P134">
            <v>-6.1863646029802615</v>
          </cell>
          <cell r="Q134">
            <v>-21.191833953597218</v>
          </cell>
          <cell r="R134">
            <v>-18.858217882451591</v>
          </cell>
          <cell r="S134">
            <v>-17.539871939871922</v>
          </cell>
          <cell r="T134">
            <v>2.5823625809515827</v>
          </cell>
          <cell r="U134">
            <v>4.1459400304510643</v>
          </cell>
          <cell r="V134">
            <v>-16.490824354763628</v>
          </cell>
          <cell r="W134">
            <v>-9.1680993380925155</v>
          </cell>
          <cell r="X134">
            <v>-18.401669843510369</v>
          </cell>
          <cell r="Y134">
            <v>-16.513642765041769</v>
          </cell>
          <cell r="Z134">
            <v>6.3283180127605752</v>
          </cell>
          <cell r="AA134">
            <v>-26.165380365370048</v>
          </cell>
          <cell r="AB134">
            <v>-0.4</v>
          </cell>
          <cell r="AC134">
            <v>-20.486246676700805</v>
          </cell>
          <cell r="AD134">
            <v>-15.542988005695509</v>
          </cell>
          <cell r="AE134">
            <v>-18.473486510512995</v>
          </cell>
          <cell r="AF134">
            <v>15.696013873163686</v>
          </cell>
          <cell r="AG134">
            <v>17.967842075513854</v>
          </cell>
          <cell r="AH134">
            <v>14.913012278784725</v>
          </cell>
          <cell r="AI134">
            <v>-0.4</v>
          </cell>
          <cell r="AJ134">
            <v>-9.1680993380925155</v>
          </cell>
          <cell r="AK134">
            <v>-6.1863646029802615</v>
          </cell>
          <cell r="AL134">
            <v>-10.085809230143759</v>
          </cell>
          <cell r="AM134">
            <v>-12.563101786615702</v>
          </cell>
          <cell r="AN134">
            <v>-15.34989581385322</v>
          </cell>
          <cell r="AO134">
            <v>-12.840299057867981</v>
          </cell>
          <cell r="AP134">
            <v>-11.773388796349847</v>
          </cell>
          <cell r="AQ134">
            <v>-11.461909612003682</v>
          </cell>
          <cell r="AR134">
            <v>-12.895477320421257</v>
          </cell>
          <cell r="AS134">
            <v>-14.435081937237879</v>
          </cell>
          <cell r="AT134">
            <v>-15.956963931423031</v>
          </cell>
          <cell r="AU134">
            <v>6519.1251893915478</v>
          </cell>
          <cell r="AV134">
            <v>-9.1984238298419569</v>
          </cell>
          <cell r="AW134">
            <v>7486.2478872968122</v>
          </cell>
          <cell r="AX134">
            <v>-13.800473617353454</v>
          </cell>
        </row>
        <row r="135">
          <cell r="A135" t="str">
            <v>ASW</v>
          </cell>
          <cell r="B135">
            <v>39029</v>
          </cell>
          <cell r="C135">
            <v>-14.639622069446681</v>
          </cell>
          <cell r="D135">
            <v>-21.323238061059065</v>
          </cell>
          <cell r="E135">
            <v>-19.558956349558404</v>
          </cell>
          <cell r="F135">
            <v>-13.40838639290903</v>
          </cell>
          <cell r="G135">
            <v>-10.946748542565699</v>
          </cell>
          <cell r="H135">
            <v>-28.025861219724007</v>
          </cell>
          <cell r="I135">
            <v>-11.837651867707118</v>
          </cell>
          <cell r="J135">
            <v>-18.843300936866619</v>
          </cell>
          <cell r="K135">
            <v>-17.228645859331898</v>
          </cell>
          <cell r="L135">
            <v>-19.881212602805142</v>
          </cell>
          <cell r="M135">
            <v>-7.737917356508845</v>
          </cell>
          <cell r="N135">
            <v>-5.6585370044365506</v>
          </cell>
          <cell r="O135">
            <v>-23.241784045110521</v>
          </cell>
          <cell r="P135">
            <v>-5.4156336418362372</v>
          </cell>
          <cell r="Q135">
            <v>-20.933926725711238</v>
          </cell>
          <cell r="R135">
            <v>-18.49278718850724</v>
          </cell>
          <cell r="S135">
            <v>-17.245832993710177</v>
          </cell>
          <cell r="T135">
            <v>2.6803894691325452</v>
          </cell>
          <cell r="U135">
            <v>4.2238662882847473</v>
          </cell>
          <cell r="V135">
            <v>-17.450375712742478</v>
          </cell>
          <cell r="W135">
            <v>-7.6279807198803571</v>
          </cell>
          <cell r="X135">
            <v>-17.618270647162809</v>
          </cell>
          <cell r="Y135">
            <v>-16.182592843613975</v>
          </cell>
          <cell r="Z135">
            <v>7.6292069169652175</v>
          </cell>
          <cell r="AA135">
            <v>-26.108510306462222</v>
          </cell>
          <cell r="AB135">
            <v>1.2</v>
          </cell>
          <cell r="AC135">
            <v>-19.435808927744695</v>
          </cell>
          <cell r="AD135">
            <v>-14.348735335978965</v>
          </cell>
          <cell r="AE135">
            <v>-17.195976940932393</v>
          </cell>
          <cell r="AF135">
            <v>17.575270414481899</v>
          </cell>
          <cell r="AG135">
            <v>19.925197843821099</v>
          </cell>
          <cell r="AH135">
            <v>15.876403805594743</v>
          </cell>
          <cell r="AI135">
            <v>1.2</v>
          </cell>
          <cell r="AJ135">
            <v>-7.6279807198803571</v>
          </cell>
          <cell r="AK135">
            <v>-5.4156336418362372</v>
          </cell>
          <cell r="AL135">
            <v>-9.3522857955084397</v>
          </cell>
          <cell r="AM135">
            <v>-12.234238853597621</v>
          </cell>
          <cell r="AN135">
            <v>-14.716842248807259</v>
          </cell>
          <cell r="AO135">
            <v>-12.719767182508603</v>
          </cell>
          <cell r="AP135">
            <v>-11.837651867707118</v>
          </cell>
          <cell r="AQ135">
            <v>-11.465058263866355</v>
          </cell>
          <cell r="AR135">
            <v>-13.08098048489266</v>
          </cell>
          <cell r="AS135">
            <v>-14.639622069446681</v>
          </cell>
          <cell r="AT135">
            <v>-16.298900493025048</v>
          </cell>
          <cell r="AU135">
            <v>-18.267502728756519</v>
          </cell>
          <cell r="AV135">
            <v>-13.177239191484167</v>
          </cell>
          <cell r="AW135">
            <v>7472.395493988688</v>
          </cell>
          <cell r="AX135">
            <v>-14.116488281256405</v>
          </cell>
        </row>
        <row r="136">
          <cell r="A136" t="str">
            <v>ASW</v>
          </cell>
          <cell r="B136">
            <v>39028</v>
          </cell>
          <cell r="C136">
            <v>-14.238778011185865</v>
          </cell>
          <cell r="D136">
            <v>-21.336350754255488</v>
          </cell>
          <cell r="E136">
            <v>-19.522261536163008</v>
          </cell>
          <cell r="F136">
            <v>-13.363468729339642</v>
          </cell>
          <cell r="G136">
            <v>-10.447100332805421</v>
          </cell>
          <cell r="H136">
            <v>-26.078169702742905</v>
          </cell>
          <cell r="I136">
            <v>-11.618591086525942</v>
          </cell>
          <cell r="J136">
            <v>-18.806630976371622</v>
          </cell>
          <cell r="K136">
            <v>-17.349586750136016</v>
          </cell>
          <cell r="L136">
            <v>-19.635273062512059</v>
          </cell>
          <cell r="M136">
            <v>-7.5857675082657385</v>
          </cell>
          <cell r="N136">
            <v>-5.3688876276973163</v>
          </cell>
          <cell r="O136">
            <v>-21.570006773403684</v>
          </cell>
          <cell r="P136">
            <v>-5.136122940712049</v>
          </cell>
          <cell r="Q136">
            <v>-20.747665455486679</v>
          </cell>
          <cell r="R136">
            <v>-18.218610948414284</v>
          </cell>
          <cell r="S136">
            <v>-17.118563424013978</v>
          </cell>
          <cell r="T136">
            <v>2.9472707937385012</v>
          </cell>
          <cell r="U136">
            <v>4.7943184798185072</v>
          </cell>
          <cell r="V136">
            <v>-18.872154103847116</v>
          </cell>
          <cell r="W136">
            <v>-8.3296313748645936</v>
          </cell>
          <cell r="X136">
            <v>-17.700844950210584</v>
          </cell>
          <cell r="Y136">
            <v>-16.258559967038401</v>
          </cell>
          <cell r="Z136">
            <v>7.5778765464738296</v>
          </cell>
          <cell r="AA136">
            <v>-25.625592740275437</v>
          </cell>
          <cell r="AB136">
            <v>1.1000000000000001</v>
          </cell>
          <cell r="AC136">
            <v>-19.753674069359917</v>
          </cell>
          <cell r="AD136">
            <v>-14.569661369053572</v>
          </cell>
          <cell r="AE136">
            <v>-17.479226726925322</v>
          </cell>
          <cell r="AF136">
            <v>17.141629370154433</v>
          </cell>
          <cell r="AG136">
            <v>19.60956223223172</v>
          </cell>
          <cell r="AH136">
            <v>16.230038201068879</v>
          </cell>
          <cell r="AI136">
            <v>1.1000000000000001</v>
          </cell>
          <cell r="AJ136">
            <v>-8.3296313748645936</v>
          </cell>
          <cell r="AK136">
            <v>-5.136122940712049</v>
          </cell>
          <cell r="AL136">
            <v>-9.4521155786200435</v>
          </cell>
          <cell r="AM136">
            <v>-11.941036795669971</v>
          </cell>
          <cell r="AN136">
            <v>-14.390014909982789</v>
          </cell>
          <cell r="AO136">
            <v>-12.489654487015716</v>
          </cell>
          <cell r="AP136">
            <v>-11.618591086525942</v>
          </cell>
          <cell r="AQ136">
            <v>-11.120832752586562</v>
          </cell>
          <cell r="AR136">
            <v>-12.952882070389842</v>
          </cell>
          <cell r="AS136">
            <v>-14.238778011185865</v>
          </cell>
          <cell r="AT136">
            <v>-15.972488983880265</v>
          </cell>
          <cell r="AU136">
            <v>6478.4053924130876</v>
          </cell>
          <cell r="AV136">
            <v>-13.140533895560164</v>
          </cell>
          <cell r="AW136">
            <v>7460.4138078558617</v>
          </cell>
          <cell r="AX136">
            <v>-10.157762504451126</v>
          </cell>
        </row>
        <row r="137">
          <cell r="A137" t="str">
            <v>ASW</v>
          </cell>
          <cell r="B137">
            <v>39027</v>
          </cell>
          <cell r="C137">
            <v>-14.262300969621915</v>
          </cell>
          <cell r="D137">
            <v>-21.224969464188927</v>
          </cell>
          <cell r="E137">
            <v>-19.486386061139001</v>
          </cell>
          <cell r="F137">
            <v>-12.915688842418199</v>
          </cell>
          <cell r="G137">
            <v>-10.866383129331041</v>
          </cell>
          <cell r="H137">
            <v>-24.603392643173795</v>
          </cell>
          <cell r="I137">
            <v>-10.896999250239723</v>
          </cell>
          <cell r="J137">
            <v>-18.594361221937547</v>
          </cell>
          <cell r="K137">
            <v>-17.2991021570786</v>
          </cell>
          <cell r="L137">
            <v>-19.438605872190493</v>
          </cell>
          <cell r="M137">
            <v>-7.2559890064439525</v>
          </cell>
          <cell r="N137">
            <v>-4.9050338543468293</v>
          </cell>
          <cell r="O137">
            <v>-21.333192120342321</v>
          </cell>
          <cell r="P137">
            <v>-5.3425905897092152</v>
          </cell>
          <cell r="Q137">
            <v>-20.868100863925747</v>
          </cell>
          <cell r="R137">
            <v>-18.397449533985693</v>
          </cell>
          <cell r="S137">
            <v>-17.140334981642024</v>
          </cell>
          <cell r="T137">
            <v>3.481980322714243</v>
          </cell>
          <cell r="U137">
            <v>4.8372864002622578</v>
          </cell>
          <cell r="V137">
            <v>-19.913708970429838</v>
          </cell>
          <cell r="W137">
            <v>-8.3308524671817601</v>
          </cell>
          <cell r="X137">
            <v>-17.790820475036419</v>
          </cell>
          <cell r="Y137">
            <v>-16.344948074224988</v>
          </cell>
          <cell r="Z137">
            <v>8.0072121611864748</v>
          </cell>
          <cell r="AA137">
            <v>-24.197916350975049</v>
          </cell>
          <cell r="AB137">
            <v>0.7</v>
          </cell>
          <cell r="AC137">
            <v>-20.153907307774968</v>
          </cell>
          <cell r="AD137">
            <v>-15.015190319284157</v>
          </cell>
          <cell r="AE137">
            <v>-17.724530227290728</v>
          </cell>
          <cell r="AF137">
            <v>16.938160286742992</v>
          </cell>
          <cell r="AG137">
            <v>19.565899352810831</v>
          </cell>
          <cell r="AH137">
            <v>16.163284224916552</v>
          </cell>
          <cell r="AI137">
            <v>0.7</v>
          </cell>
          <cell r="AJ137">
            <v>-8.3308524671817601</v>
          </cell>
          <cell r="AK137">
            <v>-5.3425905897092152</v>
          </cell>
          <cell r="AL137">
            <v>-9.7199215292728933</v>
          </cell>
          <cell r="AM137">
            <v>-11.920941612499137</v>
          </cell>
          <cell r="AN137">
            <v>-14.250471244011722</v>
          </cell>
          <cell r="AO137">
            <v>-12.236217158981685</v>
          </cell>
          <cell r="AP137">
            <v>-10.896999250239723</v>
          </cell>
          <cell r="AQ137">
            <v>-10.684574642700259</v>
          </cell>
          <cell r="AR137">
            <v>-12.427498324349749</v>
          </cell>
          <cell r="AS137">
            <v>-14.262300969621915</v>
          </cell>
          <cell r="AT137">
            <v>-16.277043268780542</v>
          </cell>
          <cell r="AU137">
            <v>-17.353446557729779</v>
          </cell>
          <cell r="AV137">
            <v>-12.636181286877786</v>
          </cell>
          <cell r="AW137">
            <v>7448.2361885429718</v>
          </cell>
          <cell r="AX137">
            <v>-10.470277454024314</v>
          </cell>
        </row>
        <row r="138">
          <cell r="A138" t="str">
            <v>ASW</v>
          </cell>
          <cell r="B138">
            <v>39024</v>
          </cell>
          <cell r="C138">
            <v>-12.803407906608351</v>
          </cell>
          <cell r="D138">
            <v>-19.89416225902832</v>
          </cell>
          <cell r="E138">
            <v>-18.1467384314352</v>
          </cell>
          <cell r="F138">
            <v>-11.606060946741374</v>
          </cell>
          <cell r="G138">
            <v>-9.5156195831638648</v>
          </cell>
          <cell r="H138">
            <v>-26.14808561920416</v>
          </cell>
          <cell r="I138">
            <v>-10.103781623718632</v>
          </cell>
          <cell r="J138">
            <v>-18.295447921053039</v>
          </cell>
          <cell r="K138">
            <v>-17.057329096327095</v>
          </cell>
          <cell r="L138">
            <v>-19.027539387797404</v>
          </cell>
          <cell r="M138">
            <v>-6.8492055291633793</v>
          </cell>
          <cell r="N138">
            <v>-4.6959158474480001</v>
          </cell>
          <cell r="O138">
            <v>-22.358286504115856</v>
          </cell>
          <cell r="P138">
            <v>-5.3242880322177379</v>
          </cell>
          <cell r="Q138">
            <v>-20.812160255152396</v>
          </cell>
          <cell r="R138">
            <v>-18.475076135559974</v>
          </cell>
          <cell r="S138">
            <v>-17.343838252766645</v>
          </cell>
          <cell r="T138">
            <v>3.6467461641459278</v>
          </cell>
          <cell r="U138">
            <v>5.3605816107390218</v>
          </cell>
          <cell r="V138">
            <v>-19.468352994663473</v>
          </cell>
          <cell r="W138">
            <v>-8.8095958815636912</v>
          </cell>
          <cell r="X138">
            <v>-18.270544570272428</v>
          </cell>
          <cell r="Y138">
            <v>-16.983639987851099</v>
          </cell>
          <cell r="Z138">
            <v>7.9734983697427095</v>
          </cell>
          <cell r="AA138">
            <v>-24.903174989246345</v>
          </cell>
          <cell r="AB138">
            <v>0.3</v>
          </cell>
          <cell r="AC138">
            <v>-21.25123187252219</v>
          </cell>
          <cell r="AD138">
            <v>-16.084767235363639</v>
          </cell>
          <cell r="AE138">
            <v>-18.882091173028673</v>
          </cell>
          <cell r="AF138">
            <v>16.154984473487211</v>
          </cell>
          <cell r="AG138">
            <v>18.928879066228561</v>
          </cell>
          <cell r="AH138">
            <v>14.070473207161298</v>
          </cell>
          <cell r="AI138">
            <v>0.3</v>
          </cell>
          <cell r="AJ138">
            <v>-8.8095958815636912</v>
          </cell>
          <cell r="AK138">
            <v>-5.3242880322177379</v>
          </cell>
          <cell r="AL138">
            <v>-9.602893014730741</v>
          </cell>
          <cell r="AM138">
            <v>-11.625738716227454</v>
          </cell>
          <cell r="AN138">
            <v>-13.839376415555016</v>
          </cell>
          <cell r="AO138">
            <v>-11.699461944629105</v>
          </cell>
          <cell r="AP138">
            <v>-10.103781623718632</v>
          </cell>
          <cell r="AQ138">
            <v>-9.7284002126879709</v>
          </cell>
          <cell r="AR138">
            <v>-11.397132097464176</v>
          </cell>
          <cell r="AS138">
            <v>-12.803407906608351</v>
          </cell>
          <cell r="AT138">
            <v>-14.8945484573063</v>
          </cell>
          <cell r="AU138">
            <v>6459.9704520906935</v>
          </cell>
          <cell r="AV138">
            <v>-7.9344404518959406</v>
          </cell>
          <cell r="AW138">
            <v>7432.77249235831</v>
          </cell>
          <cell r="AX138">
            <v>-14.281103990597238</v>
          </cell>
        </row>
        <row r="139">
          <cell r="A139" t="str">
            <v>ASW</v>
          </cell>
          <cell r="B139">
            <v>39023</v>
          </cell>
          <cell r="C139">
            <v>-11.977532157126284</v>
          </cell>
          <cell r="D139">
            <v>-19.456280172488412</v>
          </cell>
          <cell r="E139">
            <v>-17.614333388086909</v>
          </cell>
          <cell r="F139">
            <v>-11.166826864953531</v>
          </cell>
          <cell r="G139">
            <v>-8.925938725686775</v>
          </cell>
          <cell r="H139">
            <v>-26.715068944986882</v>
          </cell>
          <cell r="I139">
            <v>-9.4153097177598308</v>
          </cell>
          <cell r="J139">
            <v>-17.460605483542434</v>
          </cell>
          <cell r="K139">
            <v>-16.360544884121488</v>
          </cell>
          <cell r="L139">
            <v>-18.340130232424389</v>
          </cell>
          <cell r="M139">
            <v>-6.1273050343890496</v>
          </cell>
          <cell r="N139">
            <v>-3.9705245495575734</v>
          </cell>
          <cell r="O139">
            <v>-22.887689514752385</v>
          </cell>
          <cell r="P139">
            <v>-4.9533765458122723</v>
          </cell>
          <cell r="Q139">
            <v>-20.013563182067156</v>
          </cell>
          <cell r="R139">
            <v>-17.507653019706932</v>
          </cell>
          <cell r="S139">
            <v>-16.3773073142182</v>
          </cell>
          <cell r="T139">
            <v>4.352796900706152</v>
          </cell>
          <cell r="U139">
            <v>5.8142128477788164</v>
          </cell>
          <cell r="V139">
            <v>-19.633931170682011</v>
          </cell>
          <cell r="W139">
            <v>-8.7047308627409183</v>
          </cell>
          <cell r="X139">
            <v>-17.848884539126992</v>
          </cell>
          <cell r="Y139">
            <v>-16.321245273563751</v>
          </cell>
          <cell r="Z139">
            <v>8.2233721119938554</v>
          </cell>
          <cell r="AA139">
            <v>-25.869237472321434</v>
          </cell>
          <cell r="AB139">
            <v>0</v>
          </cell>
          <cell r="AC139">
            <v>-21.112557176539781</v>
          </cell>
          <cell r="AD139">
            <v>-16.060982256868463</v>
          </cell>
          <cell r="AE139">
            <v>-18.805830255919268</v>
          </cell>
          <cell r="AF139">
            <v>16.207562195027535</v>
          </cell>
          <cell r="AG139">
            <v>18.884841363989342</v>
          </cell>
          <cell r="AH139">
            <v>14.036557581745249</v>
          </cell>
          <cell r="AI139">
            <v>0</v>
          </cell>
          <cell r="AJ139">
            <v>-8.7047308627409183</v>
          </cell>
          <cell r="AK139">
            <v>-4.9533765458122723</v>
          </cell>
          <cell r="AL139">
            <v>-9.5239815258896048</v>
          </cell>
          <cell r="AM139">
            <v>-11.444151325841228</v>
          </cell>
          <cell r="AN139">
            <v>-13.491329432500581</v>
          </cell>
          <cell r="AO139">
            <v>-11.162328117136701</v>
          </cell>
          <cell r="AP139">
            <v>-9.4153097177598308</v>
          </cell>
          <cell r="AQ139">
            <v>-8.7962838615729044</v>
          </cell>
          <cell r="AR139">
            <v>-10.740652019509971</v>
          </cell>
          <cell r="AS139">
            <v>-11.977532157126284</v>
          </cell>
          <cell r="AT139">
            <v>-14.456371745563333</v>
          </cell>
          <cell r="AU139">
            <v>6449.7942973769841</v>
          </cell>
          <cell r="AV139">
            <v>-8.8921355678802758</v>
          </cell>
          <cell r="AW139">
            <v>7392.0546243730669</v>
          </cell>
          <cell r="AX139">
            <v>-14.453058017725004</v>
          </cell>
        </row>
        <row r="140">
          <cell r="A140" t="str">
            <v>ASW</v>
          </cell>
          <cell r="B140">
            <v>39022</v>
          </cell>
          <cell r="C140">
            <v>-12.736238753910765</v>
          </cell>
          <cell r="D140">
            <v>-20.303931268180584</v>
          </cell>
          <cell r="E140">
            <v>-18.304050086425061</v>
          </cell>
          <cell r="F140">
            <v>-11.90565398201406</v>
          </cell>
          <cell r="G140">
            <v>-9.9107170308205461</v>
          </cell>
          <cell r="H140">
            <v>-26.189743839105731</v>
          </cell>
          <cell r="I140">
            <v>-9.1916296168810323</v>
          </cell>
          <cell r="J140">
            <v>-18.11326436388001</v>
          </cell>
          <cell r="K140">
            <v>-17.09412182640817</v>
          </cell>
          <cell r="L140">
            <v>-18.713053448631218</v>
          </cell>
          <cell r="M140">
            <v>-6.3534411964760089</v>
          </cell>
          <cell r="N140">
            <v>-3.8498180461860909</v>
          </cell>
          <cell r="O140">
            <v>-22.506559332440158</v>
          </cell>
          <cell r="P140">
            <v>-5.1995764346113988</v>
          </cell>
          <cell r="Q140">
            <v>-20.770183458783453</v>
          </cell>
          <cell r="R140">
            <v>-18.377057645860834</v>
          </cell>
          <cell r="S140">
            <v>-17.113466540849156</v>
          </cell>
          <cell r="T140">
            <v>3.9558467222366001</v>
          </cell>
          <cell r="U140">
            <v>5.476228179248964</v>
          </cell>
          <cell r="V140">
            <v>-18.095223886330228</v>
          </cell>
          <cell r="W140">
            <v>-9.0529648558720162</v>
          </cell>
          <cell r="X140">
            <v>-18.327356927827115</v>
          </cell>
          <cell r="Y140">
            <v>-16.69860087421802</v>
          </cell>
          <cell r="Z140">
            <v>7.9511212003163898</v>
          </cell>
          <cell r="AA140">
            <v>-24.455788320495273</v>
          </cell>
          <cell r="AB140">
            <v>0.9</v>
          </cell>
          <cell r="AC140">
            <v>-21.433312096888788</v>
          </cell>
          <cell r="AD140">
            <v>-16.35910423504761</v>
          </cell>
          <cell r="AE140">
            <v>-19.31672856236597</v>
          </cell>
          <cell r="AF140">
            <v>16.13544129382986</v>
          </cell>
          <cell r="AG140">
            <v>19.246235412328446</v>
          </cell>
          <cell r="AH140">
            <v>13.990695172248895</v>
          </cell>
          <cell r="AI140">
            <v>0.9</v>
          </cell>
          <cell r="AJ140">
            <v>-9.0529648558720162</v>
          </cell>
          <cell r="AK140">
            <v>-5.1995764346113988</v>
          </cell>
          <cell r="AL140">
            <v>-9.6549028871165881</v>
          </cell>
          <cell r="AM140">
            <v>-11.308818022544246</v>
          </cell>
          <cell r="AN140">
            <v>-12.768571510040466</v>
          </cell>
          <cell r="AO140">
            <v>-10.51303806148432</v>
          </cell>
          <cell r="AP140">
            <v>-9.1916296168810323</v>
          </cell>
          <cell r="AQ140">
            <v>-8.7267527870234751</v>
          </cell>
          <cell r="AR140">
            <v>-11.653780579574716</v>
          </cell>
          <cell r="AS140">
            <v>-12.736238753910765</v>
          </cell>
          <cell r="AT140">
            <v>-16.179309130898222</v>
          </cell>
          <cell r="AU140">
            <v>6439.1288963663592</v>
          </cell>
          <cell r="AV140">
            <v>-11.818727567772196</v>
          </cell>
          <cell r="AW140">
            <v>7376.6243524763595</v>
          </cell>
          <cell r="AX140">
            <v>-13.968968255177371</v>
          </cell>
        </row>
        <row r="141">
          <cell r="A141" t="str">
            <v>ASW</v>
          </cell>
          <cell r="B141">
            <v>39021</v>
          </cell>
          <cell r="C141">
            <v>-13.130781138643528</v>
          </cell>
          <cell r="D141">
            <v>-20.743579448999888</v>
          </cell>
          <cell r="E141">
            <v>-18.844898736676615</v>
          </cell>
          <cell r="F141">
            <v>-11.693789862303202</v>
          </cell>
          <cell r="G141">
            <v>-10.284178813824811</v>
          </cell>
          <cell r="H141">
            <v>-27.676824170657287</v>
          </cell>
          <cell r="I141">
            <v>-9.4223542616249887</v>
          </cell>
          <cell r="J141">
            <v>-18.333078425714177</v>
          </cell>
          <cell r="K141">
            <v>-17.399450120402246</v>
          </cell>
          <cell r="L141">
            <v>-19.06944553235715</v>
          </cell>
          <cell r="M141">
            <v>-5.4024881145774337</v>
          </cell>
          <cell r="N141">
            <v>-4.1387729777149342</v>
          </cell>
          <cell r="O141">
            <v>-21.943002173670699</v>
          </cell>
          <cell r="P141">
            <v>-5.1738974620101388</v>
          </cell>
          <cell r="Q141">
            <v>-21.36298930393362</v>
          </cell>
          <cell r="R141">
            <v>-18.910933807728732</v>
          </cell>
          <cell r="S141">
            <v>-17.460903146078515</v>
          </cell>
          <cell r="T141">
            <v>3.943836051158724</v>
          </cell>
          <cell r="U141">
            <v>5.1579066449270137</v>
          </cell>
          <cell r="V141">
            <v>-18.264770573601524</v>
          </cell>
          <cell r="W141">
            <v>-9.596645311275033</v>
          </cell>
          <cell r="X141">
            <v>-18.836945670533787</v>
          </cell>
          <cell r="Y141">
            <v>-16.878823557893305</v>
          </cell>
          <cell r="Z141">
            <v>7.3654875298173552</v>
          </cell>
          <cell r="AA141">
            <v>-25.502875418424416</v>
          </cell>
          <cell r="AB141">
            <v>1</v>
          </cell>
          <cell r="AC141">
            <v>-21.925468908693489</v>
          </cell>
          <cell r="AD141">
            <v>-17.13366810818653</v>
          </cell>
          <cell r="AE141">
            <v>-19.987530426568082</v>
          </cell>
          <cell r="AF141">
            <v>15.520776497568004</v>
          </cell>
          <cell r="AG141">
            <v>18.577817531666959</v>
          </cell>
          <cell r="AH141">
            <v>15.412460200415554</v>
          </cell>
          <cell r="AI141">
            <v>1</v>
          </cell>
          <cell r="AJ141">
            <v>-9.596645311275033</v>
          </cell>
          <cell r="AK141">
            <v>-5.1738974620101388</v>
          </cell>
          <cell r="AL141">
            <v>-9.3489478965021391</v>
          </cell>
          <cell r="AM141">
            <v>-10.942866878349518</v>
          </cell>
          <cell r="AN141">
            <v>-12.67693374762907</v>
          </cell>
          <cell r="AO141">
            <v>-10.674358547758944</v>
          </cell>
          <cell r="AP141">
            <v>-9.4223542616249887</v>
          </cell>
          <cell r="AQ141">
            <v>-8.9741460625969456</v>
          </cell>
          <cell r="AR141">
            <v>-11.951784039259039</v>
          </cell>
          <cell r="AS141">
            <v>-13.130781138643528</v>
          </cell>
          <cell r="AT141">
            <v>-15.454631171119011</v>
          </cell>
          <cell r="AU141">
            <v>6405.9181773117316</v>
          </cell>
          <cell r="AV141">
            <v>-11.275234621106597</v>
          </cell>
          <cell r="AW141">
            <v>7363.3077495406915</v>
          </cell>
          <cell r="AX141">
            <v>-11.510950555649814</v>
          </cell>
        </row>
        <row r="142">
          <cell r="A142" t="str">
            <v>ASW</v>
          </cell>
          <cell r="B142">
            <v>39020</v>
          </cell>
          <cell r="C142">
            <v>-13.23912964975869</v>
          </cell>
          <cell r="D142">
            <v>-20.909522113141207</v>
          </cell>
          <cell r="E142">
            <v>-19.081445070833023</v>
          </cell>
          <cell r="F142">
            <v>-11.419708178037448</v>
          </cell>
          <cell r="G142">
            <v>-9.8544628736602924</v>
          </cell>
          <cell r="H142">
            <v>-28.108770624786953</v>
          </cell>
          <cell r="I142">
            <v>-9.5958528702399679</v>
          </cell>
          <cell r="J142">
            <v>-18.634122567011065</v>
          </cell>
          <cell r="K142">
            <v>-17.696310946204022</v>
          </cell>
          <cell r="L142">
            <v>-19.357701352790258</v>
          </cell>
          <cell r="M142">
            <v>-5.6258324721136699</v>
          </cell>
          <cell r="N142">
            <v>-3.8857110194751669</v>
          </cell>
          <cell r="O142">
            <v>-22.543903702697822</v>
          </cell>
          <cell r="P142">
            <v>-6.0594677775970558</v>
          </cell>
          <cell r="Q142">
            <v>-22.260213370524898</v>
          </cell>
          <cell r="R142">
            <v>-19.882686445482452</v>
          </cell>
          <cell r="S142">
            <v>-18.313629825223007</v>
          </cell>
          <cell r="T142">
            <v>3.6739062151372623</v>
          </cell>
          <cell r="U142">
            <v>4.8825175291418734</v>
          </cell>
          <cell r="V142">
            <v>-18.608962023438288</v>
          </cell>
          <cell r="W142">
            <v>-10.51175806521473</v>
          </cell>
          <cell r="X142">
            <v>-19.974890196179036</v>
          </cell>
          <cell r="Y142">
            <v>-18.01015809325779</v>
          </cell>
          <cell r="Z142">
            <v>6.8456044348159741</v>
          </cell>
          <cell r="AA142">
            <v>-24.624559618533929</v>
          </cell>
          <cell r="AB142">
            <v>0</v>
          </cell>
          <cell r="AC142">
            <v>-23.196683453654252</v>
          </cell>
          <cell r="AD142">
            <v>-18.561257733383147</v>
          </cell>
          <cell r="AE142">
            <v>-21.382783470524167</v>
          </cell>
          <cell r="AF142">
            <v>14.383497183940905</v>
          </cell>
          <cell r="AG142">
            <v>17.465807070244242</v>
          </cell>
          <cell r="AH142">
            <v>15.063989198463121</v>
          </cell>
          <cell r="AI142">
            <v>0</v>
          </cell>
          <cell r="AJ142">
            <v>-10.51175806521473</v>
          </cell>
          <cell r="AK142">
            <v>-6.0594677775970558</v>
          </cell>
          <cell r="AL142">
            <v>-9.7081903458122394</v>
          </cell>
          <cell r="AM142">
            <v>-11.567736180058883</v>
          </cell>
          <cell r="AN142">
            <v>-13.223029457073626</v>
          </cell>
          <cell r="AO142">
            <v>-10.889019853918334</v>
          </cell>
          <cell r="AP142">
            <v>-9.5958528702399679</v>
          </cell>
          <cell r="AQ142">
            <v>-9.3047467059894107</v>
          </cell>
          <cell r="AR142">
            <v>-11.937709588553606</v>
          </cell>
          <cell r="AS142">
            <v>-13.23912964975869</v>
          </cell>
          <cell r="AT142">
            <v>-15.684054153191124</v>
          </cell>
          <cell r="AU142">
            <v>6395.9770774764756</v>
          </cell>
          <cell r="AV142">
            <v>-11.398893533685866</v>
          </cell>
          <cell r="AW142">
            <v>7348.8449110773245</v>
          </cell>
          <cell r="AX142">
            <v>-10.45924894220266</v>
          </cell>
        </row>
        <row r="143">
          <cell r="A143" t="str">
            <v>ASW</v>
          </cell>
          <cell r="B143">
            <v>39017</v>
          </cell>
          <cell r="C143">
            <v>-12.874826031423208</v>
          </cell>
          <cell r="D143">
            <v>-20.404204553332448</v>
          </cell>
          <cell r="E143">
            <v>-18.505249137417685</v>
          </cell>
          <cell r="F143">
            <v>-11.097162264894623</v>
          </cell>
          <cell r="G143">
            <v>-9.2234685689000404</v>
          </cell>
          <cell r="H143">
            <v>-28.852305351750065</v>
          </cell>
          <cell r="I143">
            <v>-8.9355775099214725</v>
          </cell>
          <cell r="J143">
            <v>-17.904698573592171</v>
          </cell>
          <cell r="K143">
            <v>-16.84150246210454</v>
          </cell>
          <cell r="L143">
            <v>-18.505975385334658</v>
          </cell>
          <cell r="M143">
            <v>-4.6838992120020126</v>
          </cell>
          <cell r="N143">
            <v>-2.9175912764430767</v>
          </cell>
          <cell r="O143">
            <v>-22.048485485983292</v>
          </cell>
          <cell r="P143">
            <v>-5.7985756877928774</v>
          </cell>
          <cell r="Q143">
            <v>-22.096262692008882</v>
          </cell>
          <cell r="R143">
            <v>-19.445062817283802</v>
          </cell>
          <cell r="S143">
            <v>-18.016572460310204</v>
          </cell>
          <cell r="T143">
            <v>3.9751321303963274</v>
          </cell>
          <cell r="U143">
            <v>5.0648689967616454</v>
          </cell>
          <cell r="V143">
            <v>-18.592622895982011</v>
          </cell>
          <cell r="W143">
            <v>-9.6310216112465259</v>
          </cell>
          <cell r="X143">
            <v>-19.513489103252002</v>
          </cell>
          <cell r="Y143">
            <v>-17.585995758463664</v>
          </cell>
          <cell r="Z143">
            <v>7.2307698532794316</v>
          </cell>
          <cell r="AA143">
            <v>-25.509430332923376</v>
          </cell>
          <cell r="AB143">
            <v>0.4</v>
          </cell>
          <cell r="AC143">
            <v>-22.98062412942598</v>
          </cell>
          <cell r="AD143">
            <v>-18.46142907518966</v>
          </cell>
          <cell r="AE143">
            <v>-21.260563041744518</v>
          </cell>
          <cell r="AF143">
            <v>14.432508476748122</v>
          </cell>
          <cell r="AG143">
            <v>17.447902114744416</v>
          </cell>
          <cell r="AH143">
            <v>15.294210999146028</v>
          </cell>
          <cell r="AI143">
            <v>0.4</v>
          </cell>
          <cell r="AJ143">
            <v>-9.6310216112465259</v>
          </cell>
          <cell r="AK143">
            <v>-5.7985756877928774</v>
          </cell>
          <cell r="AL143">
            <v>-9.3450266580122605</v>
          </cell>
          <cell r="AM143">
            <v>-11.104513020328573</v>
          </cell>
          <cell r="AN143">
            <v>-12.625772718261599</v>
          </cell>
          <cell r="AO143">
            <v>-10.166301896919748</v>
          </cell>
          <cell r="AP143">
            <v>-8.9355775099214725</v>
          </cell>
          <cell r="AQ143">
            <v>-8.4705715572615947</v>
          </cell>
          <cell r="AR143">
            <v>-11.106094170227742</v>
          </cell>
          <cell r="AS143">
            <v>-12.874826031423208</v>
          </cell>
          <cell r="AT143">
            <v>-14.925077950584837</v>
          </cell>
          <cell r="AU143">
            <v>6384.6387404584957</v>
          </cell>
          <cell r="AV143">
            <v>-9.6107384208494935</v>
          </cell>
          <cell r="AW143">
            <v>7346.9192269215091</v>
          </cell>
          <cell r="AX143">
            <v>-14.62988827774414</v>
          </cell>
        </row>
        <row r="144">
          <cell r="A144" t="str">
            <v>ASW</v>
          </cell>
          <cell r="B144">
            <v>39016</v>
          </cell>
          <cell r="C144">
            <v>-13.024101483971263</v>
          </cell>
          <cell r="D144">
            <v>-20.922492490914369</v>
          </cell>
          <cell r="E144">
            <v>-19.031426239275309</v>
          </cell>
          <cell r="F144">
            <v>-11.34761865042486</v>
          </cell>
          <cell r="G144">
            <v>-9.5453925943590008</v>
          </cell>
          <cell r="H144">
            <v>-27.307986347932552</v>
          </cell>
          <cell r="I144">
            <v>-9.324747223466245</v>
          </cell>
          <cell r="J144">
            <v>-18.361022744447265</v>
          </cell>
          <cell r="K144">
            <v>-17.062876965642051</v>
          </cell>
          <cell r="L144">
            <v>-19.046391034635175</v>
          </cell>
          <cell r="M144">
            <v>-4.7141320356834386</v>
          </cell>
          <cell r="N144">
            <v>-3.2535727109124708</v>
          </cell>
          <cell r="O144">
            <v>-20.476140392465943</v>
          </cell>
          <cell r="P144">
            <v>-5.7504452708732083</v>
          </cell>
          <cell r="Q144">
            <v>-21.927947561291919</v>
          </cell>
          <cell r="R144">
            <v>-19.544519284442046</v>
          </cell>
          <cell r="S144">
            <v>-18.146840258796114</v>
          </cell>
          <cell r="T144">
            <v>4.6909394217697873</v>
          </cell>
          <cell r="U144">
            <v>5.4793848700542016</v>
          </cell>
          <cell r="V144">
            <v>-18.698709438686858</v>
          </cell>
          <cell r="W144">
            <v>-10.106492805015442</v>
          </cell>
          <cell r="X144">
            <v>-19.862465075558774</v>
          </cell>
          <cell r="Y144">
            <v>-17.975278991798433</v>
          </cell>
          <cell r="Z144">
            <v>7.3009256171028083</v>
          </cell>
          <cell r="AA144">
            <v>-24.549321666495011</v>
          </cell>
          <cell r="AB144">
            <v>0.6</v>
          </cell>
          <cell r="AC144">
            <v>-22.86184698447385</v>
          </cell>
          <cell r="AD144">
            <v>-18.472409530836487</v>
          </cell>
          <cell r="AE144">
            <v>-21.202157906656748</v>
          </cell>
          <cell r="AF144">
            <v>14.616847849147677</v>
          </cell>
          <cell r="AG144">
            <v>17.909260116133716</v>
          </cell>
          <cell r="AH144">
            <v>14.055954263661892</v>
          </cell>
          <cell r="AI144">
            <v>0.6</v>
          </cell>
          <cell r="AJ144">
            <v>-10.106492805015442</v>
          </cell>
          <cell r="AK144">
            <v>-5.7504452708732083</v>
          </cell>
          <cell r="AL144">
            <v>-9.0442288599591656</v>
          </cell>
          <cell r="AM144">
            <v>-11.08893395262692</v>
          </cell>
          <cell r="AN144">
            <v>-12.784605009018028</v>
          </cell>
          <cell r="AO144">
            <v>-10.735908128132175</v>
          </cell>
          <cell r="AP144">
            <v>-9.324747223466245</v>
          </cell>
          <cell r="AQ144">
            <v>-8.8279220362106976</v>
          </cell>
          <cell r="AR144">
            <v>-11.576438299716459</v>
          </cell>
          <cell r="AS144">
            <v>-13.024101483971263</v>
          </cell>
          <cell r="AT144">
            <v>-14.730741096205975</v>
          </cell>
          <cell r="AU144">
            <v>6373.9646972191822</v>
          </cell>
          <cell r="AV144">
            <v>-9.0266305123655588</v>
          </cell>
          <cell r="AW144">
            <v>7305.7126185513898</v>
          </cell>
          <cell r="AX144">
            <v>-14.227198664088084</v>
          </cell>
        </row>
        <row r="145">
          <cell r="A145" t="str">
            <v>ASW</v>
          </cell>
          <cell r="B145">
            <v>39015</v>
          </cell>
          <cell r="C145">
            <v>-14.084951979645474</v>
          </cell>
          <cell r="D145">
            <v>-21.41304424081838</v>
          </cell>
          <cell r="E145">
            <v>-19.726917839300338</v>
          </cell>
          <cell r="F145">
            <v>-12.156327614516403</v>
          </cell>
          <cell r="G145">
            <v>-10.214201185932263</v>
          </cell>
          <cell r="H145">
            <v>-28.867773294814395</v>
          </cell>
          <cell r="I145">
            <v>-10.020236678853262</v>
          </cell>
          <cell r="J145">
            <v>-18.917874652123263</v>
          </cell>
          <cell r="K145">
            <v>-17.674008604314778</v>
          </cell>
          <cell r="L145">
            <v>-19.797872791736719</v>
          </cell>
          <cell r="M145">
            <v>-5.0572845665861648</v>
          </cell>
          <cell r="N145">
            <v>-3.5865592268497939</v>
          </cell>
          <cell r="O145">
            <v>-19.802342770612412</v>
          </cell>
          <cell r="P145">
            <v>-5.906963703713787</v>
          </cell>
          <cell r="Q145">
            <v>-22.4665787640491</v>
          </cell>
          <cell r="R145">
            <v>-20.236956994930718</v>
          </cell>
          <cell r="S145">
            <v>-18.635263724197355</v>
          </cell>
          <cell r="T145">
            <v>4.883526758935206</v>
          </cell>
          <cell r="U145">
            <v>5.3035193639289</v>
          </cell>
          <cell r="V145">
            <v>-18.405871380891409</v>
          </cell>
          <cell r="W145">
            <v>-9.6939508194626036</v>
          </cell>
          <cell r="X145">
            <v>-20.09033848956933</v>
          </cell>
          <cell r="Y145">
            <v>-18.230620059311807</v>
          </cell>
          <cell r="Z145">
            <v>7.151547148856114</v>
          </cell>
          <cell r="AA145">
            <v>-23.626616879944883</v>
          </cell>
          <cell r="AB145">
            <v>-0.1</v>
          </cell>
          <cell r="AC145">
            <v>-23.238067915829699</v>
          </cell>
          <cell r="AD145">
            <v>-18.7820096953497</v>
          </cell>
          <cell r="AE145" t="str">
            <v/>
          </cell>
          <cell r="AF145">
            <v>14.59217263166302</v>
          </cell>
          <cell r="AG145">
            <v>17.533128585745789</v>
          </cell>
          <cell r="AH145">
            <v>14.203957941245362</v>
          </cell>
          <cell r="AI145">
            <v>-0.1</v>
          </cell>
          <cell r="AJ145">
            <v>-9.6939508194626036</v>
          </cell>
          <cell r="AK145">
            <v>-5.906963703713787</v>
          </cell>
          <cell r="AL145">
            <v>-9.3532012242097107</v>
          </cell>
          <cell r="AM145">
            <v>-11.428797044412146</v>
          </cell>
          <cell r="AN145">
            <v>-13.348422693320794</v>
          </cell>
          <cell r="AO145">
            <v>-11.240969879917971</v>
          </cell>
          <cell r="AP145">
            <v>-10.020236678853262</v>
          </cell>
          <cell r="AQ145">
            <v>-9.6358884377625404</v>
          </cell>
          <cell r="AR145">
            <v>-12.321883786296183</v>
          </cell>
          <cell r="AS145">
            <v>-14.084951979645474</v>
          </cell>
          <cell r="AT145">
            <v>-15.584061356897047</v>
          </cell>
          <cell r="AU145">
            <v>6363.1362258562303</v>
          </cell>
          <cell r="AV145">
            <v>-10.811557115343426</v>
          </cell>
          <cell r="AW145">
            <v>7292.0475187869806</v>
          </cell>
          <cell r="AX145">
            <v>-13.993438648433893</v>
          </cell>
        </row>
        <row r="146">
          <cell r="A146" t="str">
            <v>ASW</v>
          </cell>
          <cell r="B146">
            <v>39014</v>
          </cell>
          <cell r="C146">
            <v>-13.727751140802175</v>
          </cell>
          <cell r="D146">
            <v>-21.39678992150688</v>
          </cell>
          <cell r="E146">
            <v>-19.663004725246413</v>
          </cell>
          <cell r="F146">
            <v>-12.145464862497047</v>
          </cell>
          <cell r="G146">
            <v>-10.2964381461515</v>
          </cell>
          <cell r="H146">
            <v>-27.209966806193982</v>
          </cell>
          <cell r="I146">
            <v>-10.290391205043043</v>
          </cell>
          <cell r="J146">
            <v>-19.012793973491505</v>
          </cell>
          <cell r="K146">
            <v>-17.802024246626477</v>
          </cell>
          <cell r="L146">
            <v>-19.976488165500214</v>
          </cell>
          <cell r="M146">
            <v>-5.3439517574617037</v>
          </cell>
          <cell r="N146">
            <v>-3.9706560686767234</v>
          </cell>
          <cell r="O146">
            <v>-19.25083818626646</v>
          </cell>
          <cell r="P146">
            <v>-6.4135345149238301</v>
          </cell>
          <cell r="Q146">
            <v>-22.888934502330564</v>
          </cell>
          <cell r="R146">
            <v>-20.563135502577904</v>
          </cell>
          <cell r="S146">
            <v>-19.170816360608207</v>
          </cell>
          <cell r="T146">
            <v>4.7287331534530708</v>
          </cell>
          <cell r="U146">
            <v>5.7481488621126493</v>
          </cell>
          <cell r="V146">
            <v>-19.646005613243052</v>
          </cell>
          <cell r="W146">
            <v>-9.978619850424014</v>
          </cell>
          <cell r="X146">
            <v>-20.279488272354804</v>
          </cell>
          <cell r="Y146">
            <v>-18.508153028219475</v>
          </cell>
          <cell r="Z146">
            <v>7.1469423859339853</v>
          </cell>
          <cell r="AA146">
            <v>-23.861837689672381</v>
          </cell>
          <cell r="AB146">
            <v>-1.2</v>
          </cell>
          <cell r="AC146">
            <v>-23.3190777473658</v>
          </cell>
          <cell r="AD146">
            <v>-18.902261996201201</v>
          </cell>
          <cell r="AE146">
            <v>-21.524037353842701</v>
          </cell>
          <cell r="AF146">
            <v>14.21339442586935</v>
          </cell>
          <cell r="AG146">
            <v>16.867204569429546</v>
          </cell>
          <cell r="AH146">
            <v>14.023341929320551</v>
          </cell>
          <cell r="AI146">
            <v>-1.2</v>
          </cell>
          <cell r="AJ146">
            <v>-9.978619850424014</v>
          </cell>
          <cell r="AK146">
            <v>-6.4135345149238301</v>
          </cell>
          <cell r="AL146">
            <v>-9.6010473737683188</v>
          </cell>
          <cell r="AM146">
            <v>-11.547187900413272</v>
          </cell>
          <cell r="AN146">
            <v>-13.700058647650318</v>
          </cell>
          <cell r="AO146">
            <v>-11.623252771795146</v>
          </cell>
          <cell r="AP146">
            <v>-10.290391205043043</v>
          </cell>
          <cell r="AQ146">
            <v>-9.6941574099591605</v>
          </cell>
          <cell r="AR146">
            <v>-12.314338650298684</v>
          </cell>
          <cell r="AS146">
            <v>-13.727751140802175</v>
          </cell>
          <cell r="AT146">
            <v>-15.00438284053276</v>
          </cell>
          <cell r="AU146">
            <v>-16.112760503121621</v>
          </cell>
          <cell r="AV146">
            <v>-11.14305441416343</v>
          </cell>
          <cell r="AW146">
            <v>7279.1683737921157</v>
          </cell>
          <cell r="AX146">
            <v>-11.311699873527889</v>
          </cell>
        </row>
        <row r="147">
          <cell r="A147" t="str">
            <v>ASW</v>
          </cell>
          <cell r="B147">
            <v>39013</v>
          </cell>
          <cell r="C147">
            <v>-14.025098518285239</v>
          </cell>
          <cell r="D147">
            <v>-21.887384444750289</v>
          </cell>
          <cell r="E147">
            <v>-20.048704353521654</v>
          </cell>
          <cell r="F147">
            <v>-12.312931438990523</v>
          </cell>
          <cell r="G147">
            <v>-10.88934112147119</v>
          </cell>
          <cell r="H147">
            <v>-27.74422774467655</v>
          </cell>
          <cell r="I147">
            <v>-10.518629680151456</v>
          </cell>
          <cell r="J147">
            <v>-19.412783331418812</v>
          </cell>
          <cell r="K147">
            <v>-17.99818613835566</v>
          </cell>
          <cell r="L147">
            <v>-20.132752623160673</v>
          </cell>
          <cell r="M147">
            <v>-5.3855751831408529</v>
          </cell>
          <cell r="N147">
            <v>-4.2439528820728256</v>
          </cell>
          <cell r="O147">
            <v>-18.878622312169608</v>
          </cell>
          <cell r="P147">
            <v>-6.3712131932290195</v>
          </cell>
          <cell r="Q147">
            <v>-22.719627612553143</v>
          </cell>
          <cell r="R147">
            <v>-20.474194013106306</v>
          </cell>
          <cell r="S147">
            <v>-19.15649594748297</v>
          </cell>
          <cell r="T147">
            <v>4.5128073044412318</v>
          </cell>
          <cell r="U147">
            <v>4.9061215222674743</v>
          </cell>
          <cell r="V147">
            <v>-21.261897126256258</v>
          </cell>
          <cell r="W147">
            <v>-10.060684239581166</v>
          </cell>
          <cell r="X147">
            <v>-20.404328264172701</v>
          </cell>
          <cell r="Y147">
            <v>-18.524313306925503</v>
          </cell>
          <cell r="Z147">
            <v>6.6753959884241532</v>
          </cell>
          <cell r="AA147">
            <v>-23.403208596544321</v>
          </cell>
          <cell r="AB147">
            <v>0</v>
          </cell>
          <cell r="AC147">
            <v>-23.578465273416459</v>
          </cell>
          <cell r="AD147">
            <v>-19.218806847723663</v>
          </cell>
          <cell r="AE147">
            <v>-21.676722801178666</v>
          </cell>
          <cell r="AF147">
            <v>13.474580699711304</v>
          </cell>
          <cell r="AG147">
            <v>16.084347857294013</v>
          </cell>
          <cell r="AH147">
            <v>18.243325382123846</v>
          </cell>
          <cell r="AI147">
            <v>0</v>
          </cell>
          <cell r="AJ147">
            <v>-10.060684239581166</v>
          </cell>
          <cell r="AK147">
            <v>-6.3712131932290195</v>
          </cell>
          <cell r="AL147">
            <v>-9.6230361566743525</v>
          </cell>
          <cell r="AM147">
            <v>-11.976317440535764</v>
          </cell>
          <cell r="AN147">
            <v>-13.91275115021563</v>
          </cell>
          <cell r="AO147">
            <v>-11.604060938946628</v>
          </cell>
          <cell r="AP147">
            <v>-10.518629680151456</v>
          </cell>
          <cell r="AQ147">
            <v>-9.9968749498275056</v>
          </cell>
          <cell r="AR147">
            <v>-12.747220428855435</v>
          </cell>
          <cell r="AS147">
            <v>-14.025098518285239</v>
          </cell>
          <cell r="AT147">
            <v>-15.379036684564205</v>
          </cell>
          <cell r="AU147">
            <v>6324.7795918117445</v>
          </cell>
          <cell r="AV147">
            <v>-12.430350488659382</v>
          </cell>
          <cell r="AW147">
            <v>7256.8206330512912</v>
          </cell>
          <cell r="AX147">
            <v>-10.819926701599719</v>
          </cell>
        </row>
        <row r="148">
          <cell r="A148" t="str">
            <v>ASW</v>
          </cell>
          <cell r="B148">
            <v>39010</v>
          </cell>
          <cell r="C148">
            <v>-12.449110810386127</v>
          </cell>
          <cell r="D148">
            <v>-20.435672097215079</v>
          </cell>
          <cell r="E148">
            <v>-18.957994262194074</v>
          </cell>
          <cell r="F148">
            <v>-11.187463007146613</v>
          </cell>
          <cell r="G148">
            <v>-9.5474888003685763</v>
          </cell>
          <cell r="H148">
            <v>-26.489389986930966</v>
          </cell>
          <cell r="I148">
            <v>-10.069365768703765</v>
          </cell>
          <cell r="J148">
            <v>-18.75239385135383</v>
          </cell>
          <cell r="K148">
            <v>-17.377588025142263</v>
          </cell>
          <cell r="L148">
            <v>-19.774848032582479</v>
          </cell>
          <cell r="M148">
            <v>-5.07217454345116</v>
          </cell>
          <cell r="N148">
            <v>-3.6816872149776141</v>
          </cell>
          <cell r="O148">
            <v>-18.441918118559439</v>
          </cell>
          <cell r="P148">
            <v>-6.4573101911930699</v>
          </cell>
          <cell r="Q148">
            <v>-22.848364026693833</v>
          </cell>
          <cell r="R148">
            <v>-20.536030841209605</v>
          </cell>
          <cell r="S148">
            <v>-19.311482010399917</v>
          </cell>
          <cell r="T148">
            <v>4.5715334202230933</v>
          </cell>
          <cell r="U148">
            <v>5.0839204734559651</v>
          </cell>
          <cell r="V148">
            <v>-18.109036914654009</v>
          </cell>
          <cell r="W148">
            <v>-9.7699177586951418</v>
          </cell>
          <cell r="X148">
            <v>-19.973588186799134</v>
          </cell>
          <cell r="Y148">
            <v>-18.120574124209885</v>
          </cell>
          <cell r="Z148">
            <v>6.8103124954696348</v>
          </cell>
          <cell r="AA148">
            <v>-23.482049819645471</v>
          </cell>
          <cell r="AB148">
            <v>-0.4</v>
          </cell>
          <cell r="AC148">
            <v>-23.180193514862378</v>
          </cell>
          <cell r="AD148">
            <v>-18.710808011544653</v>
          </cell>
          <cell r="AE148">
            <v>-21.300690188613306</v>
          </cell>
          <cell r="AF148">
            <v>14.502971935851148</v>
          </cell>
          <cell r="AG148">
            <v>17.052825758902841</v>
          </cell>
          <cell r="AH148">
            <v>18.457183804967311</v>
          </cell>
          <cell r="AI148">
            <v>-0.4</v>
          </cell>
          <cell r="AJ148">
            <v>-9.7699177586951418</v>
          </cell>
          <cell r="AK148">
            <v>-6.4573101911930699</v>
          </cell>
          <cell r="AL148">
            <v>-9.4071288963089525</v>
          </cell>
          <cell r="AM148">
            <v>-11.666866047073425</v>
          </cell>
          <cell r="AN148">
            <v>-13.507964430028762</v>
          </cell>
          <cell r="AO148">
            <v>-11.189906704324814</v>
          </cell>
          <cell r="AP148">
            <v>-10.069365768703765</v>
          </cell>
          <cell r="AQ148">
            <v>-9.5246979120971265</v>
          </cell>
          <cell r="AR148">
            <v>-11.638850452281291</v>
          </cell>
          <cell r="AS148">
            <v>-12.449110810386127</v>
          </cell>
          <cell r="AT148">
            <v>-14.036524722801234</v>
          </cell>
          <cell r="AU148">
            <v>6317.1123603453625</v>
          </cell>
          <cell r="AV148">
            <v>-8.8386297637749074</v>
          </cell>
          <cell r="AW148">
            <v>7244.8011364706763</v>
          </cell>
          <cell r="AX148">
            <v>-14.46441123108356</v>
          </cell>
        </row>
        <row r="149">
          <cell r="A149" t="str">
            <v>ASW</v>
          </cell>
          <cell r="B149">
            <v>39009</v>
          </cell>
          <cell r="C149">
            <v>-12.46728213169752</v>
          </cell>
          <cell r="D149">
            <v>-20.42887619892241</v>
          </cell>
          <cell r="E149">
            <v>-19.193993689659312</v>
          </cell>
          <cell r="F149">
            <v>-11.811847564588746</v>
          </cell>
          <cell r="G149">
            <v>-9.8172121385497277</v>
          </cell>
          <cell r="H149">
            <v>-26.169651204933469</v>
          </cell>
          <cell r="I149">
            <v>-9.9115829412482999</v>
          </cell>
          <cell r="J149">
            <v>-18.892981772127378</v>
          </cell>
          <cell r="K149">
            <v>-17.204014274079647</v>
          </cell>
          <cell r="L149">
            <v>-19.790755968913185</v>
          </cell>
          <cell r="M149">
            <v>-5.9368201354447656</v>
          </cell>
          <cell r="N149">
            <v>-4.0930797086370845</v>
          </cell>
          <cell r="O149">
            <v>-18.896958532678109</v>
          </cell>
          <cell r="P149">
            <v>-6.5440852346687484</v>
          </cell>
          <cell r="Q149">
            <v>-22.735065683460938</v>
          </cell>
          <cell r="R149">
            <v>-20.547020030096437</v>
          </cell>
          <cell r="S149">
            <v>-19.251917934541158</v>
          </cell>
          <cell r="T149">
            <v>3.0837128012428385</v>
          </cell>
          <cell r="U149">
            <v>4.8113358179835641</v>
          </cell>
          <cell r="V149">
            <v>-16.913342111490351</v>
          </cell>
          <cell r="W149">
            <v>-10.081050241906739</v>
          </cell>
          <cell r="X149">
            <v>-20.378891080510538</v>
          </cell>
          <cell r="Y149">
            <v>-18.3584310936854</v>
          </cell>
          <cell r="Z149">
            <v>5.4034641165183332</v>
          </cell>
          <cell r="AA149">
            <v>-23.337137769817861</v>
          </cell>
          <cell r="AB149">
            <v>-0.7</v>
          </cell>
          <cell r="AC149">
            <v>-23.154409773193407</v>
          </cell>
          <cell r="AD149">
            <v>-18.634020531435439</v>
          </cell>
          <cell r="AE149">
            <v>-21.076584220512292</v>
          </cell>
          <cell r="AF149">
            <v>12.993531108916937</v>
          </cell>
          <cell r="AG149">
            <v>16.002396897443518</v>
          </cell>
          <cell r="AH149">
            <v>18.855845860983127</v>
          </cell>
          <cell r="AI149">
            <v>-0.7</v>
          </cell>
          <cell r="AJ149">
            <v>-10.081050241906739</v>
          </cell>
          <cell r="AK149">
            <v>-6.5440852346687484</v>
          </cell>
          <cell r="AL149">
            <v>-9.6893569289879871</v>
          </cell>
          <cell r="AM149">
            <v>-11.646776941624996</v>
          </cell>
          <cell r="AN149">
            <v>-13.783870391461788</v>
          </cell>
          <cell r="AO149">
            <v>-11.436412479619557</v>
          </cell>
          <cell r="AP149">
            <v>-9.9115829412482999</v>
          </cell>
          <cell r="AQ149">
            <v>-9.5717573690408262</v>
          </cell>
          <cell r="AR149">
            <v>-11.536993482845107</v>
          </cell>
          <cell r="AS149">
            <v>-12.46728213169752</v>
          </cell>
          <cell r="AT149">
            <v>-14.180954652628504</v>
          </cell>
          <cell r="AU149">
            <v>6307.6638240921138</v>
          </cell>
          <cell r="AV149">
            <v>-9.4813691900097901</v>
          </cell>
          <cell r="AW149">
            <v>7212.3831263229085</v>
          </cell>
          <cell r="AX149">
            <v>-12.961754247597542</v>
          </cell>
        </row>
        <row r="150">
          <cell r="A150" t="str">
            <v>ASW</v>
          </cell>
          <cell r="B150">
            <v>39008</v>
          </cell>
          <cell r="C150">
            <v>-13.131339916782759</v>
          </cell>
          <cell r="D150">
            <v>-21.103233777434106</v>
          </cell>
          <cell r="E150">
            <v>-19.694392249921663</v>
          </cell>
          <cell r="F150">
            <v>-12.507636931868769</v>
          </cell>
          <cell r="G150">
            <v>-10.538362663090538</v>
          </cell>
          <cell r="H150">
            <v>-26.732198118432628</v>
          </cell>
          <cell r="I150">
            <v>-10.094938601356036</v>
          </cell>
          <cell r="J150">
            <v>-19.300229637686176</v>
          </cell>
          <cell r="K150">
            <v>-17.420447447199656</v>
          </cell>
          <cell r="L150">
            <v>-20.221167233128849</v>
          </cell>
          <cell r="M150">
            <v>-6.3006132943844806</v>
          </cell>
          <cell r="N150">
            <v>-4.7085556092982088</v>
          </cell>
          <cell r="O150">
            <v>-19.89282395294682</v>
          </cell>
          <cell r="P150">
            <v>-6.1732676222860965</v>
          </cell>
          <cell r="Q150">
            <v>-22.585455033311106</v>
          </cell>
          <cell r="R150">
            <v>-20.437122011097074</v>
          </cell>
          <cell r="S150">
            <v>-19.085714030284514</v>
          </cell>
          <cell r="T150">
            <v>3.41048715821278</v>
          </cell>
          <cell r="U150">
            <v>4.8179008852192604</v>
          </cell>
          <cell r="V150">
            <v>-18.405871380891409</v>
          </cell>
          <cell r="W150">
            <v>-9.524245394316825</v>
          </cell>
          <cell r="X150">
            <v>-20.361890114998456</v>
          </cell>
          <cell r="Y150">
            <v>-18.340475454052534</v>
          </cell>
          <cell r="Z150">
            <v>5.7011313665154981</v>
          </cell>
          <cell r="AA150">
            <v>-23.626458681306524</v>
          </cell>
          <cell r="AB150">
            <v>-0.2</v>
          </cell>
          <cell r="AC150">
            <v>-22.788121246023184</v>
          </cell>
          <cell r="AD150">
            <v>-18.291965369600462</v>
          </cell>
          <cell r="AE150">
            <v>-20.924669377792984</v>
          </cell>
          <cell r="AF150">
            <v>13.381262678085696</v>
          </cell>
          <cell r="AG150">
            <v>15.990928025827692</v>
          </cell>
          <cell r="AH150">
            <v>17.792166448290978</v>
          </cell>
          <cell r="AI150">
            <v>-0.2</v>
          </cell>
          <cell r="AJ150">
            <v>-9.524245394316825</v>
          </cell>
          <cell r="AK150">
            <v>-6.1732676222860965</v>
          </cell>
          <cell r="AL150">
            <v>-9.3412249199311983</v>
          </cell>
          <cell r="AM150">
            <v>-11.907890595930867</v>
          </cell>
          <cell r="AN150">
            <v>-13.624576907435101</v>
          </cell>
          <cell r="AO150">
            <v>-11.521173761660684</v>
          </cell>
          <cell r="AP150">
            <v>-10.094938601356036</v>
          </cell>
          <cell r="AQ150">
            <v>-9.7391542214477571</v>
          </cell>
          <cell r="AR150">
            <v>-12.013670522277204</v>
          </cell>
          <cell r="AS150">
            <v>-13.131339916782759</v>
          </cell>
          <cell r="AT150">
            <v>-15.655018841242152</v>
          </cell>
          <cell r="AU150">
            <v>6297.3742070190319</v>
          </cell>
          <cell r="AV150">
            <v>-12.276479090937316</v>
          </cell>
          <cell r="AW150">
            <v>7193.2710280150823</v>
          </cell>
          <cell r="AX150">
            <v>-13.84533362801691</v>
          </cell>
        </row>
        <row r="151">
          <cell r="A151" t="str">
            <v>ASW</v>
          </cell>
          <cell r="B151">
            <v>39007</v>
          </cell>
          <cell r="C151">
            <v>-12.644739891508962</v>
          </cell>
          <cell r="D151">
            <v>-20.939077312040201</v>
          </cell>
          <cell r="E151">
            <v>-19.591593057872135</v>
          </cell>
          <cell r="F151">
            <v>-12.311402535748119</v>
          </cell>
          <cell r="G151">
            <v>-10.251024430696381</v>
          </cell>
          <cell r="H151">
            <v>-25.305471752063649</v>
          </cell>
          <cell r="I151">
            <v>-10.03559139541416</v>
          </cell>
          <cell r="J151">
            <v>-19.159236579907695</v>
          </cell>
          <cell r="K151">
            <v>-17.412799341156795</v>
          </cell>
          <cell r="L151">
            <v>-20.082127547349977</v>
          </cell>
          <cell r="M151">
            <v>-6.2844433986789578</v>
          </cell>
          <cell r="N151">
            <v>-4.7805580336873685</v>
          </cell>
          <cell r="O151">
            <v>-18.780127473614222</v>
          </cell>
          <cell r="P151">
            <v>-6.0787728832568755</v>
          </cell>
          <cell r="Q151">
            <v>-22.51535128503247</v>
          </cell>
          <cell r="R151">
            <v>-20.150271729140282</v>
          </cell>
          <cell r="S151">
            <v>-18.983114635065917</v>
          </cell>
          <cell r="T151">
            <v>2.8822635175384312</v>
          </cell>
          <cell r="U151">
            <v>3.8461823885404911</v>
          </cell>
          <cell r="V151">
            <v>-19.646005613243052</v>
          </cell>
          <cell r="W151">
            <v>-8.7326036269374683</v>
          </cell>
          <cell r="X151">
            <v>-20.066030151491315</v>
          </cell>
          <cell r="Y151">
            <v>-18.130094651717211</v>
          </cell>
          <cell r="Z151">
            <v>5.5807646444344519</v>
          </cell>
          <cell r="AA151">
            <v>-22.930073519763607</v>
          </cell>
          <cell r="AB151">
            <v>0.3</v>
          </cell>
          <cell r="AC151">
            <v>-22.424541909272588</v>
          </cell>
          <cell r="AD151">
            <v>-17.897216718520145</v>
          </cell>
          <cell r="AE151">
            <v>-20.506956559672791</v>
          </cell>
          <cell r="AF151">
            <v>13.411105407651434</v>
          </cell>
          <cell r="AG151">
            <v>15.946041386207346</v>
          </cell>
          <cell r="AH151">
            <v>17.7526558847687</v>
          </cell>
          <cell r="AI151">
            <v>0.3</v>
          </cell>
          <cell r="AJ151">
            <v>-8.7326036269374683</v>
          </cell>
          <cell r="AK151">
            <v>-6.0787728832568755</v>
          </cell>
          <cell r="AL151">
            <v>-9.4326548493450026</v>
          </cell>
          <cell r="AM151">
            <v>-11.670636269453546</v>
          </cell>
          <cell r="AN151">
            <v>-13.570942113899402</v>
          </cell>
          <cell r="AO151">
            <v>-11.417518835931821</v>
          </cell>
          <cell r="AP151">
            <v>-10.03559139541416</v>
          </cell>
          <cell r="AQ151">
            <v>-9.5532722568054638</v>
          </cell>
          <cell r="AR151">
            <v>-11.861414196720244</v>
          </cell>
          <cell r="AS151">
            <v>-12.644739891508962</v>
          </cell>
          <cell r="AT151">
            <v>-15.765452066131806</v>
          </cell>
          <cell r="AU151">
            <v>6268.4025050854534</v>
          </cell>
          <cell r="AV151">
            <v>-10.389418911025849</v>
          </cell>
          <cell r="AW151">
            <v>7181.7837382764092</v>
          </cell>
          <cell r="AX151">
            <v>-10.223994859795434</v>
          </cell>
        </row>
        <row r="152">
          <cell r="A152" t="str">
            <v>ASW</v>
          </cell>
          <cell r="B152">
            <v>39006</v>
          </cell>
          <cell r="C152">
            <v>-12.836450269168168</v>
          </cell>
          <cell r="D152">
            <v>-20.90731403965265</v>
          </cell>
          <cell r="E152">
            <v>-19.460855813354431</v>
          </cell>
          <cell r="F152">
            <v>-12.271857867390334</v>
          </cell>
          <cell r="G152">
            <v>-9.6768381226877551</v>
          </cell>
          <cell r="H152">
            <v>-27.297660727608115</v>
          </cell>
          <cell r="I152">
            <v>-9.9092149536942635</v>
          </cell>
          <cell r="J152">
            <v>-19.025412234725739</v>
          </cell>
          <cell r="K152">
            <v>-17.316476647928454</v>
          </cell>
          <cell r="L152">
            <v>-19.902359610250034</v>
          </cell>
          <cell r="M152">
            <v>-5.6579581281285218</v>
          </cell>
          <cell r="N152">
            <v>-4.5968554129552262</v>
          </cell>
          <cell r="O152">
            <v>-19.45517427479184</v>
          </cell>
          <cell r="P152">
            <v>-6.2661793897277409</v>
          </cell>
          <cell r="Q152">
            <v>-22.55008894567338</v>
          </cell>
          <cell r="R152">
            <v>-20.139197616067673</v>
          </cell>
          <cell r="S152">
            <v>-18.829614957868507</v>
          </cell>
          <cell r="T152">
            <v>3.1097478564494518</v>
          </cell>
          <cell r="U152">
            <v>4.3814480106380636</v>
          </cell>
          <cell r="V152">
            <v>-21.261897126256258</v>
          </cell>
          <cell r="W152">
            <v>-8.2942864622976806</v>
          </cell>
          <cell r="X152">
            <v>-20.075189406511114</v>
          </cell>
          <cell r="Y152">
            <v>-18.027845433553868</v>
          </cell>
          <cell r="Z152">
            <v>6.0190093652567995</v>
          </cell>
          <cell r="AA152">
            <v>-23.725810077632499</v>
          </cell>
          <cell r="AB152">
            <v>0.2</v>
          </cell>
          <cell r="AC152">
            <v>-22.286719847765404</v>
          </cell>
          <cell r="AD152">
            <v>-17.793934341516504</v>
          </cell>
          <cell r="AE152">
            <v>-20.382916112247639</v>
          </cell>
          <cell r="AF152">
            <v>13.904511330567997</v>
          </cell>
          <cell r="AG152">
            <v>16.233633989214688</v>
          </cell>
          <cell r="AH152">
            <v>18.098382514277624</v>
          </cell>
          <cell r="AI152">
            <v>0.2</v>
          </cell>
          <cell r="AJ152">
            <v>-8.2942864622976806</v>
          </cell>
          <cell r="AK152">
            <v>-6.2661793897277409</v>
          </cell>
          <cell r="AL152">
            <v>-9.4364024490322791</v>
          </cell>
          <cell r="AM152">
            <v>-11.35066382855956</v>
          </cell>
          <cell r="AN152">
            <v>-13.478681347071889</v>
          </cell>
          <cell r="AO152">
            <v>-11.314255920297327</v>
          </cell>
          <cell r="AP152">
            <v>-9.9092149536942635</v>
          </cell>
          <cell r="AQ152">
            <v>-9.4311433064743575</v>
          </cell>
          <cell r="AR152">
            <v>-11.726690346450246</v>
          </cell>
          <cell r="AS152">
            <v>-12.836450269168168</v>
          </cell>
          <cell r="AT152">
            <v>-15.499672354263215</v>
          </cell>
          <cell r="AU152">
            <v>6257.9586288479059</v>
          </cell>
          <cell r="AV152">
            <v>-9.6666777789503566</v>
          </cell>
          <cell r="AW152">
            <v>7168.5605473900914</v>
          </cell>
          <cell r="AX152">
            <v>-8.4885437878715013</v>
          </cell>
        </row>
        <row r="153">
          <cell r="A153" t="str">
            <v>ASW</v>
          </cell>
          <cell r="B153">
            <v>39003</v>
          </cell>
          <cell r="C153">
            <v>-12.307449303553515</v>
          </cell>
          <cell r="D153">
            <v>-20.402896223192943</v>
          </cell>
          <cell r="E153">
            <v>-19.014413080803394</v>
          </cell>
          <cell r="F153">
            <v>-11.626597734162244</v>
          </cell>
          <cell r="G153">
            <v>-9.2555453827134784</v>
          </cell>
          <cell r="H153">
            <v>-27.619409601820621</v>
          </cell>
          <cell r="I153">
            <v>-9.3875375264683694</v>
          </cell>
          <cell r="J153">
            <v>-18.63212925975261</v>
          </cell>
          <cell r="K153">
            <v>-17.081249971201725</v>
          </cell>
          <cell r="L153">
            <v>-19.732963754140126</v>
          </cell>
          <cell r="M153">
            <v>-5.120169119031293</v>
          </cell>
          <cell r="N153">
            <v>-4.2770326991706478</v>
          </cell>
          <cell r="O153">
            <v>-17.788035570704213</v>
          </cell>
          <cell r="P153">
            <v>-6.2264494867822613</v>
          </cell>
          <cell r="Q153">
            <v>-22.260337593192464</v>
          </cell>
          <cell r="R153">
            <v>-20.105021230342874</v>
          </cell>
          <cell r="S153">
            <v>-18.856809974388593</v>
          </cell>
          <cell r="T153">
            <v>3.8755595905406537</v>
          </cell>
          <cell r="U153">
            <v>4.8326269739079253</v>
          </cell>
          <cell r="V153">
            <v>-18.109036914654009</v>
          </cell>
          <cell r="W153">
            <v>-7.8479319870371418</v>
          </cell>
          <cell r="X153">
            <v>-19.719702979089124</v>
          </cell>
          <cell r="Y153">
            <v>-18.004645815533692</v>
          </cell>
          <cell r="Z153">
            <v>6.6690861214153587</v>
          </cell>
          <cell r="AA153">
            <v>-22.72201773112009</v>
          </cell>
          <cell r="AB153">
            <v>0.3</v>
          </cell>
          <cell r="AC153">
            <v>-22.065537724312041</v>
          </cell>
          <cell r="AD153">
            <v>-17.365318895760499</v>
          </cell>
          <cell r="AE153">
            <v>-20.00811521404211</v>
          </cell>
          <cell r="AF153">
            <v>14.412080993537119</v>
          </cell>
          <cell r="AG153">
            <v>16.315135661873331</v>
          </cell>
          <cell r="AH153">
            <v>19.357954616140308</v>
          </cell>
          <cell r="AI153">
            <v>0.3</v>
          </cell>
          <cell r="AJ153">
            <v>-7.8479319870371418</v>
          </cell>
          <cell r="AK153">
            <v>-6.2264494867822613</v>
          </cell>
          <cell r="AL153">
            <v>-9.09749813332364</v>
          </cell>
          <cell r="AM153">
            <v>-11.293336115110945</v>
          </cell>
          <cell r="AN153">
            <v>-13.517684577476892</v>
          </cell>
          <cell r="AO153">
            <v>-11.13727377762438</v>
          </cell>
          <cell r="AP153">
            <v>-9.3875375264683694</v>
          </cell>
          <cell r="AQ153">
            <v>-9.0772608510278978</v>
          </cell>
          <cell r="AR153">
            <v>-11.115087965142413</v>
          </cell>
          <cell r="AS153">
            <v>-12.307449303553515</v>
          </cell>
          <cell r="AT153">
            <v>-14.463979649726483</v>
          </cell>
          <cell r="AU153">
            <v>6249.0945597757109</v>
          </cell>
          <cell r="AV153">
            <v>-8.3649441089542282</v>
          </cell>
          <cell r="AW153">
            <v>7155.6772727546713</v>
          </cell>
          <cell r="AX153">
            <v>-13.104853272933282</v>
          </cell>
        </row>
        <row r="154">
          <cell r="A154" t="str">
            <v>ASW</v>
          </cell>
          <cell r="B154">
            <v>39002</v>
          </cell>
          <cell r="C154">
            <v>-11.70138822591473</v>
          </cell>
          <cell r="D154">
            <v>-20.20105754158671</v>
          </cell>
          <cell r="E154">
            <v>-18.92114156211349</v>
          </cell>
          <cell r="F154">
            <v>-11.286169165151911</v>
          </cell>
          <cell r="G154">
            <v>-8.9837664762325424</v>
          </cell>
          <cell r="H154">
            <v>-25.997374368946744</v>
          </cell>
          <cell r="I154">
            <v>-9.4000145364726553</v>
          </cell>
          <cell r="J154">
            <v>-18.539500552635651</v>
          </cell>
          <cell r="K154">
            <v>-16.956865202184062</v>
          </cell>
          <cell r="L154">
            <v>-19.631093834392011</v>
          </cell>
          <cell r="M154">
            <v>-5.161405815647826</v>
          </cell>
          <cell r="N154">
            <v>-3.9878494569616731</v>
          </cell>
          <cell r="O154">
            <v>-16.27463289199525</v>
          </cell>
          <cell r="P154">
            <v>-6.3238885721433977</v>
          </cell>
          <cell r="Q154">
            <v>-22.291796195124032</v>
          </cell>
          <cell r="R154">
            <v>-19.955895743135539</v>
          </cell>
          <cell r="S154">
            <v>-18.786783059231784</v>
          </cell>
          <cell r="T154">
            <v>3.8409427214764236</v>
          </cell>
          <cell r="U154">
            <v>4.6768474595957752</v>
          </cell>
          <cell r="V154">
            <v>-16.913342111490351</v>
          </cell>
          <cell r="W154">
            <v>-7.89494553721135</v>
          </cell>
          <cell r="X154">
            <v>-19.636024884335381</v>
          </cell>
          <cell r="Y154">
            <v>-17.743361067129175</v>
          </cell>
          <cell r="Z154">
            <v>6.4985348847451272</v>
          </cell>
          <cell r="AA154">
            <v>-21.057259517540167</v>
          </cell>
          <cell r="AB154">
            <v>0.1</v>
          </cell>
          <cell r="AC154">
            <v>-22.122341268343337</v>
          </cell>
          <cell r="AD154">
            <v>-17.913452266273485</v>
          </cell>
          <cell r="AE154">
            <v>-20.150697561466931</v>
          </cell>
          <cell r="AF154">
            <v>13.905941918804659</v>
          </cell>
          <cell r="AG154">
            <v>15.998954448787702</v>
          </cell>
          <cell r="AH154">
            <v>20.294565392370885</v>
          </cell>
          <cell r="AI154">
            <v>0.1</v>
          </cell>
          <cell r="AJ154">
            <v>-7.89494553721135</v>
          </cell>
          <cell r="AK154">
            <v>-6.3238885721433977</v>
          </cell>
          <cell r="AL154">
            <v>-9.179074692701505</v>
          </cell>
          <cell r="AM154">
            <v>-11.235518216755993</v>
          </cell>
          <cell r="AN154">
            <v>-13.052099840714003</v>
          </cell>
          <cell r="AO154">
            <v>-10.945566272608744</v>
          </cell>
          <cell r="AP154">
            <v>-9.4000145364726553</v>
          </cell>
          <cell r="AQ154">
            <v>-8.8637872626258076</v>
          </cell>
          <cell r="AR154">
            <v>-11.302688546130193</v>
          </cell>
          <cell r="AS154">
            <v>-11.70138822591473</v>
          </cell>
          <cell r="AT154">
            <v>-14.360321713580332</v>
          </cell>
          <cell r="AU154">
            <v>6237.9705119739374</v>
          </cell>
          <cell r="AV154">
            <v>-8.0179016730258557</v>
          </cell>
          <cell r="AW154">
            <v>7106.16240523939</v>
          </cell>
          <cell r="AX154">
            <v>-6.7651469272047322</v>
          </cell>
        </row>
        <row r="155">
          <cell r="A155" t="str">
            <v>ASW</v>
          </cell>
          <cell r="B155">
            <v>39001</v>
          </cell>
          <cell r="C155">
            <v>-12.500811751813535</v>
          </cell>
          <cell r="D155">
            <v>-20.744170810893934</v>
          </cell>
          <cell r="E155">
            <v>-19.11889168627269</v>
          </cell>
          <cell r="F155">
            <v>-11.857038093948001</v>
          </cell>
          <cell r="G155">
            <v>-9.5613834222608158</v>
          </cell>
          <cell r="H155">
            <v>-25.621010083612472</v>
          </cell>
          <cell r="I155">
            <v>-9.2858892066307863</v>
          </cell>
          <cell r="J155">
            <v>-18.925719078489752</v>
          </cell>
          <cell r="K155">
            <v>-17.319576410990472</v>
          </cell>
          <cell r="L155">
            <v>-19.816516873799937</v>
          </cell>
          <cell r="M155">
            <v>-5.1937465476066143</v>
          </cell>
          <cell r="N155">
            <v>-4.3607951225696135</v>
          </cell>
          <cell r="O155">
            <v>-17.029949822535027</v>
          </cell>
          <cell r="P155">
            <v>-5.9952938951196133</v>
          </cell>
          <cell r="Q155">
            <v>-22.529451948081302</v>
          </cell>
          <cell r="R155">
            <v>-20.145882488207043</v>
          </cell>
          <cell r="S155">
            <v>-18.952179411032798</v>
          </cell>
          <cell r="T155">
            <v>4.3917980500512579</v>
          </cell>
          <cell r="U155">
            <v>5.4646406018828406</v>
          </cell>
          <cell r="W155">
            <v>-7.5807512892449216</v>
          </cell>
          <cell r="X155">
            <v>-19.814639913541978</v>
          </cell>
          <cell r="Y155">
            <v>-18.166166546541895</v>
          </cell>
          <cell r="Z155">
            <v>7.4927359374433466</v>
          </cell>
          <cell r="AA155">
            <v>-21.442926280693747</v>
          </cell>
          <cell r="AB155">
            <v>0.8</v>
          </cell>
          <cell r="AC155">
            <v>-22.172963820409638</v>
          </cell>
          <cell r="AD155">
            <v>-17.940375353349356</v>
          </cell>
          <cell r="AE155">
            <v>-20.046515467851151</v>
          </cell>
          <cell r="AF155">
            <v>14.48306375511878</v>
          </cell>
          <cell r="AG155">
            <v>16.448377310150835</v>
          </cell>
          <cell r="AH155">
            <v>20.305370167621842</v>
          </cell>
          <cell r="AI155">
            <v>0.8</v>
          </cell>
          <cell r="AJ155">
            <v>-7.5807512892449216</v>
          </cell>
          <cell r="AK155">
            <v>-5.9952938951196133</v>
          </cell>
          <cell r="AL155">
            <v>-9.0229393873382406</v>
          </cell>
          <cell r="AM155">
            <v>-11.272670467743708</v>
          </cell>
          <cell r="AN155">
            <v>-12.97492926207161</v>
          </cell>
          <cell r="AO155">
            <v>-11.143797120625853</v>
          </cell>
          <cell r="AP155">
            <v>-9.2858892066307863</v>
          </cell>
          <cell r="AQ155">
            <v>-9.1559934177237121</v>
          </cell>
          <cell r="AR155">
            <v>-11.404066006162132</v>
          </cell>
          <cell r="AS155">
            <v>-12.500811751813535</v>
          </cell>
          <cell r="AT155">
            <v>-15.018574471790419</v>
          </cell>
          <cell r="AU155">
            <v>6229.3816502713016</v>
          </cell>
          <cell r="AV155">
            <v>-8.2584371354813815</v>
          </cell>
          <cell r="AW155">
            <v>7093.6578983712043</v>
          </cell>
          <cell r="AX155">
            <v>-6.376966049184964</v>
          </cell>
        </row>
        <row r="156">
          <cell r="A156" t="str">
            <v>ASW</v>
          </cell>
          <cell r="B156">
            <v>39000</v>
          </cell>
          <cell r="C156">
            <v>-12.47167415234242</v>
          </cell>
          <cell r="D156">
            <v>-20.789507999720378</v>
          </cell>
          <cell r="E156">
            <v>-19.192506645998876</v>
          </cell>
          <cell r="F156">
            <v>-11.909688076584949</v>
          </cell>
          <cell r="G156">
            <v>-9.674342365529192</v>
          </cell>
          <cell r="H156">
            <v>-23.489093439333164</v>
          </cell>
          <cell r="I156">
            <v>-9.7897738534638865</v>
          </cell>
          <cell r="J156">
            <v>-19.334375006544192</v>
          </cell>
          <cell r="K156">
            <v>-17.702994742517735</v>
          </cell>
          <cell r="L156">
            <v>-20.164341170451966</v>
          </cell>
          <cell r="M156">
            <v>-5.3110305759072212</v>
          </cell>
          <cell r="N156">
            <v>-4.3583008020862239</v>
          </cell>
          <cell r="O156">
            <v>-15.913497381615322</v>
          </cell>
          <cell r="P156">
            <v>-6.5359197435689964</v>
          </cell>
          <cell r="Q156">
            <v>-22.75286276653059</v>
          </cell>
          <cell r="R156">
            <v>-20.658947529009197</v>
          </cell>
          <cell r="S156">
            <v>-19.413288279843837</v>
          </cell>
          <cell r="T156">
            <v>4.5047695995794506</v>
          </cell>
          <cell r="U156">
            <v>5.7452305453175851</v>
          </cell>
          <cell r="W156">
            <v>-7.9550905563446745</v>
          </cell>
          <cell r="X156">
            <v>-20.358062349522481</v>
          </cell>
          <cell r="Y156">
            <v>-18.629451478625654</v>
          </cell>
          <cell r="Z156">
            <v>6.7837287336340504</v>
          </cell>
          <cell r="AA156">
            <v>-21.236997822993661</v>
          </cell>
          <cell r="AB156">
            <v>1.3</v>
          </cell>
          <cell r="AC156">
            <v>-22.577483402954552</v>
          </cell>
          <cell r="AD156">
            <v>-18.229174082415625</v>
          </cell>
          <cell r="AE156">
            <v>-20.618470754943555</v>
          </cell>
          <cell r="AF156">
            <v>14.383554481423403</v>
          </cell>
          <cell r="AG156">
            <v>16.596328079814384</v>
          </cell>
          <cell r="AH156">
            <v>20.290844051771341</v>
          </cell>
          <cell r="AI156">
            <v>1.3</v>
          </cell>
          <cell r="AJ156">
            <v>-7.9550905563446745</v>
          </cell>
          <cell r="AK156">
            <v>-6.5359197435689964</v>
          </cell>
          <cell r="AL156">
            <v>-9.3343644583583227</v>
          </cell>
          <cell r="AM156">
            <v>-11.594421525323893</v>
          </cell>
          <cell r="AN156">
            <v>-13.46462070134119</v>
          </cell>
          <cell r="AO156">
            <v>-11.32550058898722</v>
          </cell>
          <cell r="AP156">
            <v>-9.7897738534638865</v>
          </cell>
          <cell r="AQ156">
            <v>-9.2911117093685007</v>
          </cell>
          <cell r="AR156">
            <v>-11.550719528321755</v>
          </cell>
          <cell r="AS156">
            <v>-12.47167415234242</v>
          </cell>
          <cell r="AT156">
            <v>-14.608568211971386</v>
          </cell>
          <cell r="AU156">
            <v>6202.3097695713604</v>
          </cell>
          <cell r="AV156">
            <v>-8.2141918055334617</v>
          </cell>
          <cell r="AW156">
            <v>7081.853288588286</v>
          </cell>
          <cell r="AX156">
            <v>-11.712010403908515</v>
          </cell>
        </row>
        <row r="157">
          <cell r="A157" t="str">
            <v>ASW</v>
          </cell>
          <cell r="B157">
            <v>38999</v>
          </cell>
          <cell r="C157">
            <v>-12.446201190658819</v>
          </cell>
          <cell r="D157">
            <v>-21.062779866616602</v>
          </cell>
          <cell r="E157">
            <v>-19.648267778753922</v>
          </cell>
          <cell r="F157">
            <v>-12.344954945391104</v>
          </cell>
          <cell r="G157">
            <v>-9.9378670953022041</v>
          </cell>
          <cell r="H157">
            <v>-23.355379966848471</v>
          </cell>
          <cell r="I157">
            <v>-9.9257682689147444</v>
          </cell>
          <cell r="J157">
            <v>-19.530098508205526</v>
          </cell>
          <cell r="K157">
            <v>-18.050693093837964</v>
          </cell>
          <cell r="L157">
            <v>-20.559805576398535</v>
          </cell>
          <cell r="M157">
            <v>-5.8371172170818379</v>
          </cell>
          <cell r="N157">
            <v>-4.7759417280341641</v>
          </cell>
          <cell r="O157">
            <v>-16.258776382186205</v>
          </cell>
          <cell r="P157">
            <v>-6.5352411633418095</v>
          </cell>
          <cell r="Q157">
            <v>-23.090296104942052</v>
          </cell>
          <cell r="R157">
            <v>-20.88701192423774</v>
          </cell>
          <cell r="S157">
            <v>-19.843344996392393</v>
          </cell>
          <cell r="T157">
            <v>4.4940613612597389</v>
          </cell>
          <cell r="U157">
            <v>5.9093082677426283</v>
          </cell>
          <cell r="W157">
            <v>-8.0978906612740822</v>
          </cell>
          <cell r="X157">
            <v>-20.547970739685962</v>
          </cell>
          <cell r="Y157">
            <v>-18.935318338428562</v>
          </cell>
          <cell r="Z157">
            <v>7.6624018680368309</v>
          </cell>
          <cell r="AA157">
            <v>-21.480614641478528</v>
          </cell>
          <cell r="AB157">
            <v>1.1000000000000001</v>
          </cell>
          <cell r="AC157">
            <v>-22.433618793492002</v>
          </cell>
          <cell r="AD157">
            <v>-18.124439510698728</v>
          </cell>
          <cell r="AE157">
            <v>-20.502341666540012</v>
          </cell>
          <cell r="AF157">
            <v>14.779974058146083</v>
          </cell>
          <cell r="AG157">
            <v>17.344259256648577</v>
          </cell>
          <cell r="AH157">
            <v>20.744414581981182</v>
          </cell>
          <cell r="AI157">
            <v>1.1000000000000001</v>
          </cell>
          <cell r="AJ157">
            <v>-8.0978906612740822</v>
          </cell>
          <cell r="AK157">
            <v>-6.5352411633418095</v>
          </cell>
          <cell r="AL157">
            <v>-9.0318250954048995</v>
          </cell>
          <cell r="AM157">
            <v>-11.591174633084146</v>
          </cell>
          <cell r="AN157">
            <v>-13.681119269179534</v>
          </cell>
          <cell r="AO157">
            <v>-11.323638410445479</v>
          </cell>
          <cell r="AP157">
            <v>-9.9257682689147444</v>
          </cell>
          <cell r="AQ157">
            <v>-9.6337023185873427</v>
          </cell>
          <cell r="AR157">
            <v>-11.843150638213581</v>
          </cell>
          <cell r="AS157">
            <v>-12.446201190658819</v>
          </cell>
          <cell r="AT157">
            <v>-14.862727499287155</v>
          </cell>
          <cell r="AU157">
            <v>6193.4478957102738</v>
          </cell>
          <cell r="AV157">
            <v>-8.8775454920040566</v>
          </cell>
          <cell r="AW157">
            <v>3504.9688284896793</v>
          </cell>
          <cell r="AX157">
            <v>-3.366052511315742</v>
          </cell>
        </row>
        <row r="158">
          <cell r="A158" t="str">
            <v>ASW</v>
          </cell>
          <cell r="B158">
            <v>38996</v>
          </cell>
          <cell r="C158">
            <v>-11.97991330064327</v>
          </cell>
          <cell r="D158">
            <v>-20.266031315649837</v>
          </cell>
          <cell r="E158">
            <v>-18.958360960413259</v>
          </cell>
          <cell r="F158">
            <v>-11.42652617560497</v>
          </cell>
          <cell r="G158">
            <v>-9.1840181469509279</v>
          </cell>
          <cell r="H158">
            <v>-22.6796878714134</v>
          </cell>
          <cell r="I158">
            <v>-9.5591726877788457</v>
          </cell>
          <cell r="J158">
            <v>-19.093895752556449</v>
          </cell>
          <cell r="K158">
            <v>-17.985809047056676</v>
          </cell>
          <cell r="L158">
            <v>-20.256767274848148</v>
          </cell>
          <cell r="M158">
            <v>-5.4382905208004146</v>
          </cell>
          <cell r="N158">
            <v>-4.2597256641848702</v>
          </cell>
          <cell r="O158">
            <v>-14.296427424604275</v>
          </cell>
          <cell r="P158">
            <v>-6.410639610581474</v>
          </cell>
          <cell r="Q158">
            <v>-23.353187728575797</v>
          </cell>
          <cell r="R158">
            <v>-21.131329583684447</v>
          </cell>
          <cell r="S158">
            <v>-19.987234564098493</v>
          </cell>
          <cell r="T158">
            <v>5.1259335903869987</v>
          </cell>
          <cell r="U158">
            <v>6.217520974892027</v>
          </cell>
          <cell r="W158">
            <v>-8.1935674310402664</v>
          </cell>
          <cell r="X158">
            <v>-20.795448805422598</v>
          </cell>
          <cell r="Y158">
            <v>-19.195600893611669</v>
          </cell>
          <cell r="Z158">
            <v>9.3766512256820267</v>
          </cell>
          <cell r="AA158">
            <v>-19.805062586936319</v>
          </cell>
          <cell r="AB158">
            <v>0.8</v>
          </cell>
          <cell r="AC158">
            <v>-22.674405362636012</v>
          </cell>
          <cell r="AD158">
            <v>-18.286621543454892</v>
          </cell>
          <cell r="AE158">
            <v>-20.600179901387438</v>
          </cell>
          <cell r="AF158">
            <v>16.322321649395189</v>
          </cell>
          <cell r="AG158">
            <v>18.099149986441141</v>
          </cell>
          <cell r="AH158">
            <v>19.069680443287204</v>
          </cell>
          <cell r="AI158">
            <v>0.8</v>
          </cell>
          <cell r="AJ158">
            <v>-8.1935674310402664</v>
          </cell>
          <cell r="AK158">
            <v>-6.410639610581474</v>
          </cell>
          <cell r="AL158">
            <v>-8.7815591695921338</v>
          </cell>
          <cell r="AM158">
            <v>-11.284963989947588</v>
          </cell>
          <cell r="AN158">
            <v>-13.50191261864957</v>
          </cell>
          <cell r="AO158">
            <v>-10.980554943491724</v>
          </cell>
          <cell r="AP158">
            <v>-9.5591726877788457</v>
          </cell>
          <cell r="AQ158">
            <v>-9.1489613687883438</v>
          </cell>
          <cell r="AR158">
            <v>-11.180411947159868</v>
          </cell>
          <cell r="AS158">
            <v>-11.97991330064327</v>
          </cell>
          <cell r="AT158">
            <v>-14.232935006053683</v>
          </cell>
          <cell r="AU158">
            <v>6187.1087622810846</v>
          </cell>
          <cell r="AV158">
            <v>-8.1844061717721086</v>
          </cell>
          <cell r="AW158">
            <v>3498.9739462193802</v>
          </cell>
          <cell r="AX158">
            <v>-4.4254167651900556</v>
          </cell>
        </row>
        <row r="159">
          <cell r="A159" t="str">
            <v>ASW</v>
          </cell>
          <cell r="B159">
            <v>38995</v>
          </cell>
          <cell r="C159">
            <v>-11.758995613045457</v>
          </cell>
          <cell r="D159">
            <v>-20.389736799133118</v>
          </cell>
          <cell r="E159">
            <v>-19.147596301576634</v>
          </cell>
          <cell r="F159">
            <v>-11.299004270332128</v>
          </cell>
          <cell r="G159">
            <v>-9.3115284956499096</v>
          </cell>
          <cell r="H159">
            <v>-31.211488713894084</v>
          </cell>
          <cell r="I159">
            <v>-9.6277083530534124</v>
          </cell>
          <cell r="J159">
            <v>-19.307545008304519</v>
          </cell>
          <cell r="K159">
            <v>-18.018256641614638</v>
          </cell>
          <cell r="L159">
            <v>-20.306180277941657</v>
          </cell>
          <cell r="M159">
            <v>-5.8443912205369353</v>
          </cell>
          <cell r="N159">
            <v>-4.4518300127756794</v>
          </cell>
          <cell r="O159">
            <v>-21.931071255209211</v>
          </cell>
          <cell r="P159">
            <v>-6.2406289726025879</v>
          </cell>
          <cell r="Q159">
            <v>-23.227514394570722</v>
          </cell>
          <cell r="R159">
            <v>-20.887341705858084</v>
          </cell>
          <cell r="S159">
            <v>-19.925625793953426</v>
          </cell>
          <cell r="T159">
            <v>4.9942675815905311</v>
          </cell>
          <cell r="U159">
            <v>6.2717301748806902</v>
          </cell>
          <cell r="W159">
            <v>-7.8541939494122319</v>
          </cell>
          <cell r="X159">
            <v>-20.375480466127954</v>
          </cell>
          <cell r="Y159">
            <v>-18.838615757650572</v>
          </cell>
          <cell r="Z159">
            <v>9.1728665891879082</v>
          </cell>
          <cell r="AA159">
            <v>-23.84400017454481</v>
          </cell>
          <cell r="AB159">
            <v>0.9</v>
          </cell>
          <cell r="AC159">
            <v>-22.251290642280203</v>
          </cell>
          <cell r="AD159">
            <v>-17.693169414492264</v>
          </cell>
          <cell r="AE159">
            <v>-20.068892503671176</v>
          </cell>
          <cell r="AF159">
            <v>16.210004830087996</v>
          </cell>
          <cell r="AG159">
            <v>18.186112286677364</v>
          </cell>
          <cell r="AH159">
            <v>19.425575926783747</v>
          </cell>
          <cell r="AI159">
            <v>0.9</v>
          </cell>
          <cell r="AJ159">
            <v>-7.8541939494122319</v>
          </cell>
          <cell r="AK159">
            <v>-6.2406289726025879</v>
          </cell>
          <cell r="AL159">
            <v>-8.3484264166802475</v>
          </cell>
          <cell r="AM159">
            <v>-11.2625288870889</v>
          </cell>
          <cell r="AN159">
            <v>-13.220875265841672</v>
          </cell>
          <cell r="AO159">
            <v>-11.135697078510288</v>
          </cell>
          <cell r="AP159">
            <v>-9.6277083530534124</v>
          </cell>
          <cell r="AQ159">
            <v>-9.4770844758769588</v>
          </cell>
          <cell r="AR159">
            <v>-11.41280665258274</v>
          </cell>
          <cell r="AS159">
            <v>-11.758995613045457</v>
          </cell>
          <cell r="AT159">
            <v>-13.878457188947291</v>
          </cell>
          <cell r="AU159">
            <v>6175.7393475344534</v>
          </cell>
          <cell r="AV159">
            <v>-6.4704239355514801</v>
          </cell>
          <cell r="AW159">
            <v>7009.431409214887</v>
          </cell>
          <cell r="AX159">
            <v>-11.983854005672985</v>
          </cell>
        </row>
        <row r="160">
          <cell r="A160" t="str">
            <v>ASW</v>
          </cell>
          <cell r="B160">
            <v>38994</v>
          </cell>
          <cell r="C160">
            <v>-12.62489478876258</v>
          </cell>
          <cell r="D160">
            <v>-21.241712179630579</v>
          </cell>
          <cell r="E160">
            <v>-19.797014652637657</v>
          </cell>
          <cell r="F160">
            <v>-12.040412392431577</v>
          </cell>
          <cell r="G160">
            <v>-10.127108741485587</v>
          </cell>
          <cell r="H160">
            <v>-28.310297002654622</v>
          </cell>
          <cell r="I160">
            <v>-9.79517801396943</v>
          </cell>
          <cell r="J160">
            <v>-19.497861523273947</v>
          </cell>
          <cell r="K160">
            <v>-18.15158188656261</v>
          </cell>
          <cell r="L160">
            <v>-20.896858830289972</v>
          </cell>
          <cell r="M160">
            <v>-6.3097757138974293</v>
          </cell>
          <cell r="N160">
            <v>-4.9189305273510735</v>
          </cell>
          <cell r="O160">
            <v>-18.123193209858126</v>
          </cell>
          <cell r="P160">
            <v>-6.5932093270927998</v>
          </cell>
          <cell r="Q160">
            <v>-23.304114453810776</v>
          </cell>
          <cell r="R160">
            <v>-21.066817005227865</v>
          </cell>
          <cell r="S160">
            <v>-20.039605255600563</v>
          </cell>
          <cell r="T160">
            <v>4.1564333903287283</v>
          </cell>
          <cell r="U160">
            <v>5.6737218092252197</v>
          </cell>
          <cell r="W160">
            <v>-7.9709723950662177</v>
          </cell>
          <cell r="X160">
            <v>-20.279793982530244</v>
          </cell>
          <cell r="Y160">
            <v>-18.748039753809419</v>
          </cell>
          <cell r="Z160">
            <v>8.5589421430766208</v>
          </cell>
          <cell r="AA160">
            <v>-20.775316534406976</v>
          </cell>
          <cell r="AB160">
            <v>1.4</v>
          </cell>
          <cell r="AC160">
            <v>-22.229314034702277</v>
          </cell>
          <cell r="AD160">
            <v>-18.009933772863299</v>
          </cell>
          <cell r="AE160">
            <v>-20.135086597827339</v>
          </cell>
          <cell r="AF160">
            <v>15.845573900528571</v>
          </cell>
          <cell r="AG160">
            <v>17.912884729435632</v>
          </cell>
          <cell r="AH160">
            <v>20.332833910289583</v>
          </cell>
          <cell r="AI160">
            <v>1.4</v>
          </cell>
          <cell r="AJ160">
            <v>-7.9709723950662177</v>
          </cell>
          <cell r="AK160">
            <v>-6.5932093270927998</v>
          </cell>
          <cell r="AL160">
            <v>-8.6435560397469899</v>
          </cell>
          <cell r="AM160">
            <v>-11.52207406228249</v>
          </cell>
          <cell r="AN160">
            <v>-13.716432373773394</v>
          </cell>
          <cell r="AO160">
            <v>-11.37572641957412</v>
          </cell>
          <cell r="AP160">
            <v>-9.79517801396943</v>
          </cell>
          <cell r="AQ160">
            <v>-9.7844046200570336</v>
          </cell>
          <cell r="AR160">
            <v>-12.000450653294839</v>
          </cell>
          <cell r="AS160">
            <v>-12.62489478876258</v>
          </cell>
          <cell r="AT160">
            <v>-14.996905605406441</v>
          </cell>
          <cell r="AU160">
            <v>6165.2509915052724</v>
          </cell>
          <cell r="AV160">
            <v>-9.47654944361825</v>
          </cell>
          <cell r="AW160">
            <v>6948.1025827026497</v>
          </cell>
          <cell r="AX160">
            <v>-10.984067782021645</v>
          </cell>
        </row>
        <row r="161">
          <cell r="A161" t="str">
            <v>ASW</v>
          </cell>
          <cell r="B161">
            <v>38993</v>
          </cell>
          <cell r="C161">
            <v>-12.429521451839666</v>
          </cell>
          <cell r="D161">
            <v>-21.078480296426068</v>
          </cell>
          <cell r="E161">
            <v>-19.948244728779681</v>
          </cell>
          <cell r="F161">
            <v>-11.496343491421012</v>
          </cell>
          <cell r="G161">
            <v>-10.239674731461777</v>
          </cell>
          <cell r="H161">
            <v>-27.897028250283004</v>
          </cell>
          <cell r="I161">
            <v>-10.529140978797908</v>
          </cell>
          <cell r="J161">
            <v>-19.745213784067374</v>
          </cell>
          <cell r="K161">
            <v>-18.581291799524607</v>
          </cell>
          <cell r="L161">
            <v>-21.387953470432507</v>
          </cell>
          <cell r="M161">
            <v>-6.7841151780307349</v>
          </cell>
          <cell r="N161">
            <v>-5.3924697770462195</v>
          </cell>
          <cell r="O161">
            <v>-17.351463593109191</v>
          </cell>
          <cell r="P161">
            <v>-7.6470832856165698</v>
          </cell>
          <cell r="Q161">
            <v>-24.060783016938714</v>
          </cell>
          <cell r="R161">
            <v>-22.013956292763151</v>
          </cell>
          <cell r="S161">
            <v>-20.919794474205553</v>
          </cell>
          <cell r="T161">
            <v>3.639203159306124</v>
          </cell>
          <cell r="U161">
            <v>5.2447283994094835</v>
          </cell>
          <cell r="W161">
            <v>-9.0978807300647695</v>
          </cell>
          <cell r="X161">
            <v>-21.433389393654767</v>
          </cell>
          <cell r="Y161">
            <v>-19.692380793466228</v>
          </cell>
          <cell r="Z161">
            <v>7.7261950456627906</v>
          </cell>
          <cell r="AA161">
            <v>-20.520002361538836</v>
          </cell>
          <cell r="AB161">
            <v>0</v>
          </cell>
          <cell r="AC161">
            <v>-23.11409180663652</v>
          </cell>
          <cell r="AD161">
            <v>-18.872685254765528</v>
          </cell>
          <cell r="AE161">
            <v>-21.136425766246774</v>
          </cell>
          <cell r="AF161">
            <v>15.121552377117618</v>
          </cell>
          <cell r="AG161">
            <v>17.110546515338847</v>
          </cell>
          <cell r="AH161">
            <v>19.733287586700246</v>
          </cell>
          <cell r="AI161">
            <v>0</v>
          </cell>
          <cell r="AJ161">
            <v>-9.0978807300647695</v>
          </cell>
          <cell r="AK161">
            <v>-7.6470832856165698</v>
          </cell>
          <cell r="AL161">
            <v>-9.3553529874618899</v>
          </cell>
          <cell r="AM161">
            <v>-12.387402725353457</v>
          </cell>
          <cell r="AN161">
            <v>-14.412070883222819</v>
          </cell>
          <cell r="AO161">
            <v>-11.696252390269461</v>
          </cell>
          <cell r="AP161">
            <v>-10.529140978797908</v>
          </cell>
          <cell r="AQ161">
            <v>-10.246134189147659</v>
          </cell>
          <cell r="AR161">
            <v>-12.225620249498649</v>
          </cell>
          <cell r="AS161">
            <v>-12.429521451839666</v>
          </cell>
          <cell r="AT161">
            <v>-14.980470297216357</v>
          </cell>
          <cell r="AU161">
            <v>6139.2369294301743</v>
          </cell>
          <cell r="AV161">
            <v>-9.4783090029328303</v>
          </cell>
          <cell r="AW161">
            <v>-19.054935787524943</v>
          </cell>
          <cell r="AX161">
            <v>-12.756079235159147</v>
          </cell>
        </row>
        <row r="162">
          <cell r="A162" t="str">
            <v>ASW</v>
          </cell>
          <cell r="B162">
            <v>38992</v>
          </cell>
          <cell r="C162">
            <v>-12.651064256597424</v>
          </cell>
          <cell r="D162">
            <v>-21.258385176585946</v>
          </cell>
          <cell r="E162">
            <v>-19.899373986070035</v>
          </cell>
          <cell r="F162">
            <v>-11.550234746967334</v>
          </cell>
          <cell r="G162">
            <v>-10.572147259408855</v>
          </cell>
          <cell r="H162">
            <v>-27.986057547021755</v>
          </cell>
          <cell r="I162">
            <v>-9.5969892827145227</v>
          </cell>
          <cell r="J162">
            <v>-19.375727296056457</v>
          </cell>
          <cell r="K162">
            <v>-18.316817351679237</v>
          </cell>
          <cell r="L162">
            <v>-20.857291644427253</v>
          </cell>
          <cell r="M162">
            <v>-6.6499631967550847</v>
          </cell>
          <cell r="N162">
            <v>-4.6846948265937423</v>
          </cell>
          <cell r="O162">
            <v>-18.880644148905525</v>
          </cell>
          <cell r="P162">
            <v>-7.4806029974481829</v>
          </cell>
          <cell r="Q162">
            <v>-23.967538233224968</v>
          </cell>
          <cell r="R162">
            <v>-21.840468871330902</v>
          </cell>
          <cell r="S162">
            <v>-20.692446285395068</v>
          </cell>
          <cell r="T162">
            <v>3.6434315166312472</v>
          </cell>
          <cell r="U162">
            <v>5.1391217052635207</v>
          </cell>
          <cell r="W162">
            <v>-8.8050551514195732</v>
          </cell>
          <cell r="X162">
            <v>-21.024764012747731</v>
          </cell>
          <cell r="Y162">
            <v>-19.485149273272619</v>
          </cell>
          <cell r="Z162">
            <v>8.0313110727607491</v>
          </cell>
          <cell r="AA162">
            <v>-20.897388950630095</v>
          </cell>
          <cell r="AB162">
            <v>0</v>
          </cell>
          <cell r="AC162">
            <v>-23.226481819302645</v>
          </cell>
          <cell r="AD162">
            <v>-18.91760931966412</v>
          </cell>
          <cell r="AE162">
            <v>-21.123596865739998</v>
          </cell>
          <cell r="AF162">
            <v>14.429523677340683</v>
          </cell>
          <cell r="AG162">
            <v>16.571771398364586</v>
          </cell>
          <cell r="AH162">
            <v>19.765226791198604</v>
          </cell>
          <cell r="AI162">
            <v>0</v>
          </cell>
          <cell r="AJ162">
            <v>-8.8050551514195732</v>
          </cell>
          <cell r="AK162">
            <v>-7.4806029974481829</v>
          </cell>
          <cell r="AL162">
            <v>-9.0499900354779044</v>
          </cell>
          <cell r="AM162">
            <v>-11.961754943720941</v>
          </cell>
          <cell r="AN162">
            <v>-14.007064988745864</v>
          </cell>
          <cell r="AO162">
            <v>-11.049252837604515</v>
          </cell>
          <cell r="AP162">
            <v>-9.5969892827145227</v>
          </cell>
          <cell r="AQ162">
            <v>-9.8769098997695775</v>
          </cell>
          <cell r="AR162">
            <v>-11.856288734816774</v>
          </cell>
          <cell r="AS162">
            <v>-12.651064256597424</v>
          </cell>
          <cell r="AT162">
            <v>-14.89932247472785</v>
          </cell>
          <cell r="AU162">
            <v>6128.2345110250872</v>
          </cell>
          <cell r="AV162">
            <v>-8.1696003565856525</v>
          </cell>
          <cell r="AW162">
            <v>3450.9499961369388</v>
          </cell>
          <cell r="AX162">
            <v>-8.8798634741232085</v>
          </cell>
        </row>
        <row r="163">
          <cell r="A163" t="str">
            <v>ASW</v>
          </cell>
          <cell r="B163">
            <v>38989</v>
          </cell>
          <cell r="C163">
            <v>-11.288780260387984</v>
          </cell>
          <cell r="D163">
            <v>-19.843907404082607</v>
          </cell>
          <cell r="E163">
            <v>-19.037019473809877</v>
          </cell>
          <cell r="F163">
            <v>-10.85301836205676</v>
          </cell>
          <cell r="G163">
            <v>-9.2695784151110008</v>
          </cell>
          <cell r="H163">
            <v>-27.94029142766415</v>
          </cell>
          <cell r="I163">
            <v>-9.1495926147414348</v>
          </cell>
          <cell r="J163">
            <v>-18.810102829312974</v>
          </cell>
          <cell r="K163">
            <v>-17.681792441339578</v>
          </cell>
          <cell r="L163">
            <v>-20.184426589288581</v>
          </cell>
          <cell r="M163">
            <v>-6.2868580014664461</v>
          </cell>
          <cell r="N163">
            <v>-4.2073739522584175</v>
          </cell>
          <cell r="O163">
            <v>-18.383092899382476</v>
          </cell>
          <cell r="P163">
            <v>-6.6613588633637075</v>
          </cell>
          <cell r="Q163">
            <v>-23.179999682602311</v>
          </cell>
          <cell r="R163">
            <v>-21.039263997172888</v>
          </cell>
          <cell r="S163">
            <v>-19.932843750372548</v>
          </cell>
          <cell r="T163">
            <v>4.282219795894771</v>
          </cell>
          <cell r="U163">
            <v>6.0620306194048768</v>
          </cell>
          <cell r="W163">
            <v>-8.2222698210481298</v>
          </cell>
          <cell r="X163">
            <v>-20.548049633662846</v>
          </cell>
          <cell r="Y163">
            <v>-19.014837161182172</v>
          </cell>
          <cell r="Z163">
            <v>8.5595357187951784</v>
          </cell>
          <cell r="AA163">
            <v>-21.129454773661191</v>
          </cell>
          <cell r="AB163">
            <v>0.2</v>
          </cell>
          <cell r="AC163">
            <v>-22.611346531456121</v>
          </cell>
          <cell r="AD163">
            <v>-18.289383138219513</v>
          </cell>
          <cell r="AE163">
            <v>-20.309895064915079</v>
          </cell>
          <cell r="AF163">
            <v>15.472038906835433</v>
          </cell>
          <cell r="AG163">
            <v>17.946074159431394</v>
          </cell>
          <cell r="AH163">
            <v>19.468499449076443</v>
          </cell>
          <cell r="AI163">
            <v>0.2</v>
          </cell>
          <cell r="AJ163">
            <v>-8.2222698210481298</v>
          </cell>
          <cell r="AK163">
            <v>-6.6613588633637075</v>
          </cell>
          <cell r="AL163">
            <v>-8.3483040222476177</v>
          </cell>
          <cell r="AM163">
            <v>-11.215600186577033</v>
          </cell>
          <cell r="AN163">
            <v>-13.442399729024416</v>
          </cell>
          <cell r="AO163">
            <v>-10.762123191796483</v>
          </cell>
          <cell r="AP163">
            <v>-9.1495926147414348</v>
          </cell>
          <cell r="AQ163">
            <v>-9.3781570047217215</v>
          </cell>
          <cell r="AR163">
            <v>-10.923052716556661</v>
          </cell>
          <cell r="AS163">
            <v>-11.288780260387984</v>
          </cell>
          <cell r="AT163">
            <v>-13.758414241565964</v>
          </cell>
          <cell r="AU163">
            <v>6121.7643553643857</v>
          </cell>
          <cell r="AV163">
            <v>-7.1525370435957711</v>
          </cell>
          <cell r="AW163">
            <v>-20.734514206057352</v>
          </cell>
          <cell r="AX163">
            <v>-9.6635238900621854</v>
          </cell>
        </row>
        <row r="164">
          <cell r="A164" t="str">
            <v>ASW</v>
          </cell>
          <cell r="B164">
            <v>38988</v>
          </cell>
          <cell r="C164">
            <v>-11.510926724343578</v>
          </cell>
          <cell r="D164">
            <v>-19.968093185744955</v>
          </cell>
          <cell r="E164">
            <v>-19.039713171976722</v>
          </cell>
          <cell r="F164">
            <v>-10.822874423424439</v>
          </cell>
          <cell r="G164">
            <v>-9.1043281926621855</v>
          </cell>
          <cell r="H164">
            <v>-27.458417628552873</v>
          </cell>
          <cell r="I164">
            <v>-9.014276984402084</v>
          </cell>
          <cell r="J164">
            <v>-18.610704857369512</v>
          </cell>
          <cell r="K164">
            <v>-17.366025396542646</v>
          </cell>
          <cell r="L164">
            <v>-20.062474048404273</v>
          </cell>
          <cell r="M164">
            <v>-6.2374608869073169</v>
          </cell>
          <cell r="N164">
            <v>-3.9219140486611361</v>
          </cell>
          <cell r="O164">
            <v>-19.440034388556498</v>
          </cell>
          <cell r="P164">
            <v>-6.5304899265538037</v>
          </cell>
          <cell r="Q164">
            <v>-22.754176121335593</v>
          </cell>
          <cell r="R164">
            <v>-20.609588423918506</v>
          </cell>
          <cell r="S164">
            <v>-19.679617367799864</v>
          </cell>
          <cell r="T164">
            <v>4.375671133609452</v>
          </cell>
          <cell r="U164">
            <v>6.1585053275520059</v>
          </cell>
          <cell r="W164">
            <v>-8.3831401289152119</v>
          </cell>
          <cell r="X164">
            <v>-20.671156197432843</v>
          </cell>
          <cell r="Y164">
            <v>-19.021395658102303</v>
          </cell>
          <cell r="Z164">
            <v>8.1566182784191721</v>
          </cell>
          <cell r="AA164">
            <v>-20.58019181865847</v>
          </cell>
          <cell r="AB164">
            <v>1.1000000000000001</v>
          </cell>
          <cell r="AC164">
            <v>-22.479379825578377</v>
          </cell>
          <cell r="AD164">
            <v>-18.008834767905377</v>
          </cell>
          <cell r="AE164">
            <v>-20.15823261614883</v>
          </cell>
          <cell r="AF164">
            <v>15.047360885869562</v>
          </cell>
          <cell r="AG164">
            <v>17.83816377033633</v>
          </cell>
          <cell r="AH164">
            <v>17.630052271769124</v>
          </cell>
          <cell r="AI164">
            <v>1.1000000000000001</v>
          </cell>
          <cell r="AJ164">
            <v>-8.3831401289152119</v>
          </cell>
          <cell r="AK164">
            <v>-6.5304899265538037</v>
          </cell>
          <cell r="AL164">
            <v>-8.2764205639820805</v>
          </cell>
          <cell r="AM164">
            <v>-11.402936672698337</v>
          </cell>
          <cell r="AN164">
            <v>-12.880270161709163</v>
          </cell>
          <cell r="AO164">
            <v>-10.080595902041912</v>
          </cell>
          <cell r="AP164">
            <v>-9.014276984402084</v>
          </cell>
          <cell r="AQ164">
            <v>-8.8319793472395318</v>
          </cell>
          <cell r="AR164">
            <v>-10.576579677682478</v>
          </cell>
          <cell r="AS164">
            <v>-11.510926724343578</v>
          </cell>
          <cell r="AT164">
            <v>-14.003635644986165</v>
          </cell>
          <cell r="AU164">
            <v>6111.346750114536</v>
          </cell>
          <cell r="AV164">
            <v>-5.426985145133969</v>
          </cell>
          <cell r="AW164">
            <v>6903.3275199898717</v>
          </cell>
          <cell r="AX164">
            <v>-14.247371885897106</v>
          </cell>
        </row>
        <row r="165">
          <cell r="A165" t="str">
            <v>ASW</v>
          </cell>
          <cell r="B165">
            <v>38987</v>
          </cell>
          <cell r="C165">
            <v>-12.332904717165</v>
          </cell>
          <cell r="D165">
            <v>-20.502993433946681</v>
          </cell>
          <cell r="E165">
            <v>-19.80714131404779</v>
          </cell>
          <cell r="F165">
            <v>-12.156918883128679</v>
          </cell>
          <cell r="G165">
            <v>-9.6813646552183386</v>
          </cell>
          <cell r="H165">
            <v>-26.731229841182412</v>
          </cell>
          <cell r="I165">
            <v>-9.2453148826959364</v>
          </cell>
          <cell r="J165">
            <v>-18.678755916191061</v>
          </cell>
          <cell r="K165">
            <v>-17.595163665118413</v>
          </cell>
          <cell r="L165">
            <v>-20.424316954595543</v>
          </cell>
          <cell r="M165">
            <v>-6.2040690683971507</v>
          </cell>
          <cell r="N165">
            <v>-3.8911812620350368</v>
          </cell>
          <cell r="O165">
            <v>-18.738262336819712</v>
          </cell>
          <cell r="P165">
            <v>-6.4346569324426062</v>
          </cell>
          <cell r="Q165">
            <v>-22.645072625317592</v>
          </cell>
          <cell r="R165">
            <v>-20.529694208746555</v>
          </cell>
          <cell r="S165">
            <v>-19.653658980448746</v>
          </cell>
          <cell r="T165">
            <v>4.7933966369060252</v>
          </cell>
          <cell r="U165">
            <v>6.9933753936850263</v>
          </cell>
          <cell r="W165">
            <v>-7.9242078574241779</v>
          </cell>
          <cell r="X165">
            <v>-20.215970322785363</v>
          </cell>
          <cell r="Y165">
            <v>-18.889275011487161</v>
          </cell>
          <cell r="Z165">
            <v>8.6515397171636899</v>
          </cell>
          <cell r="AA165">
            <v>-20.710434150104849</v>
          </cell>
          <cell r="AB165">
            <v>0.7</v>
          </cell>
          <cell r="AC165">
            <v>-22.499746431615314</v>
          </cell>
          <cell r="AD165">
            <v>-17.971714570801502</v>
          </cell>
          <cell r="AE165">
            <v>-20.101037099440841</v>
          </cell>
          <cell r="AF165">
            <v>15.182072930464908</v>
          </cell>
          <cell r="AG165">
            <v>18.351798318921105</v>
          </cell>
          <cell r="AH165">
            <v>18.003579048961061</v>
          </cell>
          <cell r="AI165">
            <v>0.7</v>
          </cell>
          <cell r="AJ165">
            <v>-7.9242078574241779</v>
          </cell>
          <cell r="AK165">
            <v>-6.4346569324426062</v>
          </cell>
          <cell r="AL165">
            <v>-8.1214476057319356</v>
          </cell>
          <cell r="AM165">
            <v>-11.060481082551647</v>
          </cell>
          <cell r="AN165">
            <v>-13.011066620237314</v>
          </cell>
          <cell r="AO165">
            <v>-10.287162137085652</v>
          </cell>
          <cell r="AP165">
            <v>-9.2453148826959364</v>
          </cell>
          <cell r="AQ165">
            <v>-9.1703845997183979</v>
          </cell>
          <cell r="AR165">
            <v>-10.995586262702261</v>
          </cell>
          <cell r="AS165">
            <v>-12.332904717165</v>
          </cell>
          <cell r="AT165">
            <v>-14.875060524053985</v>
          </cell>
          <cell r="AU165">
            <v>6103.4153161163658</v>
          </cell>
          <cell r="AV165">
            <v>-8.9970998058702403</v>
          </cell>
          <cell r="AW165">
            <v>6867.6275950122126</v>
          </cell>
          <cell r="AX165">
            <v>-14.873853197087099</v>
          </cell>
        </row>
        <row r="166">
          <cell r="A166" t="str">
            <v>ASW</v>
          </cell>
          <cell r="B166">
            <v>38986</v>
          </cell>
          <cell r="C166">
            <v>-12.628922855653583</v>
          </cell>
          <cell r="D166">
            <v>-20.451590631302803</v>
          </cell>
          <cell r="E166">
            <v>-19.898558557672402</v>
          </cell>
          <cell r="F166">
            <v>-12.228993279084174</v>
          </cell>
          <cell r="G166">
            <v>-10.032858653572438</v>
          </cell>
          <cell r="H166">
            <v>-28.064707969259658</v>
          </cell>
          <cell r="I166">
            <v>-9.4146248867950639</v>
          </cell>
          <cell r="J166">
            <v>-18.856927968045873</v>
          </cell>
          <cell r="K166">
            <v>-17.751221722721223</v>
          </cell>
          <cell r="L166">
            <v>-20.679930273776897</v>
          </cell>
          <cell r="M166">
            <v>-6.5327094974201669</v>
          </cell>
          <cell r="N166">
            <v>-4.0804216196249454</v>
          </cell>
          <cell r="O166">
            <v>-19.753528409402513</v>
          </cell>
          <cell r="P166">
            <v>-6.3021748066998589</v>
          </cell>
          <cell r="Q166">
            <v>-22.4797505699947</v>
          </cell>
          <cell r="R166">
            <v>-20.50818246065522</v>
          </cell>
          <cell r="S166">
            <v>-19.748191598135048</v>
          </cell>
          <cell r="T166">
            <v>4.7477925941887316</v>
          </cell>
          <cell r="U166">
            <v>7.0012731751787314</v>
          </cell>
          <cell r="W166">
            <v>-8.0229334873157896</v>
          </cell>
          <cell r="X166">
            <v>-20.090763597963313</v>
          </cell>
          <cell r="Y166">
            <v>-18.686629748390427</v>
          </cell>
          <cell r="Z166">
            <v>8.5520019735736899</v>
          </cell>
          <cell r="AA166">
            <v>-21.992989299682545</v>
          </cell>
          <cell r="AB166">
            <v>1.3</v>
          </cell>
          <cell r="AC166">
            <v>-22.054035202356669</v>
          </cell>
          <cell r="AD166">
            <v>-17.561157155502283</v>
          </cell>
          <cell r="AE166">
            <v>-19.790096048468545</v>
          </cell>
          <cell r="AF166">
            <v>15.809791355378993</v>
          </cell>
          <cell r="AG166">
            <v>19.023921603743783</v>
          </cell>
          <cell r="AH166">
            <v>17.524660947340404</v>
          </cell>
          <cell r="AI166">
            <v>1.3</v>
          </cell>
          <cell r="AJ166">
            <v>-8.0229334873157896</v>
          </cell>
          <cell r="AK166">
            <v>-6.3021748066998589</v>
          </cell>
          <cell r="AL166">
            <v>-8.094416166615904</v>
          </cell>
          <cell r="AM166">
            <v>-11.168893806922137</v>
          </cell>
          <cell r="AN166">
            <v>-13.193693500661116</v>
          </cell>
          <cell r="AO166">
            <v>-10.392355227834523</v>
          </cell>
          <cell r="AP166">
            <v>-9.4146248867950639</v>
          </cell>
          <cell r="AQ166">
            <v>-9.194869182140442</v>
          </cell>
          <cell r="AR166">
            <v>-11.078956664956996</v>
          </cell>
          <cell r="AS166">
            <v>-12.628922855653583</v>
          </cell>
          <cell r="AT166">
            <v>-14.879152056061939</v>
          </cell>
          <cell r="AU166">
            <v>6076.8451279329365</v>
          </cell>
          <cell r="AV166">
            <v>-8.2968565055215997</v>
          </cell>
          <cell r="AW166">
            <v>-22.032148522369315</v>
          </cell>
          <cell r="AX166">
            <v>-14.456273627084027</v>
          </cell>
        </row>
        <row r="167">
          <cell r="A167" t="str">
            <v>ASW</v>
          </cell>
          <cell r="B167">
            <v>38985</v>
          </cell>
          <cell r="C167">
            <v>-12.176688563921628</v>
          </cell>
          <cell r="D167">
            <v>-19.853156248739317</v>
          </cell>
          <cell r="E167">
            <v>-19.06895086603916</v>
          </cell>
          <cell r="F167">
            <v>-11.6858451071133</v>
          </cell>
          <cell r="G167">
            <v>-9.3164046902427433</v>
          </cell>
          <cell r="H167">
            <v>-22.733896757945161</v>
          </cell>
          <cell r="I167">
            <v>-9.7008443418265085</v>
          </cell>
          <cell r="J167">
            <v>-19.053368286941559</v>
          </cell>
          <cell r="K167">
            <v>-17.742855560203573</v>
          </cell>
          <cell r="L167">
            <v>-20.40624701897411</v>
          </cell>
          <cell r="M167">
            <v>-6.5361523163394724</v>
          </cell>
          <cell r="N167">
            <v>-3.8557690757592447</v>
          </cell>
          <cell r="O167">
            <v>-17.603966392236213</v>
          </cell>
          <cell r="P167">
            <v>-6.6653093032210986</v>
          </cell>
          <cell r="Q167">
            <v>-22.439465832332761</v>
          </cell>
          <cell r="R167">
            <v>-20.574637043646373</v>
          </cell>
          <cell r="S167">
            <v>-19.848269296243057</v>
          </cell>
          <cell r="T167">
            <v>4.4489317086763833</v>
          </cell>
          <cell r="U167">
            <v>6.8659724950825742</v>
          </cell>
          <cell r="W167">
            <v>-8.5653696611656684</v>
          </cell>
          <cell r="X167">
            <v>-20.327083824095375</v>
          </cell>
          <cell r="Y167">
            <v>-19.182220030999602</v>
          </cell>
          <cell r="Z167">
            <v>8.1958866418135603</v>
          </cell>
          <cell r="AA167">
            <v>-20.735446957074274</v>
          </cell>
          <cell r="AB167">
            <v>1.8</v>
          </cell>
          <cell r="AC167">
            <v>-22.488182952353657</v>
          </cell>
          <cell r="AD167">
            <v>-18.253028357794346</v>
          </cell>
          <cell r="AE167">
            <v>-20.214512607819785</v>
          </cell>
          <cell r="AF167">
            <v>15.247422092150508</v>
          </cell>
          <cell r="AG167">
            <v>18.894865886835973</v>
          </cell>
          <cell r="AH167">
            <v>18.269835067988673</v>
          </cell>
          <cell r="AI167">
            <v>1.8</v>
          </cell>
          <cell r="AJ167">
            <v>-8.5653696611656684</v>
          </cell>
          <cell r="AK167">
            <v>-6.6653093032210986</v>
          </cell>
          <cell r="AL167">
            <v>-8.4276124196715116</v>
          </cell>
          <cell r="AM167">
            <v>-11.738646875708127</v>
          </cell>
          <cell r="AN167">
            <v>-13.168397818625044</v>
          </cell>
          <cell r="AO167">
            <v>-10.626266452058713</v>
          </cell>
          <cell r="AP167">
            <v>-9.7008443418265085</v>
          </cell>
          <cell r="AQ167">
            <v>-9.4345880486874734</v>
          </cell>
          <cell r="AR167">
            <v>-10.900506849611535</v>
          </cell>
          <cell r="AS167">
            <v>-12.176688563921628</v>
          </cell>
          <cell r="AT167">
            <v>-14.761431491387807</v>
          </cell>
          <cell r="AU167">
            <v>6069.1355195106853</v>
          </cell>
          <cell r="AV167">
            <v>-12.230112554702115</v>
          </cell>
          <cell r="AW167">
            <v>-21.282835976211985</v>
          </cell>
          <cell r="AX167">
            <v>-10.631530637562879</v>
          </cell>
        </row>
        <row r="168">
          <cell r="A168" t="str">
            <v>ASW</v>
          </cell>
          <cell r="B168">
            <v>38982</v>
          </cell>
          <cell r="C168">
            <v>-11.625754580651122</v>
          </cell>
          <cell r="D168">
            <v>-19.752675772249017</v>
          </cell>
          <cell r="E168">
            <v>-18.283644936786949</v>
          </cell>
          <cell r="F168">
            <v>-11.206875466890326</v>
          </cell>
          <cell r="G168">
            <v>-8.9459775473586074</v>
          </cell>
          <cell r="H168">
            <v>-21.533274953438035</v>
          </cell>
          <cell r="I168">
            <v>-9.5577503654172506</v>
          </cell>
          <cell r="J168">
            <v>-18.769033342916369</v>
          </cell>
          <cell r="K168">
            <v>-17.413293803287974</v>
          </cell>
          <cell r="L168">
            <v>-20.170443229103178</v>
          </cell>
          <cell r="M168">
            <v>-5.8217633406116294</v>
          </cell>
          <cell r="N168">
            <v>-3.9492673106951921</v>
          </cell>
          <cell r="O168">
            <v>-15.706084813424436</v>
          </cell>
          <cell r="P168">
            <v>-6.6483398848871706</v>
          </cell>
          <cell r="Q168">
            <v>-22.545706567526711</v>
          </cell>
          <cell r="R168">
            <v>-20.488772974997278</v>
          </cell>
          <cell r="S168">
            <v>-19.921273517738971</v>
          </cell>
          <cell r="T168">
            <v>4.2399887873419075</v>
          </cell>
          <cell r="U168">
            <v>6.4252068519426473</v>
          </cell>
          <cell r="W168">
            <v>-8.6781756146722238</v>
          </cell>
          <cell r="X168">
            <v>-20.351137554812947</v>
          </cell>
          <cell r="Y168">
            <v>-18.951610472584058</v>
          </cell>
          <cell r="Z168">
            <v>7.8498261962248597</v>
          </cell>
          <cell r="AA168">
            <v>-20.426241167025189</v>
          </cell>
          <cell r="AB168">
            <v>1.4</v>
          </cell>
          <cell r="AC168">
            <v>-22.535500982320958</v>
          </cell>
          <cell r="AD168">
            <v>-18.768643136056227</v>
          </cell>
          <cell r="AE168">
            <v>-20.445551292542419</v>
          </cell>
          <cell r="AF168">
            <v>14.984770233740582</v>
          </cell>
          <cell r="AG168">
            <v>18.917710975246472</v>
          </cell>
          <cell r="AH168">
            <v>17.699641454995856</v>
          </cell>
          <cell r="AI168">
            <v>1.4</v>
          </cell>
          <cell r="AJ168">
            <v>-8.6781756146722238</v>
          </cell>
          <cell r="AK168">
            <v>-6.6483398848871706</v>
          </cell>
          <cell r="AL168">
            <v>-8.3670215464736639</v>
          </cell>
          <cell r="AM168">
            <v>-12.042115852871028</v>
          </cell>
          <cell r="AN168">
            <v>-13.20631256527076</v>
          </cell>
          <cell r="AO168">
            <v>-10.329106227446829</v>
          </cell>
          <cell r="AP168">
            <v>-9.5577503654172506</v>
          </cell>
          <cell r="AQ168">
            <v>-9.3472777811762189</v>
          </cell>
          <cell r="AR168">
            <v>-10.666329880431656</v>
          </cell>
          <cell r="AS168">
            <v>-11.625754580651122</v>
          </cell>
          <cell r="AT168">
            <v>-13.416107055458472</v>
          </cell>
          <cell r="AU168">
            <v>6056.0316530444661</v>
          </cell>
          <cell r="AV168">
            <v>-8.8013479672756958</v>
          </cell>
          <cell r="AW168">
            <v>6835.5196924543925</v>
          </cell>
          <cell r="AX168">
            <v>-11.292526604977954</v>
          </cell>
        </row>
        <row r="169">
          <cell r="A169" t="str">
            <v>ASW</v>
          </cell>
          <cell r="B169">
            <v>38981</v>
          </cell>
          <cell r="C169">
            <v>-12.138415670078109</v>
          </cell>
          <cell r="D169">
            <v>-19.921667167862427</v>
          </cell>
          <cell r="E169">
            <v>-18.286446255779332</v>
          </cell>
          <cell r="F169">
            <v>-11.158108860067212</v>
          </cell>
          <cell r="G169">
            <v>-9.2261635344182533</v>
          </cell>
          <cell r="H169">
            <v>-23.523365691044425</v>
          </cell>
          <cell r="I169">
            <v>-9.3515710370200473</v>
          </cell>
          <cell r="J169">
            <v>-18.307477038580117</v>
          </cell>
          <cell r="K169">
            <v>-16.863858608272952</v>
          </cell>
          <cell r="L169">
            <v>-19.825544525395692</v>
          </cell>
          <cell r="M169">
            <v>-5.5261552153619151</v>
          </cell>
          <cell r="N169">
            <v>-3.6348143991747515</v>
          </cell>
          <cell r="O169">
            <v>-16.618708685545567</v>
          </cell>
          <cell r="P169">
            <v>-6.4289332489540278</v>
          </cell>
          <cell r="Q169">
            <v>-22.250042646322036</v>
          </cell>
          <cell r="R169">
            <v>-20.205548821395059</v>
          </cell>
          <cell r="S169">
            <v>-19.802085565021176</v>
          </cell>
          <cell r="T169">
            <v>4.8022312390526949</v>
          </cell>
          <cell r="U169">
            <v>7.002227731525724</v>
          </cell>
          <cell r="W169">
            <v>-8.3079605320995817</v>
          </cell>
          <cell r="X169">
            <v>-19.994109619359229</v>
          </cell>
          <cell r="Y169">
            <v>-18.474209897318055</v>
          </cell>
          <cell r="Z169">
            <v>8.4826243459081745</v>
          </cell>
          <cell r="AA169">
            <v>-20.857593462920772</v>
          </cell>
          <cell r="AB169">
            <v>1.6</v>
          </cell>
          <cell r="AC169">
            <v>-22.446136756848986</v>
          </cell>
          <cell r="AD169">
            <v>-18.501003155261323</v>
          </cell>
          <cell r="AE169">
            <v>-20.1025879673481</v>
          </cell>
          <cell r="AF169">
            <v>15.330786999076548</v>
          </cell>
          <cell r="AG169">
            <v>18.504799958017497</v>
          </cell>
          <cell r="AH169">
            <v>18.180138340406856</v>
          </cell>
          <cell r="AI169">
            <v>1.6</v>
          </cell>
          <cell r="AJ169">
            <v>-8.3079605320995817</v>
          </cell>
          <cell r="AK169">
            <v>-6.4289332489540278</v>
          </cell>
          <cell r="AL169">
            <v>-8.2689735338853847</v>
          </cell>
          <cell r="AM169">
            <v>-11.79481906984488</v>
          </cell>
          <cell r="AN169">
            <v>-12.828714611404141</v>
          </cell>
          <cell r="AO169">
            <v>-10.181002956341482</v>
          </cell>
          <cell r="AP169">
            <v>-9.3515710370200473</v>
          </cell>
          <cell r="AQ169">
            <v>-9.0985280510873316</v>
          </cell>
          <cell r="AR169">
            <v>-10.782490674381153</v>
          </cell>
          <cell r="AS169">
            <v>-12.138415670078109</v>
          </cell>
          <cell r="AT169">
            <v>-13.793847707043053</v>
          </cell>
          <cell r="AU169">
            <v>6043.4599741923766</v>
          </cell>
          <cell r="AV169">
            <v>-8.2815302254183578</v>
          </cell>
          <cell r="AW169">
            <v>6824.1902045574425</v>
          </cell>
          <cell r="AX169">
            <v>-13.112233433053015</v>
          </cell>
        </row>
        <row r="170">
          <cell r="A170" t="str">
            <v>ASW</v>
          </cell>
          <cell r="B170">
            <v>38980</v>
          </cell>
          <cell r="C170">
            <v>-13.026418698446196</v>
          </cell>
          <cell r="D170">
            <v>-20.786690693918491</v>
          </cell>
          <cell r="E170">
            <v>-18.96956976877636</v>
          </cell>
          <cell r="F170">
            <v>-11.961742253332295</v>
          </cell>
          <cell r="G170">
            <v>-10.047895168992145</v>
          </cell>
          <cell r="H170">
            <v>-23.305154848351656</v>
          </cell>
          <cell r="I170">
            <v>-9.5780685328003212</v>
          </cell>
          <cell r="J170">
            <v>-18.890534773478514</v>
          </cell>
          <cell r="K170">
            <v>-17.510661384722535</v>
          </cell>
          <cell r="L170">
            <v>-19.779808249152836</v>
          </cell>
          <cell r="M170">
            <v>-5.6387325122699821</v>
          </cell>
          <cell r="N170">
            <v>-3.8761680451387499</v>
          </cell>
          <cell r="O170">
            <v>-16.365189034464269</v>
          </cell>
          <cell r="P170">
            <v>-6.5785308245677871</v>
          </cell>
          <cell r="Q170">
            <v>-22.460725131676842</v>
          </cell>
          <cell r="R170">
            <v>-20.260807987711321</v>
          </cell>
          <cell r="S170">
            <v>-19.975016485935573</v>
          </cell>
          <cell r="T170">
            <v>4.9696013638826111</v>
          </cell>
          <cell r="U170">
            <v>7.0374260086320843</v>
          </cell>
          <cell r="W170">
            <v>-8.2095525559201032</v>
          </cell>
          <cell r="X170">
            <v>-19.852316237301899</v>
          </cell>
          <cell r="Y170">
            <v>-18.162006720908014</v>
          </cell>
          <cell r="Z170">
            <v>9.5914460148902148</v>
          </cell>
          <cell r="AA170">
            <v>-20.724638310932725</v>
          </cell>
          <cell r="AB170">
            <v>2.2999999999999998</v>
          </cell>
          <cell r="AC170">
            <v>-22.381671164249358</v>
          </cell>
          <cell r="AD170">
            <v>-18.462147616661117</v>
          </cell>
          <cell r="AE170">
            <v>-20.065981112180829</v>
          </cell>
          <cell r="AF170">
            <v>15.619273906114135</v>
          </cell>
          <cell r="AG170">
            <v>18.693463222318364</v>
          </cell>
          <cell r="AH170">
            <v>17.947521208123163</v>
          </cell>
          <cell r="AI170">
            <v>2.2999999999999998</v>
          </cell>
          <cell r="AJ170">
            <v>-8.2095525559201032</v>
          </cell>
          <cell r="AK170">
            <v>-6.5785308245677871</v>
          </cell>
          <cell r="AL170">
            <v>-8.3284820039736491</v>
          </cell>
          <cell r="AM170">
            <v>-11.871791051244323</v>
          </cell>
          <cell r="AN170">
            <v>-13.051606141906857</v>
          </cell>
          <cell r="AO170">
            <v>-10.433930442890365</v>
          </cell>
          <cell r="AP170">
            <v>-9.5780685328003212</v>
          </cell>
          <cell r="AQ170">
            <v>-9.462541323820254</v>
          </cell>
          <cell r="AR170">
            <v>-11.162606231932646</v>
          </cell>
          <cell r="AS170">
            <v>-13.026418698446196</v>
          </cell>
          <cell r="AT170">
            <v>-14.495879742236237</v>
          </cell>
          <cell r="AU170">
            <v>6035.2387292064104</v>
          </cell>
          <cell r="AV170">
            <v>-11.010964904757154</v>
          </cell>
          <cell r="AW170">
            <v>-21.402685374476171</v>
          </cell>
          <cell r="AX170">
            <v>-13.78151861273823</v>
          </cell>
        </row>
        <row r="171">
          <cell r="A171" t="str">
            <v>ASW</v>
          </cell>
          <cell r="B171">
            <v>38979</v>
          </cell>
          <cell r="C171">
            <v>-13.301067290960411</v>
          </cell>
          <cell r="D171">
            <v>-21.10610192552187</v>
          </cell>
          <cell r="E171">
            <v>-18.487032922105357</v>
          </cell>
          <cell r="F171">
            <v>-12.320090445782016</v>
          </cell>
          <cell r="G171">
            <v>-9.8113606505747448</v>
          </cell>
          <cell r="H171">
            <v>-22.350275056233702</v>
          </cell>
          <cell r="I171">
            <v>-9.1281891504457793</v>
          </cell>
          <cell r="J171">
            <v>-18.746490865514517</v>
          </cell>
          <cell r="K171">
            <v>-17.089687206612311</v>
          </cell>
          <cell r="L171">
            <v>-19.484916969059139</v>
          </cell>
          <cell r="M171">
            <v>-5.3278504568956899</v>
          </cell>
          <cell r="N171">
            <v>-3.1539188994628375</v>
          </cell>
          <cell r="O171">
            <v>-17.262540314235231</v>
          </cell>
          <cell r="P171">
            <v>-6.2348914433270544</v>
          </cell>
          <cell r="Q171">
            <v>-22.256605238347358</v>
          </cell>
          <cell r="R171">
            <v>-20.100850492821479</v>
          </cell>
          <cell r="S171">
            <v>-19.880006121528332</v>
          </cell>
          <cell r="T171">
            <v>4.8674112397615596</v>
          </cell>
          <cell r="U171">
            <v>7.2356233699161532</v>
          </cell>
          <cell r="W171">
            <v>-8.3176086547415462</v>
          </cell>
          <cell r="X171">
            <v>-19.719121565395639</v>
          </cell>
          <cell r="Y171">
            <v>-18.183668481086386</v>
          </cell>
          <cell r="Z171">
            <v>9.6093271109760092</v>
          </cell>
          <cell r="AA171">
            <v>-19.542327673337457</v>
          </cell>
          <cell r="AB171">
            <v>2.2999999999999998</v>
          </cell>
          <cell r="AC171">
            <v>-22.285824578361282</v>
          </cell>
          <cell r="AD171">
            <v>-18.525359382679536</v>
          </cell>
          <cell r="AE171">
            <v>-20.172376611272608</v>
          </cell>
          <cell r="AF171">
            <v>15.033723739729602</v>
          </cell>
          <cell r="AG171">
            <v>18.134989019398994</v>
          </cell>
          <cell r="AH171">
            <v>18.366716688746621</v>
          </cell>
          <cell r="AI171">
            <v>2.2999999999999998</v>
          </cell>
          <cell r="AJ171">
            <v>-8.3176086547415462</v>
          </cell>
          <cell r="AK171">
            <v>-6.2348914433270544</v>
          </cell>
          <cell r="AL171">
            <v>-8.2094492957932861</v>
          </cell>
          <cell r="AM171">
            <v>-11.732799199666042</v>
          </cell>
          <cell r="AN171">
            <v>-12.854840929600318</v>
          </cell>
          <cell r="AO171">
            <v>-10.013461305491294</v>
          </cell>
          <cell r="AP171">
            <v>-9.1281891504457793</v>
          </cell>
          <cell r="AQ171">
            <v>-8.8909696541825394</v>
          </cell>
          <cell r="AR171">
            <v>-10.994604149351668</v>
          </cell>
          <cell r="AS171">
            <v>-13.301067290960411</v>
          </cell>
          <cell r="AT171">
            <v>-14.411114758576268</v>
          </cell>
          <cell r="AU171">
            <v>6007.955042260719</v>
          </cell>
          <cell r="AV171">
            <v>-10.344051477445637</v>
          </cell>
          <cell r="AW171">
            <v>-22.329486947696534</v>
          </cell>
          <cell r="AX171">
            <v>-16.305374215226241</v>
          </cell>
        </row>
        <row r="172">
          <cell r="A172" t="str">
            <v>ASW</v>
          </cell>
          <cell r="B172">
            <v>38978</v>
          </cell>
          <cell r="C172">
            <v>-13.067520480402827</v>
          </cell>
          <cell r="D172">
            <v>-21.257842865994579</v>
          </cell>
          <cell r="E172">
            <v>-18.462172752198025</v>
          </cell>
          <cell r="F172">
            <v>-14.41588135921533</v>
          </cell>
          <cell r="G172">
            <v>-9.6103565166484586</v>
          </cell>
          <cell r="H172">
            <v>-20.026828619340368</v>
          </cell>
          <cell r="I172">
            <v>-9.3949510763051762</v>
          </cell>
          <cell r="J172">
            <v>-19.048347393343708</v>
          </cell>
          <cell r="K172">
            <v>-17.333024314866805</v>
          </cell>
          <cell r="L172">
            <v>-19.914436274269452</v>
          </cell>
          <cell r="M172">
            <v>-6.3583336773193331</v>
          </cell>
          <cell r="N172">
            <v>-3.5045755370904006</v>
          </cell>
          <cell r="O172">
            <v>-17.010744210950534</v>
          </cell>
          <cell r="P172">
            <v>-6.7268546795698034</v>
          </cell>
          <cell r="Q172">
            <v>-22.586860787408703</v>
          </cell>
          <cell r="R172">
            <v>-20.448407002610544</v>
          </cell>
          <cell r="S172">
            <v>-20.110529184480136</v>
          </cell>
          <cell r="T172">
            <v>4.3594547529131438</v>
          </cell>
          <cell r="U172">
            <v>6.6637794402430641</v>
          </cell>
          <cell r="W172">
            <v>-8.4825527190366046</v>
          </cell>
          <cell r="X172">
            <v>-20.16180434305322</v>
          </cell>
          <cell r="Y172">
            <v>-18.520186700437673</v>
          </cell>
          <cell r="Z172">
            <v>8.9816944091698385</v>
          </cell>
          <cell r="AA172">
            <v>-19.542327673337457</v>
          </cell>
          <cell r="AB172">
            <v>1.8</v>
          </cell>
          <cell r="AC172">
            <v>-22.723953434222423</v>
          </cell>
          <cell r="AD172">
            <v>-19.057543983139109</v>
          </cell>
          <cell r="AE172">
            <v>-20.656997144975698</v>
          </cell>
          <cell r="AF172">
            <v>14.780847263726894</v>
          </cell>
          <cell r="AG172">
            <v>17.766202439967461</v>
          </cell>
          <cell r="AH172">
            <v>18.56971854550153</v>
          </cell>
          <cell r="AI172">
            <v>1.8</v>
          </cell>
          <cell r="AJ172">
            <v>-8.4825527190366046</v>
          </cell>
          <cell r="AK172">
            <v>-6.7268546795698034</v>
          </cell>
          <cell r="AL172">
            <v>-8.5363135426861305</v>
          </cell>
          <cell r="AM172">
            <v>-11.869744660967307</v>
          </cell>
          <cell r="AN172">
            <v>-13.252748901179634</v>
          </cell>
          <cell r="AO172">
            <v>-10.242462684373759</v>
          </cell>
          <cell r="AP172">
            <v>-9.3949510763051762</v>
          </cell>
          <cell r="AQ172">
            <v>-9.2139286976809718</v>
          </cell>
          <cell r="AR172">
            <v>-11.344092203546973</v>
          </cell>
          <cell r="AS172">
            <v>-13.067520480402827</v>
          </cell>
          <cell r="AT172">
            <v>-13.819950921712985</v>
          </cell>
          <cell r="AU172">
            <v>5999.1576986987247</v>
          </cell>
          <cell r="AV172">
            <v>-10.399146378135969</v>
          </cell>
          <cell r="AW172">
            <v>-19.499655824800854</v>
          </cell>
          <cell r="AX172">
            <v>-14.813641365546324</v>
          </cell>
        </row>
        <row r="173">
          <cell r="A173" t="str">
            <v>ASW</v>
          </cell>
          <cell r="B173">
            <v>38975</v>
          </cell>
          <cell r="C173">
            <v>-12.338349191645321</v>
          </cell>
          <cell r="D173">
            <v>-20.671117908438674</v>
          </cell>
          <cell r="E173">
            <v>-17.782569542537651</v>
          </cell>
          <cell r="F173">
            <v>-14.020465840525796</v>
          </cell>
          <cell r="G173">
            <v>-9.3843089952102456</v>
          </cell>
          <cell r="H173">
            <v>-18.142871099046815</v>
          </cell>
          <cell r="I173">
            <v>-9.1253674379263749</v>
          </cell>
          <cell r="J173">
            <v>-18.613594642503443</v>
          </cell>
          <cell r="K173">
            <v>-17.105772208548309</v>
          </cell>
          <cell r="L173">
            <v>-19.612859701262636</v>
          </cell>
          <cell r="M173">
            <v>-6.3166703447368038</v>
          </cell>
          <cell r="N173">
            <v>-3.3578071598005348</v>
          </cell>
          <cell r="O173">
            <v>-14.713619856318683</v>
          </cell>
          <cell r="P173">
            <v>-6.3457442219170241</v>
          </cell>
          <cell r="Q173">
            <v>-22.271600491256144</v>
          </cell>
          <cell r="R173">
            <v>-20.152604157496345</v>
          </cell>
          <cell r="S173">
            <v>-19.942720308137826</v>
          </cell>
          <cell r="T173">
            <v>4.2417867842164512</v>
          </cell>
          <cell r="U173">
            <v>6.4751539918612648</v>
          </cell>
          <cell r="W173">
            <v>-8.5856201608814118</v>
          </cell>
          <cell r="X173">
            <v>-20.219029235733718</v>
          </cell>
          <cell r="Y173">
            <v>-18.680998965561024</v>
          </cell>
          <cell r="Z173">
            <v>8.4113558845657952</v>
          </cell>
          <cell r="AA173">
            <v>-19.399256359339756</v>
          </cell>
          <cell r="AB173">
            <v>1.4</v>
          </cell>
          <cell r="AC173">
            <v>-22.807728877146989</v>
          </cell>
          <cell r="AD173">
            <v>-19.129657165289753</v>
          </cell>
          <cell r="AE173">
            <v>-20.673532669594078</v>
          </cell>
          <cell r="AF173">
            <v>14.11994969701991</v>
          </cell>
          <cell r="AG173">
            <v>17.619517338361579</v>
          </cell>
          <cell r="AH173">
            <v>18.56971854550153</v>
          </cell>
          <cell r="AI173">
            <v>1.4</v>
          </cell>
          <cell r="AJ173">
            <v>-8.5856201608814118</v>
          </cell>
          <cell r="AK173">
            <v>-6.3457442219170241</v>
          </cell>
          <cell r="AL173">
            <v>-8.4873213306877595</v>
          </cell>
          <cell r="AM173">
            <v>-11.965244433307191</v>
          </cell>
          <cell r="AN173">
            <v>-12.957931360699432</v>
          </cell>
          <cell r="AO173">
            <v>-10.34727110229325</v>
          </cell>
          <cell r="AP173">
            <v>-9.1253674379263749</v>
          </cell>
          <cell r="AQ173">
            <v>-8.8224152710595689</v>
          </cell>
          <cell r="AR173">
            <v>-10.566413434512608</v>
          </cell>
          <cell r="AS173">
            <v>-12.338349191645321</v>
          </cell>
          <cell r="AT173">
            <v>-13.144622896480133</v>
          </cell>
          <cell r="AU173">
            <v>5990.8777487157568</v>
          </cell>
          <cell r="AV173">
            <v>-9.3302350062967143</v>
          </cell>
          <cell r="AW173">
            <v>-19.499655824800854</v>
          </cell>
          <cell r="AX173">
            <v>-14.813641365546324</v>
          </cell>
        </row>
        <row r="174">
          <cell r="A174" t="str">
            <v>ASW</v>
          </cell>
          <cell r="B174">
            <v>38974</v>
          </cell>
          <cell r="C174">
            <v>-12.573120942938532</v>
          </cell>
          <cell r="D174">
            <v>-20.469675578178101</v>
          </cell>
          <cell r="E174">
            <v>-17.611772978066451</v>
          </cell>
          <cell r="F174">
            <v>-13.823225179987622</v>
          </cell>
          <cell r="G174">
            <v>-8.9899047251660278</v>
          </cell>
          <cell r="H174">
            <v>-18.925129550964002</v>
          </cell>
          <cell r="I174">
            <v>-9.0231749179953162</v>
          </cell>
          <cell r="J174">
            <v>-18.641321656697155</v>
          </cell>
          <cell r="K174">
            <v>-16.796221546821968</v>
          </cell>
          <cell r="L174">
            <v>-19.617258867155723</v>
          </cell>
          <cell r="M174">
            <v>-6.162743141205647</v>
          </cell>
          <cell r="N174">
            <v>-3.2866226318686143</v>
          </cell>
          <cell r="O174">
            <v>-15.475146857016821</v>
          </cell>
          <cell r="P174">
            <v>-6.5356410864417009</v>
          </cell>
          <cell r="Q174">
            <v>-22.314797895709926</v>
          </cell>
          <cell r="R174">
            <v>-20.366489648883089</v>
          </cell>
          <cell r="S174">
            <v>-20.159443506817414</v>
          </cell>
          <cell r="T174">
            <v>3.7807026847006231</v>
          </cell>
          <cell r="U174">
            <v>6.367361759575731</v>
          </cell>
          <cell r="W174">
            <v>-8.3988314166001423</v>
          </cell>
          <cell r="X174">
            <v>-20.114961050332735</v>
          </cell>
          <cell r="Y174">
            <v>-18.677451369429949</v>
          </cell>
          <cell r="Z174">
            <v>8.107137296081449</v>
          </cell>
          <cell r="AA174">
            <v>-19.711289073485577</v>
          </cell>
          <cell r="AB174">
            <v>1.7</v>
          </cell>
          <cell r="AC174">
            <v>-23.071058381437421</v>
          </cell>
          <cell r="AD174">
            <v>-19.501392657264603</v>
          </cell>
          <cell r="AE174">
            <v>-20.979983891157627</v>
          </cell>
          <cell r="AF174">
            <v>14.164424922620112</v>
          </cell>
          <cell r="AG174">
            <v>17.899146389739887</v>
          </cell>
          <cell r="AH174">
            <v>18.453220809885511</v>
          </cell>
          <cell r="AI174">
            <v>1.7</v>
          </cell>
          <cell r="AJ174">
            <v>-8.3988314166001423</v>
          </cell>
          <cell r="AK174">
            <v>-6.5356410864417009</v>
          </cell>
          <cell r="AL174">
            <v>-8.7931176630601371</v>
          </cell>
          <cell r="AM174">
            <v>-12.216888866342112</v>
          </cell>
          <cell r="AN174">
            <v>-12.97489627365613</v>
          </cell>
          <cell r="AO174">
            <v>-10.186725460478165</v>
          </cell>
          <cell r="AP174">
            <v>-9.0231749179953162</v>
          </cell>
          <cell r="AQ174">
            <v>-8.7617176844673015</v>
          </cell>
          <cell r="AR174">
            <v>-10.511867283914242</v>
          </cell>
          <cell r="AS174">
            <v>-12.573120942938532</v>
          </cell>
          <cell r="AT174">
            <v>-13.21760075453874</v>
          </cell>
          <cell r="AU174">
            <v>5982.6667253431797</v>
          </cell>
          <cell r="AV174">
            <v>-7.4675668533678223</v>
          </cell>
          <cell r="AW174">
            <v>-20.634345431157737</v>
          </cell>
          <cell r="AX174">
            <v>-17.615035658034376</v>
          </cell>
        </row>
        <row r="175">
          <cell r="A175" t="str">
            <v>ASW</v>
          </cell>
          <cell r="B175">
            <v>38973</v>
          </cell>
          <cell r="C175">
            <v>-12.903406708192479</v>
          </cell>
          <cell r="D175">
            <v>-21.039369622841811</v>
          </cell>
          <cell r="E175">
            <v>-18.350841198020944</v>
          </cell>
          <cell r="F175">
            <v>-14.606817428964698</v>
          </cell>
          <cell r="G175">
            <v>-9.9940867164483151</v>
          </cell>
          <cell r="H175">
            <v>-20.510639175342479</v>
          </cell>
          <cell r="I175">
            <v>-9.4031000791426482</v>
          </cell>
          <cell r="J175">
            <v>-19.152708482560559</v>
          </cell>
          <cell r="K175">
            <v>-17.823699457090054</v>
          </cell>
          <cell r="L175">
            <v>-20.052448992868605</v>
          </cell>
          <cell r="M175">
            <v>-6.6912684086829106</v>
          </cell>
          <cell r="N175">
            <v>-3.7369459624510206</v>
          </cell>
          <cell r="O175">
            <v>-18.083570303961462</v>
          </cell>
          <cell r="P175">
            <v>-6.1988875717158773</v>
          </cell>
          <cell r="Q175">
            <v>-21.926585745276693</v>
          </cell>
          <cell r="R175">
            <v>-19.927570807801107</v>
          </cell>
          <cell r="S175">
            <v>-19.626635943233456</v>
          </cell>
          <cell r="T175">
            <v>4.2594119187933508</v>
          </cell>
          <cell r="U175">
            <v>6.8988539789665566</v>
          </cell>
          <cell r="W175">
            <v>-7.8820360712209165</v>
          </cell>
          <cell r="X175">
            <v>-19.645410037750544</v>
          </cell>
          <cell r="Y175">
            <v>-18.289802012561694</v>
          </cell>
          <cell r="Z175">
            <v>8.3844673975725144</v>
          </cell>
          <cell r="AA175">
            <v>-21.932031110201208</v>
          </cell>
          <cell r="AB175">
            <v>2.5</v>
          </cell>
          <cell r="AC175">
            <v>-22.280323615554583</v>
          </cell>
          <cell r="AD175">
            <v>-18.699833276702005</v>
          </cell>
          <cell r="AE175">
            <v>-20.132030799590247</v>
          </cell>
          <cell r="AF175">
            <v>15.130831796725827</v>
          </cell>
          <cell r="AG175">
            <v>18.53979655623279</v>
          </cell>
          <cell r="AH175">
            <v>18.367534033723629</v>
          </cell>
          <cell r="AI175">
            <v>2.5</v>
          </cell>
          <cell r="AJ175">
            <v>-7.8820360712209165</v>
          </cell>
          <cell r="AK175">
            <v>-6.1988875717158773</v>
          </cell>
          <cell r="AL175">
            <v>-8.3620037887987237</v>
          </cell>
          <cell r="AM175">
            <v>-11.835474219044244</v>
          </cell>
          <cell r="AN175">
            <v>-13.031521693316037</v>
          </cell>
          <cell r="AO175">
            <v>-10.389286125779419</v>
          </cell>
          <cell r="AP175">
            <v>-9.4031000791426482</v>
          </cell>
          <cell r="AQ175">
            <v>-9.1781740754299541</v>
          </cell>
          <cell r="AR175">
            <v>-10.817033063585139</v>
          </cell>
          <cell r="AS175">
            <v>-12.903406708192479</v>
          </cell>
          <cell r="AT175">
            <v>-14.362036150929706</v>
          </cell>
          <cell r="AU175">
            <v>5974.7002732853052</v>
          </cell>
          <cell r="AV175">
            <v>-10.368404744808542</v>
          </cell>
          <cell r="AW175">
            <v>-19.849059537151575</v>
          </cell>
          <cell r="AX175">
            <v>-15.249136327520945</v>
          </cell>
        </row>
        <row r="176">
          <cell r="A176" t="str">
            <v>ASW</v>
          </cell>
          <cell r="B176">
            <v>38972</v>
          </cell>
          <cell r="C176">
            <v>-13.14619199793761</v>
          </cell>
          <cell r="D176">
            <v>-21.332605339451373</v>
          </cell>
          <cell r="E176">
            <v>-18.250158682365118</v>
          </cell>
          <cell r="F176">
            <v>-14.662099255187366</v>
          </cell>
          <cell r="G176">
            <v>-10.287847066296688</v>
          </cell>
          <cell r="H176">
            <v>-18.822201794272043</v>
          </cell>
          <cell r="I176">
            <v>-9.5665883409466392</v>
          </cell>
          <cell r="J176">
            <v>-19.04377251884258</v>
          </cell>
          <cell r="K176">
            <v>-17.692382925306148</v>
          </cell>
          <cell r="L176">
            <v>-20.011822030271876</v>
          </cell>
          <cell r="M176">
            <v>-6.7305445314527148</v>
          </cell>
          <cell r="N176">
            <v>-3.6886110271950874</v>
          </cell>
          <cell r="O176">
            <v>-16.406272802388727</v>
          </cell>
          <cell r="P176">
            <v>-6.5124425752037363</v>
          </cell>
          <cell r="Q176">
            <v>-22.151269260110801</v>
          </cell>
          <cell r="R176">
            <v>-20.256435521330733</v>
          </cell>
          <cell r="S176">
            <v>-19.892350248264112</v>
          </cell>
          <cell r="T176">
            <v>4.096548862371983</v>
          </cell>
          <cell r="U176">
            <v>6.667193649678965</v>
          </cell>
          <cell r="W176">
            <v>-8.419878124164125</v>
          </cell>
          <cell r="X176">
            <v>-20.102000204529862</v>
          </cell>
          <cell r="Y176">
            <v>-18.670144687918174</v>
          </cell>
          <cell r="Z176">
            <v>7.7230181350934481</v>
          </cell>
          <cell r="AA176">
            <v>-20.438177779596579</v>
          </cell>
          <cell r="AB176">
            <v>2.2000000000000002</v>
          </cell>
          <cell r="AC176">
            <v>-22.630839168995863</v>
          </cell>
          <cell r="AD176">
            <v>-19.096536843401839</v>
          </cell>
          <cell r="AE176">
            <v>-20.635506411197202</v>
          </cell>
          <cell r="AF176">
            <v>13.998179300315838</v>
          </cell>
          <cell r="AG176">
            <v>17.531079376013572</v>
          </cell>
          <cell r="AH176">
            <v>19.210990802501481</v>
          </cell>
          <cell r="AI176">
            <v>2.2000000000000002</v>
          </cell>
          <cell r="AJ176">
            <v>-8.419878124164125</v>
          </cell>
          <cell r="AK176">
            <v>-6.5124425752037363</v>
          </cell>
          <cell r="AL176">
            <v>-8.61254630185217</v>
          </cell>
          <cell r="AM176">
            <v>-12.09872315580453</v>
          </cell>
          <cell r="AN176">
            <v>-13.249629206229098</v>
          </cell>
          <cell r="AO176">
            <v>-10.332879207006535</v>
          </cell>
          <cell r="AP176">
            <v>-9.5665883409466392</v>
          </cell>
          <cell r="AQ176">
            <v>-9.1180531005351764</v>
          </cell>
          <cell r="AR176">
            <v>-11.166445655869351</v>
          </cell>
          <cell r="AS176">
            <v>-13.14619199793761</v>
          </cell>
          <cell r="AT176">
            <v>-13.75086274041514</v>
          </cell>
          <cell r="AU176">
            <v>5947.4154165810078</v>
          </cell>
          <cell r="AV176">
            <v>-11.18922304522809</v>
          </cell>
          <cell r="AW176">
            <v>-19.323758129317067</v>
          </cell>
          <cell r="AX176">
            <v>-16.835355421584417</v>
          </cell>
        </row>
        <row r="177">
          <cell r="A177" t="str">
            <v>ASW</v>
          </cell>
          <cell r="B177">
            <v>38968</v>
          </cell>
          <cell r="C177">
            <v>-11.816314296860384</v>
          </cell>
          <cell r="D177">
            <v>-20.070899313967537</v>
          </cell>
          <cell r="E177">
            <v>-18.001636464956832</v>
          </cell>
          <cell r="F177">
            <v>-13.879172748269115</v>
          </cell>
          <cell r="G177">
            <v>-9.4029954349208005</v>
          </cell>
          <cell r="H177">
            <v>-21.129304637898322</v>
          </cell>
          <cell r="I177">
            <v>-8.918929278980599</v>
          </cell>
          <cell r="J177">
            <v>-18.621602723008696</v>
          </cell>
          <cell r="K177">
            <v>-17.341108602831582</v>
          </cell>
          <cell r="L177">
            <v>-19.645877082563093</v>
          </cell>
          <cell r="M177">
            <v>-6.0898972822274038</v>
          </cell>
          <cell r="N177">
            <v>-3.4543147497523523</v>
          </cell>
          <cell r="O177">
            <v>-17.283568089373311</v>
          </cell>
          <cell r="P177">
            <v>-6.7997678596720723</v>
          </cell>
          <cell r="Q177">
            <v>-22.274767034445386</v>
          </cell>
          <cell r="R177">
            <v>-20.660540055145461</v>
          </cell>
          <cell r="S177">
            <v>-20.252508526404576</v>
          </cell>
          <cell r="T177">
            <v>4.0914427238500215</v>
          </cell>
          <cell r="U177">
            <v>6.7124615106682235</v>
          </cell>
          <cell r="W177">
            <v>-8.0310394713462276</v>
          </cell>
          <cell r="X177">
            <v>-19.824510719929528</v>
          </cell>
          <cell r="Y177">
            <v>-18.62403510284987</v>
          </cell>
          <cell r="Z177">
            <v>7.8830943312329369</v>
          </cell>
          <cell r="AA177">
            <v>-20.872211814736037</v>
          </cell>
          <cell r="AB177">
            <v>1.8</v>
          </cell>
          <cell r="AC177">
            <v>-23.210711391609408</v>
          </cell>
          <cell r="AD177">
            <v>-19.811510444011031</v>
          </cell>
          <cell r="AE177">
            <v>-21.170466210490385</v>
          </cell>
          <cell r="AF177">
            <v>13.638055221941292</v>
          </cell>
          <cell r="AG177">
            <v>18.194480353774246</v>
          </cell>
          <cell r="AH177">
            <v>17.659781394211496</v>
          </cell>
          <cell r="AI177">
            <v>1.8</v>
          </cell>
          <cell r="AJ177">
            <v>-8.0310394713462276</v>
          </cell>
          <cell r="AK177">
            <v>-6.7997678596720723</v>
          </cell>
          <cell r="AL177">
            <v>-8.7016469998674744</v>
          </cell>
          <cell r="AM177">
            <v>-12.044845757928375</v>
          </cell>
          <cell r="AN177">
            <v>-12.977806344804698</v>
          </cell>
          <cell r="AO177">
            <v>-10.163952745319705</v>
          </cell>
          <cell r="AP177">
            <v>-8.918929278980599</v>
          </cell>
          <cell r="AQ177">
            <v>-8.5548008479136755</v>
          </cell>
          <cell r="AR177">
            <v>-10.18943121157305</v>
          </cell>
          <cell r="AS177">
            <v>-11.816314296860384</v>
          </cell>
          <cell r="AT177">
            <v>-12.091108183138578</v>
          </cell>
          <cell r="AU177">
            <v>5931.7325128040775</v>
          </cell>
          <cell r="AV177">
            <v>-8.6400709112510725</v>
          </cell>
          <cell r="AW177">
            <v>6685.7888994636824</v>
          </cell>
          <cell r="AX177">
            <v>-13.561021516344168</v>
          </cell>
        </row>
        <row r="178">
          <cell r="A178" t="str">
            <v>ASW</v>
          </cell>
          <cell r="B178">
            <v>38967</v>
          </cell>
          <cell r="C178">
            <v>-11.965735025618244</v>
          </cell>
          <cell r="D178">
            <v>-19.702490305016056</v>
          </cell>
          <cell r="E178">
            <v>-17.527671347000677</v>
          </cell>
          <cell r="F178">
            <v>-13.921672516078148</v>
          </cell>
          <cell r="G178">
            <v>-8.8033300691261811</v>
          </cell>
          <cell r="H178">
            <v>-21.83366010916356</v>
          </cell>
          <cell r="I178">
            <v>-8.3259061857575531</v>
          </cell>
          <cell r="J178">
            <v>-18.122988813648881</v>
          </cell>
          <cell r="K178">
            <v>-16.987018423499034</v>
          </cell>
          <cell r="L178">
            <v>-19.347506668732979</v>
          </cell>
          <cell r="M178">
            <v>-5.5962979649198568</v>
          </cell>
          <cell r="N178">
            <v>-2.6876132034128806</v>
          </cell>
          <cell r="O178">
            <v>-17.493088791325597</v>
          </cell>
          <cell r="P178">
            <v>-6.9696677529692597</v>
          </cell>
          <cell r="Q178">
            <v>-22.376955990680187</v>
          </cell>
          <cell r="R178">
            <v>-20.661368113109489</v>
          </cell>
          <cell r="S178">
            <v>-20.105697517088537</v>
          </cell>
          <cell r="T178">
            <v>4.3595950826028922</v>
          </cell>
          <cell r="U178">
            <v>6.9285077346102613</v>
          </cell>
          <cell r="W178">
            <v>-8.084946011139996</v>
          </cell>
          <cell r="X178">
            <v>-19.970644474334396</v>
          </cell>
          <cell r="Y178">
            <v>-18.546127094719242</v>
          </cell>
          <cell r="Z178">
            <v>9.0671901765805707</v>
          </cell>
          <cell r="AA178">
            <v>-20.818931344059884</v>
          </cell>
          <cell r="AB178">
            <v>1.9</v>
          </cell>
          <cell r="AC178">
            <v>-22.647825193243417</v>
          </cell>
          <cell r="AD178">
            <v>-19.278526770288767</v>
          </cell>
          <cell r="AE178">
            <v>-20.509012033131654</v>
          </cell>
          <cell r="AF178">
            <v>15.071689752933315</v>
          </cell>
          <cell r="AG178">
            <v>19.448089562968043</v>
          </cell>
          <cell r="AH178">
            <v>17.978661728388843</v>
          </cell>
          <cell r="AI178">
            <v>1.9</v>
          </cell>
          <cell r="AJ178">
            <v>-8.084946011139996</v>
          </cell>
          <cell r="AK178">
            <v>-6.9696677529692597</v>
          </cell>
          <cell r="AL178">
            <v>-8.4845706491836985</v>
          </cell>
          <cell r="AM178">
            <v>-11.90364057680295</v>
          </cell>
          <cell r="AN178">
            <v>-12.66320868175357</v>
          </cell>
          <cell r="AO178">
            <v>-9.7898671152497716</v>
          </cell>
          <cell r="AP178">
            <v>-8.3259061857575531</v>
          </cell>
          <cell r="AQ178">
            <v>-7.97118984007035</v>
          </cell>
          <cell r="AR178">
            <v>-9.681171235105742</v>
          </cell>
          <cell r="AS178">
            <v>-11.965735025618244</v>
          </cell>
          <cell r="AT178">
            <v>-12.56376275218782</v>
          </cell>
          <cell r="AU178">
            <v>5922.8652878228131</v>
          </cell>
          <cell r="AV178">
            <v>-7.7575933713534404</v>
          </cell>
          <cell r="AW178">
            <v>6673.5320439459101</v>
          </cell>
          <cell r="AX178">
            <v>-12.91230428402902</v>
          </cell>
        </row>
        <row r="179">
          <cell r="A179" t="str">
            <v>ASW</v>
          </cell>
          <cell r="B179">
            <v>38966</v>
          </cell>
          <cell r="C179">
            <v>-11.986525874391914</v>
          </cell>
          <cell r="D179">
            <v>-19.89713366775689</v>
          </cell>
          <cell r="E179">
            <v>-18.316000841804428</v>
          </cell>
          <cell r="F179">
            <v>-14.64757036066006</v>
          </cell>
          <cell r="G179">
            <v>-9.3634916126770555</v>
          </cell>
          <cell r="H179">
            <v>-23.760557734501042</v>
          </cell>
          <cell r="I179">
            <v>-8.9458863108359203</v>
          </cell>
          <cell r="J179">
            <v>-18.844634329917671</v>
          </cell>
          <cell r="K179">
            <v>-17.597752724366813</v>
          </cell>
          <cell r="L179">
            <v>-19.833916652554585</v>
          </cell>
          <cell r="M179">
            <v>-6.2900097205286398</v>
          </cell>
          <cell r="N179">
            <v>-3.3033677127196381</v>
          </cell>
          <cell r="O179">
            <v>-18.126650693898966</v>
          </cell>
          <cell r="P179">
            <v>-7.4879371904369103</v>
          </cell>
          <cell r="Q179">
            <v>-23.038125743658497</v>
          </cell>
          <cell r="R179">
            <v>-21.228081178313836</v>
          </cell>
          <cell r="S179">
            <v>-20.708372855724637</v>
          </cell>
          <cell r="T179">
            <v>4.0960752620486511</v>
          </cell>
          <cell r="U179">
            <v>6.5311500089963719</v>
          </cell>
          <cell r="W179">
            <v>-8.4519289386786927</v>
          </cell>
          <cell r="X179">
            <v>-20.332653358321032</v>
          </cell>
          <cell r="Y179">
            <v>-19.029798217171976</v>
          </cell>
          <cell r="Z179">
            <v>8.6654674625755508</v>
          </cell>
          <cell r="AA179">
            <v>-20.79179277037867</v>
          </cell>
          <cell r="AB179">
            <v>1.5</v>
          </cell>
          <cell r="AC179">
            <v>-23.329597500731403</v>
          </cell>
          <cell r="AD179">
            <v>-19.996180056842768</v>
          </cell>
          <cell r="AE179">
            <v>-21.447798550352573</v>
          </cell>
          <cell r="AF179">
            <v>14.765895594992275</v>
          </cell>
          <cell r="AG179">
            <v>19.263358467011493</v>
          </cell>
          <cell r="AH179">
            <v>17.718607817417961</v>
          </cell>
          <cell r="AI179">
            <v>1.5</v>
          </cell>
          <cell r="AJ179">
            <v>-8.4519289386786927</v>
          </cell>
          <cell r="AK179">
            <v>-7.4879371904369103</v>
          </cell>
          <cell r="AL179">
            <v>-8.9611686881746913</v>
          </cell>
          <cell r="AM179">
            <v>-12.301075037049246</v>
          </cell>
          <cell r="AN179">
            <v>-13.302654502527021</v>
          </cell>
          <cell r="AO179">
            <v>-10.605308647540303</v>
          </cell>
          <cell r="AP179">
            <v>-8.9458863108359203</v>
          </cell>
          <cell r="AQ179">
            <v>-8.6027482610850097</v>
          </cell>
          <cell r="AR179">
            <v>-10.258316991146787</v>
          </cell>
          <cell r="AS179">
            <v>-11.986525874391914</v>
          </cell>
          <cell r="AT179">
            <v>-14.038145496163946</v>
          </cell>
          <cell r="AU179">
            <v>5915.2927887067117</v>
          </cell>
          <cell r="AV179">
            <v>-9.8879123738490335</v>
          </cell>
          <cell r="AW179">
            <v>-18.948351802044737</v>
          </cell>
          <cell r="AX179">
            <v>-16.167272831903365</v>
          </cell>
        </row>
        <row r="180">
          <cell r="A180" t="str">
            <v>ASW</v>
          </cell>
          <cell r="B180">
            <v>38965</v>
          </cell>
          <cell r="C180">
            <v>-12.166714637315081</v>
          </cell>
          <cell r="D180">
            <v>-20.330573774774418</v>
          </cell>
          <cell r="E180">
            <v>-18.692806488160564</v>
          </cell>
          <cell r="F180">
            <v>-14.761348649183377</v>
          </cell>
          <cell r="G180">
            <v>-9.8255516340349693</v>
          </cell>
          <cell r="H180">
            <v>-25.112207885019441</v>
          </cell>
          <cell r="I180">
            <v>-9.1749356727129356</v>
          </cell>
          <cell r="J180">
            <v>-19.334576082410877</v>
          </cell>
          <cell r="K180">
            <v>-17.820024421969631</v>
          </cell>
          <cell r="L180">
            <v>-20.049878841384484</v>
          </cell>
          <cell r="M180">
            <v>-6.4486303339552835</v>
          </cell>
          <cell r="N180">
            <v>-3.3600301767321921</v>
          </cell>
          <cell r="O180">
            <v>-19.779873446686029</v>
          </cell>
          <cell r="P180">
            <v>-7.3285667719713086</v>
          </cell>
          <cell r="Q180">
            <v>-23.033679479514515</v>
          </cell>
          <cell r="R180">
            <v>-21.219685240209525</v>
          </cell>
          <cell r="S180">
            <v>-20.713973415689612</v>
          </cell>
          <cell r="T180">
            <v>4.145379849146499</v>
          </cell>
          <cell r="U180">
            <v>6.6769308769272309</v>
          </cell>
          <cell r="W180">
            <v>-8.5441955789414372</v>
          </cell>
          <cell r="X180">
            <v>-20.368700180085774</v>
          </cell>
          <cell r="Y180">
            <v>-19.086908925458005</v>
          </cell>
          <cell r="Z180">
            <v>8.871828105295549</v>
          </cell>
          <cell r="AA180">
            <v>-21.158411382911535</v>
          </cell>
          <cell r="AB180">
            <v>1.7</v>
          </cell>
          <cell r="AC180">
            <v>-23.237355400570731</v>
          </cell>
          <cell r="AD180">
            <v>-20.045330326963278</v>
          </cell>
          <cell r="AE180">
            <v>-21.496213593023089</v>
          </cell>
          <cell r="AF180">
            <v>14.687888468371412</v>
          </cell>
          <cell r="AG180">
            <v>19.232817876953565</v>
          </cell>
          <cell r="AH180">
            <v>17.956872961008969</v>
          </cell>
          <cell r="AI180">
            <v>1.7</v>
          </cell>
          <cell r="AJ180">
            <v>-8.5441955789414372</v>
          </cell>
          <cell r="AK180">
            <v>-7.3285667719713086</v>
          </cell>
          <cell r="AL180">
            <v>-9.0520206952357452</v>
          </cell>
          <cell r="AM180">
            <v>-12.612729114376597</v>
          </cell>
          <cell r="AN180">
            <v>-13.479968188511378</v>
          </cell>
          <cell r="AO180">
            <v>-10.707706342865382</v>
          </cell>
          <cell r="AP180">
            <v>-9.1749356727129356</v>
          </cell>
          <cell r="AQ180">
            <v>-8.7070775224546484</v>
          </cell>
          <cell r="AR180">
            <v>-10.64501531535349</v>
          </cell>
          <cell r="AS180">
            <v>-12.166714637315081</v>
          </cell>
          <cell r="AT180">
            <v>-14.434416090721765</v>
          </cell>
          <cell r="AU180">
            <v>5891.3512093261352</v>
          </cell>
          <cell r="AV180">
            <v>-9.9509912734616996</v>
          </cell>
          <cell r="AW180">
            <v>-19.13054968707679</v>
          </cell>
          <cell r="AX180">
            <v>-15.00953241139419</v>
          </cell>
        </row>
        <row r="181">
          <cell r="A181" t="str">
            <v>ASW</v>
          </cell>
          <cell r="B181">
            <v>38964</v>
          </cell>
          <cell r="C181">
            <v>-11.654952841278643</v>
          </cell>
          <cell r="D181">
            <v>-20.083465221053967</v>
          </cell>
          <cell r="E181">
            <v>-18.511074321883701</v>
          </cell>
          <cell r="F181">
            <v>-14.583979249581393</v>
          </cell>
          <cell r="G181">
            <v>-9.5800762228542204</v>
          </cell>
          <cell r="H181">
            <v>-25.571498214069635</v>
          </cell>
          <cell r="I181">
            <v>-9.631477359368855</v>
          </cell>
          <cell r="J181">
            <v>-19.912495694532815</v>
          </cell>
          <cell r="K181">
            <v>-18.284752403848174</v>
          </cell>
          <cell r="L181">
            <v>-20.49163230968411</v>
          </cell>
          <cell r="M181">
            <v>-6.8061761601033375</v>
          </cell>
          <cell r="N181">
            <v>-3.9042657928783746</v>
          </cell>
          <cell r="O181">
            <v>-20.627346768088923</v>
          </cell>
          <cell r="P181">
            <v>-7.8739808709585954</v>
          </cell>
          <cell r="Q181">
            <v>-23.549242771107242</v>
          </cell>
          <cell r="R181">
            <v>-21.803881058307923</v>
          </cell>
          <cell r="S181">
            <v>-21.197942722060684</v>
          </cell>
          <cell r="T181">
            <v>3.777855293965275</v>
          </cell>
          <cell r="U181">
            <v>6.3667668276757263</v>
          </cell>
          <cell r="W181">
            <v>-9.0797740429621818</v>
          </cell>
          <cell r="X181">
            <v>-20.904317342943997</v>
          </cell>
          <cell r="Y181">
            <v>-19.650515493793726</v>
          </cell>
          <cell r="Z181">
            <v>8.6381531550266661</v>
          </cell>
          <cell r="AA181">
            <v>-22.989057021188508</v>
          </cell>
          <cell r="AB181">
            <v>1.5</v>
          </cell>
          <cell r="AC181">
            <v>-23.838458922011998</v>
          </cell>
          <cell r="AD181">
            <v>-20.700678847957199</v>
          </cell>
          <cell r="AE181">
            <v>-22.131341668566861</v>
          </cell>
          <cell r="AF181">
            <v>14.301933990318023</v>
          </cell>
          <cell r="AG181">
            <v>19.124094494120143</v>
          </cell>
          <cell r="AH181">
            <v>17.867001283446847</v>
          </cell>
          <cell r="AI181">
            <v>1.5</v>
          </cell>
          <cell r="AJ181">
            <v>-9.0797740429621818</v>
          </cell>
          <cell r="AK181">
            <v>-7.8739808709585954</v>
          </cell>
          <cell r="AL181">
            <v>-9.5682523412335811</v>
          </cell>
          <cell r="AM181">
            <v>-13.166786328419617</v>
          </cell>
          <cell r="AN181">
            <v>-13.78825260537684</v>
          </cell>
          <cell r="AO181">
            <v>-11.073721731271906</v>
          </cell>
          <cell r="AP181">
            <v>-9.631477359368855</v>
          </cell>
          <cell r="AQ181">
            <v>-9.0811463614884858</v>
          </cell>
          <cell r="AR181">
            <v>-10.753450015801565</v>
          </cell>
          <cell r="AS181">
            <v>-11.654952841278643</v>
          </cell>
          <cell r="AT181">
            <v>-14.149989844702771</v>
          </cell>
          <cell r="AU181">
            <v>5883.4912756905032</v>
          </cell>
          <cell r="AV181">
            <v>-9.5063710446632328</v>
          </cell>
          <cell r="AW181">
            <v>6619.3080257488691</v>
          </cell>
          <cell r="AX181">
            <v>-16.711691527877878</v>
          </cell>
        </row>
        <row r="182">
          <cell r="A182" t="str">
            <v>ASW</v>
          </cell>
          <cell r="B182">
            <v>38961</v>
          </cell>
          <cell r="C182">
            <v>-11.413756490230568</v>
          </cell>
          <cell r="D182">
            <v>-19.840134048324789</v>
          </cell>
          <cell r="E182">
            <v>-17.749634778369614</v>
          </cell>
          <cell r="F182">
            <v>-14.146831268595582</v>
          </cell>
          <cell r="G182">
            <v>-8.811831793151546</v>
          </cell>
          <cell r="H182">
            <v>-24.504795694982</v>
          </cell>
          <cell r="I182">
            <v>-9.3013692290846102</v>
          </cell>
          <cell r="J182">
            <v>-19.657063302286915</v>
          </cell>
          <cell r="K182">
            <v>-18.195799988247419</v>
          </cell>
          <cell r="L182">
            <v>-20.441039682565137</v>
          </cell>
          <cell r="M182">
            <v>-6.6601407083087256</v>
          </cell>
          <cell r="N182">
            <v>-3.7100433259264132</v>
          </cell>
          <cell r="O182">
            <v>-19.17395900282105</v>
          </cell>
          <cell r="P182">
            <v>-8.0273069346422332</v>
          </cell>
          <cell r="Q182">
            <v>-23.602271309970615</v>
          </cell>
          <cell r="R182">
            <v>-22.073841618479822</v>
          </cell>
          <cell r="S182">
            <v>-21.352104336778261</v>
          </cell>
          <cell r="T182">
            <v>3.7742005984259381</v>
          </cell>
          <cell r="U182">
            <v>6.4783017708018393</v>
          </cell>
          <cell r="W182">
            <v>-9.6692530433608503</v>
          </cell>
          <cell r="X182">
            <v>-21.545327024814082</v>
          </cell>
          <cell r="Y182">
            <v>-20.288022504333579</v>
          </cell>
          <cell r="Z182">
            <v>8.1628615831161877</v>
          </cell>
          <cell r="AA182">
            <v>-23.20297510706683</v>
          </cell>
          <cell r="AB182">
            <v>0.5</v>
          </cell>
          <cell r="AC182">
            <v>-24.529627116104272</v>
          </cell>
          <cell r="AD182">
            <v>-21.326317130215806</v>
          </cell>
          <cell r="AE182">
            <v>-22.837495397501417</v>
          </cell>
          <cell r="AF182">
            <v>13.718330222731479</v>
          </cell>
          <cell r="AG182">
            <v>18.404564824378667</v>
          </cell>
          <cell r="AH182">
            <v>17.23436290921379</v>
          </cell>
          <cell r="AI182">
            <v>0.5</v>
          </cell>
          <cell r="AJ182">
            <v>-9.6692530433608503</v>
          </cell>
          <cell r="AK182">
            <v>-8.0273069346422332</v>
          </cell>
          <cell r="AL182">
            <v>-9.610739233905802</v>
          </cell>
          <cell r="AM182">
            <v>-13.108632001782757</v>
          </cell>
          <cell r="AN182">
            <v>-13.757912056545386</v>
          </cell>
          <cell r="AO182">
            <v>-10.983415111153118</v>
          </cell>
          <cell r="AP182">
            <v>-9.3013692290846102</v>
          </cell>
          <cell r="AQ182">
            <v>-8.9791081556454895</v>
          </cell>
          <cell r="AR182">
            <v>-10.633987280935031</v>
          </cell>
          <cell r="AS182">
            <v>-11.413756490230568</v>
          </cell>
          <cell r="AT182">
            <v>-13.005755757929359</v>
          </cell>
          <cell r="AU182">
            <v>5875.4397152781003</v>
          </cell>
          <cell r="AV182">
            <v>-8.3418669706421245</v>
          </cell>
          <cell r="AW182">
            <v>6605.3491562566314</v>
          </cell>
          <cell r="AX182">
            <v>-13.703723243006491</v>
          </cell>
        </row>
        <row r="183">
          <cell r="A183" t="str">
            <v>ASW</v>
          </cell>
          <cell r="B183">
            <v>38960</v>
          </cell>
          <cell r="C183">
            <v>-11.69929907636612</v>
          </cell>
          <cell r="D183">
            <v>-20.08148368517525</v>
          </cell>
          <cell r="E183">
            <v>-18.251864124119223</v>
          </cell>
          <cell r="F183">
            <v>-14.356946733880809</v>
          </cell>
          <cell r="G183">
            <v>-9.2483542850207492</v>
          </cell>
          <cell r="H183">
            <v>-26.684561862788197</v>
          </cell>
          <cell r="I183">
            <v>-9.0985765592197954</v>
          </cell>
          <cell r="J183">
            <v>-19.628552817866261</v>
          </cell>
          <cell r="K183">
            <v>-18.045189572534731</v>
          </cell>
          <cell r="L183">
            <v>-20.072127539512266</v>
          </cell>
          <cell r="M183">
            <v>-6.4312580220547844</v>
          </cell>
          <cell r="N183">
            <v>-3.4515401019061285</v>
          </cell>
          <cell r="O183">
            <v>-20.859373186957598</v>
          </cell>
          <cell r="P183">
            <v>-7.4589980943385452</v>
          </cell>
          <cell r="Q183">
            <v>-23.04353988390142</v>
          </cell>
          <cell r="R183">
            <v>-21.288030481793669</v>
          </cell>
          <cell r="S183">
            <v>-20.90410472402387</v>
          </cell>
          <cell r="T183">
            <v>4.0913586596993321</v>
          </cell>
          <cell r="U183">
            <v>6.7410166982519746</v>
          </cell>
          <cell r="W183">
            <v>-9.0559966102970115</v>
          </cell>
          <cell r="X183">
            <v>-20.891869104602115</v>
          </cell>
          <cell r="Y183">
            <v>-19.620189586554293</v>
          </cell>
          <cell r="Z183">
            <v>8.5594401405517591</v>
          </cell>
          <cell r="AA183">
            <v>-24.548633950746268</v>
          </cell>
          <cell r="AB183">
            <v>0.8</v>
          </cell>
          <cell r="AC183">
            <v>-24.071950162190582</v>
          </cell>
          <cell r="AD183">
            <v>-20.868556305935101</v>
          </cell>
          <cell r="AE183">
            <v>-22.293466728856842</v>
          </cell>
          <cell r="AF183">
            <v>13.976035970583599</v>
          </cell>
          <cell r="AG183">
            <v>18.849375612734747</v>
          </cell>
          <cell r="AH183">
            <v>17.045563993319021</v>
          </cell>
          <cell r="AI183">
            <v>0.8</v>
          </cell>
          <cell r="AJ183">
            <v>-9.0559966102970115</v>
          </cell>
          <cell r="AK183">
            <v>-7.4589980943385452</v>
          </cell>
          <cell r="AL183">
            <v>-8.997965235402674</v>
          </cell>
          <cell r="AM183">
            <v>-12.691889004084397</v>
          </cell>
          <cell r="AN183">
            <v>-13.24307006846743</v>
          </cell>
          <cell r="AO183">
            <v>-10.758969745774808</v>
          </cell>
          <cell r="AP183">
            <v>-9.0985765592197954</v>
          </cell>
          <cell r="AQ183">
            <v>-8.8522459323944958</v>
          </cell>
          <cell r="AR183">
            <v>-10.556296097735682</v>
          </cell>
          <cell r="AS183">
            <v>-11.69929907636612</v>
          </cell>
          <cell r="AT183">
            <v>-13.285697142826399</v>
          </cell>
          <cell r="AU183">
            <v>5866.4384727942452</v>
          </cell>
          <cell r="AV183">
            <v>-8.8094014298581005</v>
          </cell>
          <cell r="AW183">
            <v>-20.573980478440038</v>
          </cell>
          <cell r="AX183">
            <v>-13.718439148819771</v>
          </cell>
        </row>
        <row r="184">
          <cell r="A184" t="str">
            <v>ASW</v>
          </cell>
          <cell r="B184">
            <v>38959</v>
          </cell>
          <cell r="C184">
            <v>-11.826072594206138</v>
          </cell>
          <cell r="D184">
            <v>-20.361561374920388</v>
          </cell>
          <cell r="E184">
            <v>-19.066119834592101</v>
          </cell>
          <cell r="F184">
            <v>-14.629338683844624</v>
          </cell>
          <cell r="G184">
            <v>-9.5832942222873285</v>
          </cell>
          <cell r="H184">
            <v>-27.727623375957101</v>
          </cell>
          <cell r="I184">
            <v>-9.5803522238731258</v>
          </cell>
          <cell r="J184">
            <v>-19.691272534381113</v>
          </cell>
          <cell r="K184">
            <v>-18.358014460137923</v>
          </cell>
          <cell r="L184">
            <v>-20.434812979724921</v>
          </cell>
          <cell r="M184">
            <v>-6.6854630529728478</v>
          </cell>
          <cell r="N184">
            <v>-3.803720969561275</v>
          </cell>
          <cell r="O184">
            <v>-21.071400389779896</v>
          </cell>
          <cell r="P184">
            <v>-7.3553310189750567</v>
          </cell>
          <cell r="Q184">
            <v>-22.999596672834979</v>
          </cell>
          <cell r="R184">
            <v>-21.011530456274663</v>
          </cell>
          <cell r="S184">
            <v>-20.814220422191941</v>
          </cell>
          <cell r="T184">
            <v>4.3523356296124041</v>
          </cell>
          <cell r="U184">
            <v>6.937502454455629</v>
          </cell>
          <cell r="W184">
            <v>-9.0986548711167874</v>
          </cell>
          <cell r="X184">
            <v>-20.940400194190232</v>
          </cell>
          <cell r="Y184">
            <v>-19.58498179306687</v>
          </cell>
          <cell r="Z184">
            <v>8.4838473280169371</v>
          </cell>
          <cell r="AA184">
            <v>-24.250524808891427</v>
          </cell>
          <cell r="AB184">
            <v>0.7</v>
          </cell>
          <cell r="AC184">
            <v>-23.911506463088305</v>
          </cell>
          <cell r="AD184">
            <v>-20.799543255493667</v>
          </cell>
          <cell r="AE184">
            <v>-22.154557370417169</v>
          </cell>
          <cell r="AF184">
            <v>14.312345662524777</v>
          </cell>
          <cell r="AG184">
            <v>19.118732825063333</v>
          </cell>
          <cell r="AH184">
            <v>17.615927017213941</v>
          </cell>
          <cell r="AI184">
            <v>0.7</v>
          </cell>
          <cell r="AJ184">
            <v>-9.0986548711167874</v>
          </cell>
          <cell r="AK184">
            <v>-7.3553310189750567</v>
          </cell>
          <cell r="AL184">
            <v>-9.2236729374389945</v>
          </cell>
          <cell r="AM184">
            <v>-13.007617672187726</v>
          </cell>
          <cell r="AN184">
            <v>-13.48378303892736</v>
          </cell>
          <cell r="AO184">
            <v>-10.933004759963637</v>
          </cell>
          <cell r="AP184">
            <v>-9.5803522238731258</v>
          </cell>
          <cell r="AQ184">
            <v>-9.164539362807524</v>
          </cell>
          <cell r="AR184">
            <v>-10.991835662836165</v>
          </cell>
          <cell r="AS184">
            <v>-11.826072594206138</v>
          </cell>
          <cell r="AT184">
            <v>-14.567007133954887</v>
          </cell>
          <cell r="AU184">
            <v>5857.9492634016051</v>
          </cell>
          <cell r="AV184">
            <v>-12.011283331378156</v>
          </cell>
          <cell r="AW184">
            <v>6585.7831076922494</v>
          </cell>
          <cell r="AX184">
            <v>-19.755710320588296</v>
          </cell>
        </row>
        <row r="185">
          <cell r="A185" t="str">
            <v>ASW</v>
          </cell>
          <cell r="B185">
            <v>38958</v>
          </cell>
          <cell r="C185">
            <v>-11.644887536119118</v>
          </cell>
          <cell r="D185">
            <v>-20.115399933641207</v>
          </cell>
          <cell r="E185">
            <v>-18.812180995001761</v>
          </cell>
          <cell r="F185">
            <v>-14.506965155379413</v>
          </cell>
          <cell r="G185">
            <v>-9.9378809445458973</v>
          </cell>
          <cell r="H185">
            <v>-28.338870184557607</v>
          </cell>
          <cell r="I185">
            <v>-9.0000999059487174</v>
          </cell>
          <cell r="J185">
            <v>-19.1544107440948</v>
          </cell>
          <cell r="K185">
            <v>-17.436985483605003</v>
          </cell>
          <cell r="L185">
            <v>-19.84253186303075</v>
          </cell>
          <cell r="M185">
            <v>-6.3069774711780493</v>
          </cell>
          <cell r="N185">
            <v>-3.1731873556382997</v>
          </cell>
          <cell r="O185">
            <v>-22.456815435945256</v>
          </cell>
          <cell r="P185">
            <v>-6.8035421587322311</v>
          </cell>
          <cell r="Q185">
            <v>-22.12191526159409</v>
          </cell>
          <cell r="R185">
            <v>-20.343544262622487</v>
          </cell>
          <cell r="S185">
            <v>-19.803737387182863</v>
          </cell>
          <cell r="T185">
            <v>5.2458307774382602</v>
          </cell>
          <cell r="U185">
            <v>7.6955901554327166</v>
          </cell>
          <cell r="W185">
            <v>-8.2745968748501202</v>
          </cell>
          <cell r="X185">
            <v>-20.154911415412286</v>
          </cell>
          <cell r="Y185">
            <v>-18.798328517585325</v>
          </cell>
          <cell r="Z185">
            <v>9.6590187097211473</v>
          </cell>
          <cell r="AA185">
            <v>-24.223038469376899</v>
          </cell>
          <cell r="AB185">
            <v>1.5</v>
          </cell>
          <cell r="AC185">
            <v>-23.390346973267292</v>
          </cell>
          <cell r="AD185">
            <v>-19.852079136008594</v>
          </cell>
          <cell r="AE185">
            <v>-21.276024374070396</v>
          </cell>
          <cell r="AF185">
            <v>14.944028572778889</v>
          </cell>
          <cell r="AG185">
            <v>19.921428201548199</v>
          </cell>
          <cell r="AH185">
            <v>18.151891868958995</v>
          </cell>
          <cell r="AI185">
            <v>1.5</v>
          </cell>
          <cell r="AJ185">
            <v>-8.2745968748501202</v>
          </cell>
          <cell r="AK185">
            <v>-6.8035421587322311</v>
          </cell>
          <cell r="AL185">
            <v>-8.5988750511454768</v>
          </cell>
          <cell r="AM185">
            <v>-12.421705784063635</v>
          </cell>
          <cell r="AN185">
            <v>-12.847231597032946</v>
          </cell>
          <cell r="AO185">
            <v>-10.349421998845493</v>
          </cell>
          <cell r="AP185">
            <v>-9.0000999059487174</v>
          </cell>
          <cell r="AQ185">
            <v>-8.6885967158423263</v>
          </cell>
          <cell r="AR185">
            <v>-10.544246915260354</v>
          </cell>
          <cell r="AS185">
            <v>-11.644887536119118</v>
          </cell>
          <cell r="AT185">
            <v>-14.524119838536473</v>
          </cell>
          <cell r="AU185">
            <v>5832.5740661216287</v>
          </cell>
          <cell r="AV185">
            <v>-11.464221559222757</v>
          </cell>
          <cell r="AW185">
            <v>6552.4160159884068</v>
          </cell>
          <cell r="AX185">
            <v>-15.632478654532125</v>
          </cell>
        </row>
        <row r="186">
          <cell r="A186" t="str">
            <v>ASW</v>
          </cell>
          <cell r="B186">
            <v>38957</v>
          </cell>
          <cell r="C186">
            <v>-11.11194824496607</v>
          </cell>
          <cell r="D186">
            <v>-19.504972582340649</v>
          </cell>
          <cell r="E186">
            <v>-18.49281626419215</v>
          </cell>
          <cell r="F186">
            <v>-14.266447766176583</v>
          </cell>
          <cell r="G186">
            <v>-9.1919387113625355</v>
          </cell>
          <cell r="H186">
            <v>-25.308581027357278</v>
          </cell>
          <cell r="I186">
            <v>-8.9402902818076644</v>
          </cell>
          <cell r="J186">
            <v>-19.164404897774702</v>
          </cell>
          <cell r="K186">
            <v>-17.538188717142781</v>
          </cell>
          <cell r="L186">
            <v>-19.650443130403428</v>
          </cell>
          <cell r="M186">
            <v>-6.1549687435566049</v>
          </cell>
          <cell r="N186">
            <v>-3.0807150828288234</v>
          </cell>
          <cell r="O186">
            <v>-21.404427179564774</v>
          </cell>
          <cell r="P186">
            <v>-6.6932684979913333</v>
          </cell>
          <cell r="Q186">
            <v>-22.143336509785456</v>
          </cell>
          <cell r="R186">
            <v>-20.343811278200356</v>
          </cell>
          <cell r="S186">
            <v>-19.817912343202316</v>
          </cell>
          <cell r="T186">
            <v>5.2522283800004459</v>
          </cell>
          <cell r="U186">
            <v>7.7527149458516345</v>
          </cell>
          <cell r="W186">
            <v>-8.4986935055762896</v>
          </cell>
          <cell r="X186">
            <v>-20.37791160527361</v>
          </cell>
          <cell r="Y186">
            <v>-19.112444493500394</v>
          </cell>
          <cell r="Z186">
            <v>9.6075478881992655</v>
          </cell>
          <cell r="AA186">
            <v>-23.812066984375434</v>
          </cell>
          <cell r="AB186">
            <v>1.1000000000000001</v>
          </cell>
          <cell r="AC186">
            <v>-23.412361572652511</v>
          </cell>
          <cell r="AD186">
            <v>-19.961181996666866</v>
          </cell>
          <cell r="AE186">
            <v>-21.367680290678926</v>
          </cell>
          <cell r="AF186">
            <v>14.92965744549339</v>
          </cell>
          <cell r="AG186">
            <v>19.897912385923615</v>
          </cell>
          <cell r="AH186">
            <v>18.847253050219773</v>
          </cell>
          <cell r="AI186">
            <v>1.1000000000000001</v>
          </cell>
          <cell r="AJ186">
            <v>-8.4986935055762896</v>
          </cell>
          <cell r="AK186">
            <v>-6.6932684979913333</v>
          </cell>
          <cell r="AL186">
            <v>-8.5758245151413366</v>
          </cell>
          <cell r="AM186">
            <v>-12.20177951610682</v>
          </cell>
          <cell r="AN186">
            <v>-12.606843136596728</v>
          </cell>
          <cell r="AO186">
            <v>-10.100691025515186</v>
          </cell>
          <cell r="AP186">
            <v>-8.9402902818076644</v>
          </cell>
          <cell r="AQ186">
            <v>-8.3910197572715202</v>
          </cell>
          <cell r="AR186">
            <v>-10.246179487967682</v>
          </cell>
          <cell r="AS186">
            <v>-11.11194824496607</v>
          </cell>
          <cell r="AT186">
            <v>-14.288590038007969</v>
          </cell>
          <cell r="AU186">
            <v>5825.7065675699769</v>
          </cell>
          <cell r="AV186">
            <v>-12.128776338058811</v>
          </cell>
          <cell r="AW186">
            <v>6543.8597054503289</v>
          </cell>
          <cell r="AX186">
            <v>-14.608564190125469</v>
          </cell>
        </row>
        <row r="187">
          <cell r="A187" t="str">
            <v>ASW</v>
          </cell>
          <cell r="B187">
            <v>38954</v>
          </cell>
          <cell r="C187">
            <v>-10.938420312518753</v>
          </cell>
          <cell r="D187">
            <v>-18.631332021965513</v>
          </cell>
          <cell r="E187">
            <v>-18.036592072109801</v>
          </cell>
          <cell r="F187">
            <v>-13.917134494989655</v>
          </cell>
          <cell r="G187">
            <v>-9.0565930765729199</v>
          </cell>
          <cell r="H187">
            <v>-22.943090820628939</v>
          </cell>
          <cell r="I187">
            <v>-8.4581980679753102</v>
          </cell>
          <cell r="J187">
            <v>-18.656959472921322</v>
          </cell>
          <cell r="K187">
            <v>-17.062749256089415</v>
          </cell>
          <cell r="L187">
            <v>-19.097707988220691</v>
          </cell>
          <cell r="M187">
            <v>-5.7753433336159654</v>
          </cell>
          <cell r="N187">
            <v>-2.8056962153549296</v>
          </cell>
          <cell r="O187">
            <v>-19.800356416554525</v>
          </cell>
          <cell r="P187">
            <v>-6.1797525495626777</v>
          </cell>
          <cell r="Q187">
            <v>-21.673428117193488</v>
          </cell>
          <cell r="R187">
            <v>-19.826118946431379</v>
          </cell>
          <cell r="S187">
            <v>-19.38456159520409</v>
          </cell>
          <cell r="T187">
            <v>5.5776306381701879</v>
          </cell>
          <cell r="U187">
            <v>8.0169145454244681</v>
          </cell>
          <cell r="W187">
            <v>-8.0461507579643641</v>
          </cell>
          <cell r="X187">
            <v>-19.972859145663001</v>
          </cell>
          <cell r="Y187">
            <v>-18.811552084938477</v>
          </cell>
          <cell r="Z187">
            <v>9.8677287232311368</v>
          </cell>
          <cell r="AA187">
            <v>-22.983887012808058</v>
          </cell>
          <cell r="AB187">
            <v>1.4</v>
          </cell>
          <cell r="AC187">
            <v>-23.458351413736651</v>
          </cell>
          <cell r="AD187">
            <v>-20.179577655104673</v>
          </cell>
          <cell r="AE187">
            <v>-21.590009213362354</v>
          </cell>
          <cell r="AF187">
            <v>14.904216797997835</v>
          </cell>
          <cell r="AG187">
            <v>19.824216453208891</v>
          </cell>
          <cell r="AH187">
            <v>18.582262052289668</v>
          </cell>
          <cell r="AI187">
            <v>1.4</v>
          </cell>
          <cell r="AJ187">
            <v>-8.0461507579643641</v>
          </cell>
          <cell r="AK187">
            <v>-6.1797525495626777</v>
          </cell>
          <cell r="AL187">
            <v>-8.0203530297397894</v>
          </cell>
          <cell r="AM187">
            <v>-11.622357013030422</v>
          </cell>
          <cell r="AN187">
            <v>-12.22796917985775</v>
          </cell>
          <cell r="AO187">
            <v>-9.7903239645558049</v>
          </cell>
          <cell r="AP187">
            <v>-8.4581980679753102</v>
          </cell>
          <cell r="AQ187">
            <v>-8.0293411233182503</v>
          </cell>
          <cell r="AR187">
            <v>-9.7754188704855558</v>
          </cell>
          <cell r="AS187">
            <v>-10.938420312518753</v>
          </cell>
          <cell r="AT187">
            <v>-13.825334734262515</v>
          </cell>
          <cell r="AU187">
            <v>5817.2929653831052</v>
          </cell>
          <cell r="AV187">
            <v>-9.9877641389119951</v>
          </cell>
          <cell r="AW187">
            <v>6532.3902895090305</v>
          </cell>
          <cell r="AX187">
            <v>-10.304426326113687</v>
          </cell>
        </row>
        <row r="188">
          <cell r="A188" t="str">
            <v>ASW</v>
          </cell>
          <cell r="B188">
            <v>38953</v>
          </cell>
          <cell r="C188">
            <v>-10.904982155788472</v>
          </cell>
          <cell r="D188">
            <v>-18.463238528537534</v>
          </cell>
          <cell r="E188">
            <v>-17.649226606031153</v>
          </cell>
          <cell r="F188">
            <v>-14.10926518575163</v>
          </cell>
          <cell r="G188">
            <v>-8.9567016412305005</v>
          </cell>
          <cell r="H188">
            <v>-25.436368081261985</v>
          </cell>
          <cell r="I188">
            <v>-8.8642624939440271</v>
          </cell>
          <cell r="J188">
            <v>-18.754796599512364</v>
          </cell>
          <cell r="K188">
            <v>-17.340534756418673</v>
          </cell>
          <cell r="L188">
            <v>-19.352257001890379</v>
          </cell>
          <cell r="M188">
            <v>-5.9128112252615486</v>
          </cell>
          <cell r="N188">
            <v>-2.9615247082226577</v>
          </cell>
          <cell r="O188">
            <v>-21.268296161026601</v>
          </cell>
          <cell r="P188">
            <v>-6.1446851139100538</v>
          </cell>
          <cell r="Q188">
            <v>-21.660395294570083</v>
          </cell>
          <cell r="R188">
            <v>-19.759746166308091</v>
          </cell>
          <cell r="S188">
            <v>-19.22374156293894</v>
          </cell>
          <cell r="T188">
            <v>5.6827829814649409</v>
          </cell>
          <cell r="U188">
            <v>8.1156049920901516</v>
          </cell>
          <cell r="W188">
            <v>-8.1838114611554591</v>
          </cell>
          <cell r="X188">
            <v>-20.030838779986873</v>
          </cell>
          <cell r="Y188">
            <v>-18.744591031778111</v>
          </cell>
          <cell r="Z188">
            <v>9.714809490496858</v>
          </cell>
          <cell r="AA188">
            <v>-23.610437594081102</v>
          </cell>
          <cell r="AB188">
            <v>1.8</v>
          </cell>
          <cell r="AC188">
            <v>-23.279748230678834</v>
          </cell>
          <cell r="AD188">
            <v>-20.024151688702133</v>
          </cell>
          <cell r="AE188">
            <v>-21.594449622945653</v>
          </cell>
          <cell r="AF188">
            <v>15.274416256414517</v>
          </cell>
          <cell r="AG188">
            <v>19.881963977983396</v>
          </cell>
          <cell r="AH188">
            <v>17.967842075513854</v>
          </cell>
          <cell r="AI188">
            <v>1.8</v>
          </cell>
          <cell r="AJ188">
            <v>-8.1838114611554591</v>
          </cell>
          <cell r="AK188">
            <v>-6.1446851139100538</v>
          </cell>
          <cell r="AL188">
            <v>-8.2081182473972074</v>
          </cell>
          <cell r="AM188">
            <v>-11.978311931095357</v>
          </cell>
          <cell r="AN188">
            <v>-12.422592655774078</v>
          </cell>
          <cell r="AO188">
            <v>-9.8026905285327093</v>
          </cell>
          <cell r="AP188">
            <v>-8.8642624939440271</v>
          </cell>
          <cell r="AQ188">
            <v>-7.8944808426705677</v>
          </cell>
          <cell r="AR188">
            <v>-9.7629185410026214</v>
          </cell>
          <cell r="AS188">
            <v>-10.904982155788472</v>
          </cell>
          <cell r="AT188">
            <v>-13.44260373683611</v>
          </cell>
          <cell r="AU188">
            <v>5807.8684657293697</v>
          </cell>
          <cell r="AV188">
            <v>-10.584363727601236</v>
          </cell>
          <cell r="AW188">
            <v>6519.1251893915478</v>
          </cell>
          <cell r="AX188">
            <v>-9.1984238298419569</v>
          </cell>
        </row>
        <row r="189">
          <cell r="A189" t="str">
            <v>ASW</v>
          </cell>
          <cell r="B189">
            <v>38952</v>
          </cell>
          <cell r="C189">
            <v>-10.969944207907663</v>
          </cell>
          <cell r="D189">
            <v>-18.482390901709891</v>
          </cell>
          <cell r="E189">
            <v>-17.978219622392714</v>
          </cell>
          <cell r="F189">
            <v>-14.413027745304884</v>
          </cell>
          <cell r="G189">
            <v>-9.3006138527587066</v>
          </cell>
          <cell r="H189">
            <v>-25.613827371021863</v>
          </cell>
          <cell r="I189">
            <v>-8.8296061993863617</v>
          </cell>
          <cell r="J189">
            <v>-18.998967274938284</v>
          </cell>
          <cell r="K189">
            <v>-17.533886240475848</v>
          </cell>
          <cell r="L189">
            <v>-19.487281877293931</v>
          </cell>
          <cell r="M189">
            <v>-5.8380999313645479</v>
          </cell>
          <cell r="N189">
            <v>-3.0966306984057539</v>
          </cell>
          <cell r="O189">
            <v>-20.986170040566805</v>
          </cell>
          <cell r="P189">
            <v>-6.1257788346186031</v>
          </cell>
          <cell r="Q189">
            <v>-21.572055985061628</v>
          </cell>
          <cell r="R189">
            <v>-19.669563692166744</v>
          </cell>
          <cell r="S189">
            <v>-19.229221348131073</v>
          </cell>
          <cell r="T189">
            <v>5.778895951581017</v>
          </cell>
          <cell r="U189">
            <v>8.2074945073732231</v>
          </cell>
          <cell r="W189">
            <v>-8.3081599149223937</v>
          </cell>
          <cell r="X189">
            <v>-19.874244696568056</v>
          </cell>
          <cell r="Y189">
            <v>-18.650734676123925</v>
          </cell>
          <cell r="Z189">
            <v>10.258908677890512</v>
          </cell>
          <cell r="AA189">
            <v>-24.512145611796711</v>
          </cell>
          <cell r="AB189">
            <v>1.8</v>
          </cell>
          <cell r="AC189">
            <v>-23.356426627057239</v>
          </cell>
          <cell r="AD189">
            <v>-19.798248925424495</v>
          </cell>
          <cell r="AE189">
            <v>-21.441347598264056</v>
          </cell>
          <cell r="AF189">
            <v>15.47612550931856</v>
          </cell>
          <cell r="AG189">
            <v>19.888948580959116</v>
          </cell>
          <cell r="AH189">
            <v>19.925197843821099</v>
          </cell>
          <cell r="AI189">
            <v>1.8</v>
          </cell>
          <cell r="AJ189">
            <v>-8.3081599149223937</v>
          </cell>
          <cell r="AK189">
            <v>-6.1257788346186031</v>
          </cell>
          <cell r="AL189">
            <v>-8.0595489566552896</v>
          </cell>
          <cell r="AM189">
            <v>-11.89447591241972</v>
          </cell>
          <cell r="AN189">
            <v>-12.382455092376834</v>
          </cell>
          <cell r="AO189">
            <v>-9.7948384994737356</v>
          </cell>
          <cell r="AP189">
            <v>-8.8296061993863617</v>
          </cell>
          <cell r="AQ189">
            <v>-7.9313670416981203</v>
          </cell>
          <cell r="AR189">
            <v>-9.9706023633906469</v>
          </cell>
          <cell r="AS189">
            <v>-10.969944207907663</v>
          </cell>
          <cell r="AT189">
            <v>-14.338380019355437</v>
          </cell>
          <cell r="AU189">
            <v>5800.429034597013</v>
          </cell>
          <cell r="AV189">
            <v>-12.640554274299948</v>
          </cell>
          <cell r="AW189">
            <v>-18.267502728756519</v>
          </cell>
          <cell r="AX189">
            <v>-13.177239191484167</v>
          </cell>
        </row>
        <row r="190">
          <cell r="A190" t="str">
            <v>ASW</v>
          </cell>
          <cell r="B190">
            <v>38951</v>
          </cell>
          <cell r="C190">
            <v>-11.046977818205143</v>
          </cell>
          <cell r="D190">
            <v>-18.532956985894096</v>
          </cell>
          <cell r="E190">
            <v>-17.58642787823851</v>
          </cell>
          <cell r="F190">
            <v>-14.634285991993826</v>
          </cell>
          <cell r="G190">
            <v>-9.5369294344589779</v>
          </cell>
          <cell r="H190">
            <v>-25.634025429086485</v>
          </cell>
          <cell r="I190">
            <v>-8.7607394513555263</v>
          </cell>
          <cell r="J190">
            <v>-18.941590638740596</v>
          </cell>
          <cell r="K190">
            <v>-17.156717098771271</v>
          </cell>
          <cell r="L190">
            <v>-19.179266740812292</v>
          </cell>
          <cell r="M190">
            <v>-5.7203398715466101</v>
          </cell>
          <cell r="N190">
            <v>-3.253168920901214</v>
          </cell>
          <cell r="O190">
            <v>-20.270608114164382</v>
          </cell>
          <cell r="P190">
            <v>-6.2814983586491486</v>
          </cell>
          <cell r="Q190">
            <v>-21.713933631501167</v>
          </cell>
          <cell r="R190">
            <v>-19.642011164321428</v>
          </cell>
          <cell r="S190">
            <v>-19.536174369654827</v>
          </cell>
          <cell r="T190">
            <v>5.3677010331504889</v>
          </cell>
          <cell r="U190">
            <v>8.0368582980198724</v>
          </cell>
          <cell r="W190">
            <v>-8.4146903043879426</v>
          </cell>
          <cell r="X190">
            <v>-19.895050611517295</v>
          </cell>
          <cell r="Y190">
            <v>-18.871386788105042</v>
          </cell>
          <cell r="Z190">
            <v>10.001244404139772</v>
          </cell>
          <cell r="AA190">
            <v>-23.826703136268414</v>
          </cell>
          <cell r="AB190">
            <v>2</v>
          </cell>
          <cell r="AC190">
            <v>-23.299100318543751</v>
          </cell>
          <cell r="AD190">
            <v>-20.000857507012714</v>
          </cell>
          <cell r="AE190">
            <v>-21.410700587602051</v>
          </cell>
          <cell r="AF190">
            <v>15.177170769509981</v>
          </cell>
          <cell r="AG190">
            <v>19.337830940280501</v>
          </cell>
          <cell r="AH190">
            <v>19.60956223223172</v>
          </cell>
          <cell r="AI190">
            <v>2</v>
          </cell>
          <cell r="AJ190">
            <v>-8.4146903043879426</v>
          </cell>
          <cell r="AK190">
            <v>-6.2814983586491486</v>
          </cell>
          <cell r="AL190">
            <v>-8.5049778310750241</v>
          </cell>
          <cell r="AM190">
            <v>-11.699060173696651</v>
          </cell>
          <cell r="AN190">
            <v>-12.280900321456894</v>
          </cell>
          <cell r="AO190">
            <v>-9.7551423439489149</v>
          </cell>
          <cell r="AP190">
            <v>-8.7607394513555263</v>
          </cell>
          <cell r="AQ190">
            <v>-7.771912821264328</v>
          </cell>
          <cell r="AR190">
            <v>-9.8954186760848408</v>
          </cell>
          <cell r="AS190">
            <v>-11.046977818205143</v>
          </cell>
          <cell r="AT190">
            <v>-13.985374328616215</v>
          </cell>
          <cell r="AU190">
            <v>5772.5202658836852</v>
          </cell>
          <cell r="AV190">
            <v>-12.561670480888683</v>
          </cell>
          <cell r="AW190">
            <v>6478.4053924130876</v>
          </cell>
          <cell r="AX190">
            <v>-13.140533895560164</v>
          </cell>
        </row>
        <row r="191">
          <cell r="A191" t="str">
            <v>ASW</v>
          </cell>
          <cell r="B191">
            <v>38950</v>
          </cell>
          <cell r="C191">
            <v>-10.684680339759808</v>
          </cell>
          <cell r="D191">
            <v>-18.350824123530174</v>
          </cell>
          <cell r="E191">
            <v>-17.523799038295532</v>
          </cell>
          <cell r="F191">
            <v>-14.0601158840159</v>
          </cell>
          <cell r="G191">
            <v>-8.7838928163040109</v>
          </cell>
          <cell r="H191">
            <v>-26.605681773192316</v>
          </cell>
          <cell r="I191">
            <v>-7.7011678329449724</v>
          </cell>
          <cell r="J191">
            <v>-19.092075201906457</v>
          </cell>
          <cell r="K191">
            <v>-17.233171338830751</v>
          </cell>
          <cell r="L191">
            <v>-19.580700877735225</v>
          </cell>
          <cell r="M191">
            <v>-5.811914581460619</v>
          </cell>
          <cell r="N191">
            <v>-3.0809991849306106</v>
          </cell>
          <cell r="O191">
            <v>-20.145320827966458</v>
          </cell>
          <cell r="P191">
            <v>-6.5368156898837242</v>
          </cell>
          <cell r="Q191">
            <v>-21.847362766501014</v>
          </cell>
          <cell r="R191">
            <v>-19.856413903976957</v>
          </cell>
          <cell r="S191">
            <v>-19.671568507841066</v>
          </cell>
          <cell r="T191">
            <v>4.6827759529289494</v>
          </cell>
          <cell r="U191">
            <v>7.4657960537584955</v>
          </cell>
          <cell r="W191">
            <v>-8.4122806971984794</v>
          </cell>
          <cell r="X191">
            <v>-19.990821871791226</v>
          </cell>
          <cell r="Y191">
            <v>-19.106469800153729</v>
          </cell>
          <cell r="Z191">
            <v>9.6795961075862067</v>
          </cell>
          <cell r="AA191">
            <v>-24.680955724669388</v>
          </cell>
          <cell r="AB191">
            <v>2</v>
          </cell>
          <cell r="AC191">
            <v>-23.350287376046815</v>
          </cell>
          <cell r="AD191">
            <v>-19.911341380666638</v>
          </cell>
          <cell r="AE191">
            <v>-21.46810266746655</v>
          </cell>
          <cell r="AF191">
            <v>14.809717334725006</v>
          </cell>
          <cell r="AG191">
            <v>19.033495364432714</v>
          </cell>
          <cell r="AH191">
            <v>19.565899352810831</v>
          </cell>
          <cell r="AI191">
            <v>2</v>
          </cell>
          <cell r="AJ191">
            <v>-8.4122806971984794</v>
          </cell>
          <cell r="AK191">
            <v>-6.5368156898837242</v>
          </cell>
          <cell r="AL191">
            <v>-8.9641508953448081</v>
          </cell>
          <cell r="AM191">
            <v>-12.124043980341634</v>
          </cell>
          <cell r="AN191">
            <v>-12.55525437833434</v>
          </cell>
          <cell r="AO191">
            <v>-9.97160511296671</v>
          </cell>
          <cell r="AP191">
            <v>-9.0347396769136754</v>
          </cell>
          <cell r="AQ191">
            <v>-7.7011678329449724</v>
          </cell>
          <cell r="AR191">
            <v>-9.8695697825814239</v>
          </cell>
          <cell r="AS191">
            <v>-10.684680339759808</v>
          </cell>
          <cell r="AT191">
            <v>-13.900946476121648</v>
          </cell>
          <cell r="AU191">
            <v>5763.6787057732263</v>
          </cell>
          <cell r="AV191">
            <v>-12.929786245963037</v>
          </cell>
          <cell r="AW191">
            <v>-17.353446557729779</v>
          </cell>
          <cell r="AX191">
            <v>-12.636181286877786</v>
          </cell>
        </row>
        <row r="192">
          <cell r="A192" t="str">
            <v>ASW</v>
          </cell>
          <cell r="B192">
            <v>38947</v>
          </cell>
          <cell r="C192">
            <v>-10.274279365253427</v>
          </cell>
          <cell r="D192">
            <v>-18.292035860667578</v>
          </cell>
          <cell r="E192">
            <v>-17.178725091802558</v>
          </cell>
          <cell r="F192">
            <v>-13.248069784144814</v>
          </cell>
          <cell r="G192">
            <v>-8.440510309652991</v>
          </cell>
          <cell r="H192">
            <v>-27.873106590916294</v>
          </cell>
          <cell r="I192">
            <v>-7.5674070030672107</v>
          </cell>
          <cell r="J192">
            <v>-18.832915788909666</v>
          </cell>
          <cell r="K192">
            <v>-17.204480116624552</v>
          </cell>
          <cell r="L192">
            <v>-19.244142295970537</v>
          </cell>
          <cell r="M192">
            <v>-5.5402358180395135</v>
          </cell>
          <cell r="N192">
            <v>-2.8732871287624144</v>
          </cell>
          <cell r="O192">
            <v>-19.84661151867423</v>
          </cell>
          <cell r="P192">
            <v>-6.6512834974924697</v>
          </cell>
          <cell r="Q192">
            <v>-21.849172609664276</v>
          </cell>
          <cell r="R192">
            <v>-19.828550756635302</v>
          </cell>
          <cell r="S192">
            <v>-19.733505153300715</v>
          </cell>
          <cell r="T192">
            <v>4.5024232102484865</v>
          </cell>
          <cell r="U192">
            <v>7.2392290498369034</v>
          </cell>
          <cell r="W192">
            <v>-8.6034854543419197</v>
          </cell>
          <cell r="X192">
            <v>-20.285042604508309</v>
          </cell>
          <cell r="Y192">
            <v>-19.31577718463522</v>
          </cell>
          <cell r="Z192">
            <v>9.1838093431956196</v>
          </cell>
          <cell r="AA192">
            <v>-24.433664268899211</v>
          </cell>
          <cell r="AB192">
            <v>1.9</v>
          </cell>
          <cell r="AC192">
            <v>-23.333035363299615</v>
          </cell>
          <cell r="AD192">
            <v>-20.108312175017648</v>
          </cell>
          <cell r="AE192">
            <v>-21.538188164944014</v>
          </cell>
          <cell r="AF192">
            <v>14.786876674859784</v>
          </cell>
          <cell r="AG192">
            <v>18.932371540006933</v>
          </cell>
          <cell r="AH192">
            <v>18.928879066228561</v>
          </cell>
          <cell r="AI192">
            <v>1.9</v>
          </cell>
          <cell r="AJ192">
            <v>-8.6034854543419197</v>
          </cell>
          <cell r="AK192">
            <v>-6.6512834974924697</v>
          </cell>
          <cell r="AL192">
            <v>-9.0542554574747918</v>
          </cell>
          <cell r="AM192">
            <v>-12.061310503582265</v>
          </cell>
          <cell r="AN192">
            <v>-12.501951339028748</v>
          </cell>
          <cell r="AO192">
            <v>-9.7291368316509939</v>
          </cell>
          <cell r="AP192">
            <v>-8.7552655604322709</v>
          </cell>
          <cell r="AQ192">
            <v>-7.5674070030672107</v>
          </cell>
          <cell r="AR192">
            <v>-9.858411446291738</v>
          </cell>
          <cell r="AS192">
            <v>-10.274279365253427</v>
          </cell>
          <cell r="AT192">
            <v>-12.956729714362872</v>
          </cell>
          <cell r="AU192">
            <v>5753.9128498096679</v>
          </cell>
          <cell r="AV192">
            <v>-10.950749134453551</v>
          </cell>
          <cell r="AW192">
            <v>6459.9704520906935</v>
          </cell>
          <cell r="AX192">
            <v>-7.9344404518959406</v>
          </cell>
        </row>
        <row r="193">
          <cell r="A193" t="str">
            <v>ASW</v>
          </cell>
          <cell r="B193">
            <v>38946</v>
          </cell>
          <cell r="C193">
            <v>-10.425003713561837</v>
          </cell>
          <cell r="D193">
            <v>-17.994163029800202</v>
          </cell>
          <cell r="E193">
            <v>-17.345035618896937</v>
          </cell>
          <cell r="F193">
            <v>-13.107412297533875</v>
          </cell>
          <cell r="G193">
            <v>-8.1488755177018497</v>
          </cell>
          <cell r="H193">
            <v>-35.692692499731542</v>
          </cell>
          <cell r="I193">
            <v>-7.6763346277729037</v>
          </cell>
          <cell r="J193">
            <v>-18.9063249487285</v>
          </cell>
          <cell r="K193">
            <v>-16.950758211885795</v>
          </cell>
          <cell r="L193">
            <v>-19.209081738728329</v>
          </cell>
          <cell r="M193">
            <v>-5.4316764786034559</v>
          </cell>
          <cell r="N193">
            <v>-2.7773384862486696</v>
          </cell>
          <cell r="O193">
            <v>-26.314895245321395</v>
          </cell>
          <cell r="P193">
            <v>-6.5260993598614441</v>
          </cell>
          <cell r="Q193">
            <v>-21.76033998069326</v>
          </cell>
          <cell r="R193">
            <v>-19.785300706069275</v>
          </cell>
          <cell r="S193">
            <v>-19.709758677368317</v>
          </cell>
          <cell r="T193">
            <v>4.5881369235193832</v>
          </cell>
          <cell r="U193">
            <v>7.2546099047348322</v>
          </cell>
          <cell r="W193">
            <v>-8.6095877439820967</v>
          </cell>
          <cell r="X193">
            <v>-20.337097963271294</v>
          </cell>
          <cell r="Y193">
            <v>-19.159486223002652</v>
          </cell>
          <cell r="Z193">
            <v>9.0848249200675415</v>
          </cell>
          <cell r="AA193">
            <v>-27.680666186054285</v>
          </cell>
          <cell r="AB193">
            <v>1.6</v>
          </cell>
          <cell r="AC193">
            <v>-23.307040058900629</v>
          </cell>
          <cell r="AD193">
            <v>-20.048008935119675</v>
          </cell>
          <cell r="AE193">
            <v>-21.51334029392471</v>
          </cell>
          <cell r="AF193">
            <v>15.066813227706906</v>
          </cell>
          <cell r="AG193">
            <v>19.11418585190663</v>
          </cell>
          <cell r="AH193">
            <v>18.884841363989342</v>
          </cell>
          <cell r="AI193">
            <v>1.6</v>
          </cell>
          <cell r="AJ193">
            <v>-8.6095877439820967</v>
          </cell>
          <cell r="AK193">
            <v>-6.5260993598614441</v>
          </cell>
          <cell r="AL193">
            <v>-8.9674974231300393</v>
          </cell>
          <cell r="AM193">
            <v>-11.973992043738802</v>
          </cell>
          <cell r="AN193">
            <v>-12.444804677825882</v>
          </cell>
          <cell r="AO193">
            <v>-9.397054671077159</v>
          </cell>
          <cell r="AP193">
            <v>-8.5976307634510327</v>
          </cell>
          <cell r="AQ193">
            <v>-7.6763346277729037</v>
          </cell>
          <cell r="AR193">
            <v>-9.6682156625727274</v>
          </cell>
          <cell r="AS193">
            <v>-10.425003713561837</v>
          </cell>
          <cell r="AT193">
            <v>-12.556144147482661</v>
          </cell>
          <cell r="AU193">
            <v>5746.879239028538</v>
          </cell>
          <cell r="AV193">
            <v>-10.681653958230779</v>
          </cell>
          <cell r="AW193">
            <v>6449.7942973769841</v>
          </cell>
          <cell r="AX193">
            <v>-8.8921355678802758</v>
          </cell>
        </row>
        <row r="194">
          <cell r="A194" t="str">
            <v>ASW</v>
          </cell>
          <cell r="B194">
            <v>38945</v>
          </cell>
          <cell r="C194">
            <v>-11.195495593933446</v>
          </cell>
          <cell r="D194">
            <v>-19.045809373723291</v>
          </cell>
          <cell r="E194">
            <v>-18.679308824687951</v>
          </cell>
          <cell r="F194">
            <v>-13.941640897426185</v>
          </cell>
          <cell r="G194">
            <v>-8.4491002101474812</v>
          </cell>
          <cell r="H194">
            <v>-29.380593966108698</v>
          </cell>
          <cell r="I194">
            <v>-8.1901168789707182</v>
          </cell>
          <cell r="J194">
            <v>-19.182820661236256</v>
          </cell>
          <cell r="K194">
            <v>-17.279142446275454</v>
          </cell>
          <cell r="L194">
            <v>-19.713422608464157</v>
          </cell>
          <cell r="M194">
            <v>-5.9179704743242985</v>
          </cell>
          <cell r="N194">
            <v>-3.4768316717311909</v>
          </cell>
          <cell r="O194">
            <v>-21.689969051338384</v>
          </cell>
          <cell r="P194">
            <v>-6.6324501743745436</v>
          </cell>
          <cell r="Q194">
            <v>-21.965067523686916</v>
          </cell>
          <cell r="R194">
            <v>-19.932462214745883</v>
          </cell>
          <cell r="S194">
            <v>-19.881790281663317</v>
          </cell>
          <cell r="T194">
            <v>4.3329334441068088</v>
          </cell>
          <cell r="U194">
            <v>6.7674836336746669</v>
          </cell>
          <cell r="W194">
            <v>-8.6869832423950495</v>
          </cell>
          <cell r="X194">
            <v>-20.285208854505676</v>
          </cell>
          <cell r="Y194">
            <v>-19.229474425652356</v>
          </cell>
          <cell r="Z194">
            <v>8.967495786202635</v>
          </cell>
          <cell r="AA194">
            <v>-27.1986923895582</v>
          </cell>
          <cell r="AB194">
            <v>1.9</v>
          </cell>
          <cell r="AC194">
            <v>-23.299299803860915</v>
          </cell>
          <cell r="AD194">
            <v>-20.071816003552154</v>
          </cell>
          <cell r="AE194">
            <v>-21.617967381715939</v>
          </cell>
          <cell r="AF194">
            <v>15.162501075459254</v>
          </cell>
          <cell r="AG194">
            <v>19.159981494267633</v>
          </cell>
          <cell r="AH194">
            <v>19.246235412328446</v>
          </cell>
          <cell r="AI194">
            <v>1.9</v>
          </cell>
          <cell r="AJ194">
            <v>-8.6869832423950495</v>
          </cell>
          <cell r="AK194">
            <v>-6.6324501743745436</v>
          </cell>
          <cell r="AL194">
            <v>-9.0137999717705011</v>
          </cell>
          <cell r="AM194">
            <v>-11.697446948947395</v>
          </cell>
          <cell r="AN194">
            <v>-12.472027313324386</v>
          </cell>
          <cell r="AO194">
            <v>-9.6230086832312942</v>
          </cell>
          <cell r="AP194">
            <v>-9.4842315663836914</v>
          </cell>
          <cell r="AQ194">
            <v>-8.1901168789707182</v>
          </cell>
          <cell r="AR194">
            <v>-10.706222521864083</v>
          </cell>
          <cell r="AS194">
            <v>-11.195495593933446</v>
          </cell>
          <cell r="AT194">
            <v>-14.160346595473682</v>
          </cell>
          <cell r="AU194">
            <v>5737.854611133751</v>
          </cell>
          <cell r="AV194">
            <v>-13.149930684492942</v>
          </cell>
          <cell r="AW194">
            <v>6439.1288963663592</v>
          </cell>
          <cell r="AX194">
            <v>-11.818727567772196</v>
          </cell>
        </row>
        <row r="195">
          <cell r="A195" t="str">
            <v>ASW</v>
          </cell>
          <cell r="B195">
            <v>38943</v>
          </cell>
          <cell r="C195">
            <v>-11.615829286407084</v>
          </cell>
          <cell r="D195">
            <v>-19.083673881385273</v>
          </cell>
          <cell r="E195">
            <v>-18.84256451005843</v>
          </cell>
          <cell r="F195">
            <v>-14.059768774285883</v>
          </cell>
          <cell r="G195">
            <v>-8.836419112306892</v>
          </cell>
          <cell r="H195">
            <v>-31.887108530479608</v>
          </cell>
          <cell r="I195">
            <v>-8.0751263885649838</v>
          </cell>
          <cell r="J195">
            <v>-19.09298128441263</v>
          </cell>
          <cell r="K195">
            <v>-17.170366702392833</v>
          </cell>
          <cell r="L195">
            <v>-19.577549273879974</v>
          </cell>
          <cell r="M195">
            <v>-5.4219879152727879</v>
          </cell>
          <cell r="N195">
            <v>-3.4272900642896631</v>
          </cell>
          <cell r="O195">
            <v>-23.585070888794803</v>
          </cell>
          <cell r="P195">
            <v>-6.5604598555653837</v>
          </cell>
          <cell r="Q195">
            <v>-21.859897476345552</v>
          </cell>
          <cell r="R195">
            <v>-19.925338739014649</v>
          </cell>
          <cell r="S195">
            <v>-20.249956653350718</v>
          </cell>
          <cell r="T195">
            <v>4.201379076779908</v>
          </cell>
          <cell r="U195">
            <v>6.8094479017576308</v>
          </cell>
          <cell r="W195">
            <v>-8.5712548090403793</v>
          </cell>
          <cell r="X195">
            <v>-20.269681761737917</v>
          </cell>
          <cell r="Y195">
            <v>-19.193512074378507</v>
          </cell>
          <cell r="Z195">
            <v>8.8014335691401921</v>
          </cell>
          <cell r="AA195">
            <v>-23.08793742940847</v>
          </cell>
          <cell r="AB195">
            <v>1.9</v>
          </cell>
          <cell r="AC195">
            <v>-23.215583823402984</v>
          </cell>
          <cell r="AD195">
            <v>-19.814358865767552</v>
          </cell>
          <cell r="AE195">
            <v>-21.44810904349028</v>
          </cell>
          <cell r="AF195">
            <v>15.316717976319833</v>
          </cell>
          <cell r="AG195">
            <v>19.253834844737796</v>
          </cell>
          <cell r="AH195">
            <v>18.577817531666959</v>
          </cell>
          <cell r="AI195">
            <v>1.9</v>
          </cell>
          <cell r="AJ195">
            <v>-8.5712548090403793</v>
          </cell>
          <cell r="AK195">
            <v>-6.5604598555653837</v>
          </cell>
          <cell r="AL195">
            <v>-9.093429933259138</v>
          </cell>
          <cell r="AM195">
            <v>-11.731181442771156</v>
          </cell>
          <cell r="AN195">
            <v>-12.566062139682053</v>
          </cell>
          <cell r="AO195">
            <v>-9.4437559902655472</v>
          </cell>
          <cell r="AP195">
            <v>-9.625242588537942</v>
          </cell>
          <cell r="AQ195">
            <v>-8.0751263885649838</v>
          </cell>
          <cell r="AR195">
            <v>-10.67882636851756</v>
          </cell>
          <cell r="AS195">
            <v>-11.615829286407084</v>
          </cell>
          <cell r="AT195">
            <v>-13.813008023372202</v>
          </cell>
          <cell r="AU195">
            <v>5705.7544024540084</v>
          </cell>
          <cell r="AV195">
            <v>-12.787675285933949</v>
          </cell>
          <cell r="AW195">
            <v>6405.9181773117316</v>
          </cell>
          <cell r="AX195">
            <v>-11.275234621106597</v>
          </cell>
        </row>
        <row r="196">
          <cell r="A196" t="str">
            <v>ASW</v>
          </cell>
          <cell r="B196">
            <v>38940</v>
          </cell>
          <cell r="C196">
            <v>-10.378853081502857</v>
          </cell>
          <cell r="D196">
            <v>-18.281662883414636</v>
          </cell>
          <cell r="E196">
            <v>-17.837608005336492</v>
          </cell>
          <cell r="F196">
            <v>-12.666778439829192</v>
          </cell>
          <cell r="G196">
            <v>-7.6097654145624665</v>
          </cell>
          <cell r="H196">
            <v>-25.735600766547329</v>
          </cell>
          <cell r="I196">
            <v>-8.2307184083087321</v>
          </cell>
          <cell r="J196">
            <v>-19.071473325711288</v>
          </cell>
          <cell r="K196">
            <v>-17.228411532209712</v>
          </cell>
          <cell r="L196">
            <v>-19.737952228134812</v>
          </cell>
          <cell r="M196">
            <v>-5.3867719820512736</v>
          </cell>
          <cell r="N196">
            <v>-3.2457978172922775</v>
          </cell>
          <cell r="O196">
            <v>-19.870196646798256</v>
          </cell>
          <cell r="P196">
            <v>-6.6925592012763557</v>
          </cell>
          <cell r="Q196">
            <v>-22.14372219439737</v>
          </cell>
          <cell r="R196">
            <v>-20.16682625035304</v>
          </cell>
          <cell r="S196">
            <v>-20.243569473175523</v>
          </cell>
          <cell r="T196">
            <v>4.5627754794389004</v>
          </cell>
          <cell r="U196">
            <v>7.2859382277265974</v>
          </cell>
          <cell r="W196">
            <v>-8.7407653072247662</v>
          </cell>
          <cell r="X196">
            <v>-20.476964583855015</v>
          </cell>
          <cell r="Y196">
            <v>-19.397956237305443</v>
          </cell>
          <cell r="Z196">
            <v>9.0143584112827941</v>
          </cell>
          <cell r="AA196">
            <v>-27.819076879862973</v>
          </cell>
          <cell r="AB196">
            <v>1.6</v>
          </cell>
          <cell r="AC196">
            <v>-23.407891262292349</v>
          </cell>
          <cell r="AD196">
            <v>-19.918198359638932</v>
          </cell>
          <cell r="AE196">
            <v>-21.543855384240491</v>
          </cell>
          <cell r="AF196">
            <v>15.487519848848953</v>
          </cell>
          <cell r="AG196">
            <v>19.39135329039922</v>
          </cell>
          <cell r="AH196">
            <v>17.465807070244242</v>
          </cell>
          <cell r="AI196">
            <v>1.6</v>
          </cell>
          <cell r="AJ196">
            <v>-8.7407653072247662</v>
          </cell>
          <cell r="AK196">
            <v>-6.6925592012763557</v>
          </cell>
          <cell r="AL196">
            <v>-9.0048370584008453</v>
          </cell>
          <cell r="AM196">
            <v>-11.856944959797012</v>
          </cell>
          <cell r="AN196">
            <v>-12.509745934711983</v>
          </cell>
          <cell r="AO196">
            <v>-9.6884984793882207</v>
          </cell>
          <cell r="AP196">
            <v>-9.7621834759095965</v>
          </cell>
          <cell r="AQ196">
            <v>-8.2307184083087321</v>
          </cell>
          <cell r="AR196">
            <v>-10.103052881773211</v>
          </cell>
          <cell r="AS196">
            <v>-10.378853081502857</v>
          </cell>
          <cell r="AT196">
            <v>-13.084563451230185</v>
          </cell>
          <cell r="AU196">
            <v>5699.6526709142272</v>
          </cell>
          <cell r="AV196">
            <v>-11.623132736772982</v>
          </cell>
          <cell r="AW196">
            <v>6395.9770774764756</v>
          </cell>
          <cell r="AX196">
            <v>-11.398893533685866</v>
          </cell>
        </row>
        <row r="197">
          <cell r="A197" t="str">
            <v>ASW</v>
          </cell>
          <cell r="B197">
            <v>38939</v>
          </cell>
          <cell r="C197">
            <v>-11.129022700091708</v>
          </cell>
          <cell r="D197">
            <v>-18.72274303701953</v>
          </cell>
          <cell r="E197">
            <v>-18.240478098440214</v>
          </cell>
          <cell r="F197">
            <v>-12.951917126784243</v>
          </cell>
          <cell r="G197">
            <v>-8.2572310484287588</v>
          </cell>
          <cell r="H197">
            <v>-25.735600766547329</v>
          </cell>
          <cell r="I197">
            <v>-8.969448248545163</v>
          </cell>
          <cell r="J197">
            <v>-19.985544435591201</v>
          </cell>
          <cell r="K197">
            <v>-18.126137305555893</v>
          </cell>
          <cell r="L197">
            <v>-20.347024159363247</v>
          </cell>
          <cell r="M197">
            <v>-6.4694141712886939</v>
          </cell>
          <cell r="N197">
            <v>-3.9582742334320007</v>
          </cell>
          <cell r="O197">
            <v>-19.870196646798256</v>
          </cell>
          <cell r="P197">
            <v>-7.3391598955281667</v>
          </cell>
          <cell r="Q197">
            <v>-22.804892120618419</v>
          </cell>
          <cell r="R197">
            <v>-20.75444276545592</v>
          </cell>
          <cell r="S197">
            <v>-20.831430011765626</v>
          </cell>
          <cell r="T197">
            <v>4.1653748078658825</v>
          </cell>
          <cell r="U197">
            <v>6.508838653290006</v>
          </cell>
          <cell r="W197">
            <v>-9.2504537122894206</v>
          </cell>
          <cell r="X197">
            <v>-20.845719395378548</v>
          </cell>
          <cell r="Y197">
            <v>-19.90679189181747</v>
          </cell>
          <cell r="Z197">
            <v>7.9416548527420039</v>
          </cell>
          <cell r="AA197">
            <v>-27.819076879862973</v>
          </cell>
          <cell r="AB197">
            <v>1.7</v>
          </cell>
          <cell r="AC197">
            <v>-23.771707328976678</v>
          </cell>
          <cell r="AD197">
            <v>-20.313174709075707</v>
          </cell>
          <cell r="AE197">
            <v>-21.990313385075833</v>
          </cell>
          <cell r="AF197">
            <v>15.231269011013655</v>
          </cell>
          <cell r="AG197">
            <v>19.025676538418228</v>
          </cell>
          <cell r="AH197">
            <v>17.447902114744416</v>
          </cell>
          <cell r="AI197">
            <v>1.7</v>
          </cell>
          <cell r="AJ197">
            <v>-9.2504537122894206</v>
          </cell>
          <cell r="AK197">
            <v>-7.3391598955281667</v>
          </cell>
          <cell r="AL197">
            <v>-9.7893067176383823</v>
          </cell>
          <cell r="AM197">
            <v>-12.451484585647547</v>
          </cell>
          <cell r="AN197">
            <v>-13.752823106907128</v>
          </cell>
          <cell r="AO197">
            <v>-10.665558781721739</v>
          </cell>
          <cell r="AP197">
            <v>-10.434832313205515</v>
          </cell>
          <cell r="AQ197">
            <v>-8.969448248545163</v>
          </cell>
          <cell r="AR197">
            <v>-10.831198379452992</v>
          </cell>
          <cell r="AS197">
            <v>-11.129022700091708</v>
          </cell>
          <cell r="AT197">
            <v>-13.457380771748618</v>
          </cell>
          <cell r="AU197">
            <v>5694.3750473847758</v>
          </cell>
          <cell r="AV197">
            <v>-11.666001979538944</v>
          </cell>
          <cell r="AW197">
            <v>6384.6387404584957</v>
          </cell>
          <cell r="AX197">
            <v>-9.6107384208494935</v>
          </cell>
        </row>
        <row r="198">
          <cell r="A198" t="str">
            <v>ASW</v>
          </cell>
          <cell r="B198">
            <v>38938</v>
          </cell>
          <cell r="C198">
            <v>-11.800711488891842</v>
          </cell>
          <cell r="D198">
            <v>-19.202854736447303</v>
          </cell>
          <cell r="E198">
            <v>-19.036012718021365</v>
          </cell>
          <cell r="F198">
            <v>-13.482027505747553</v>
          </cell>
          <cell r="G198">
            <v>-8.898152837331752</v>
          </cell>
          <cell r="H198">
            <v>-29.042260168182491</v>
          </cell>
          <cell r="I198">
            <v>-9.4056503960713869</v>
          </cell>
          <cell r="J198">
            <v>-20.080033642658883</v>
          </cell>
          <cell r="K198">
            <v>-18.189219701645065</v>
          </cell>
          <cell r="L198">
            <v>-20.678623631601742</v>
          </cell>
          <cell r="M198">
            <v>-6.5133011122751583</v>
          </cell>
          <cell r="N198">
            <v>-4.1895574598759966</v>
          </cell>
          <cell r="O198">
            <v>-22.068367352185305</v>
          </cell>
          <cell r="P198">
            <v>-7.8461125621864616</v>
          </cell>
          <cell r="Q198">
            <v>-23.177549214723378</v>
          </cell>
          <cell r="R198">
            <v>-21.203606754039509</v>
          </cell>
          <cell r="S198">
            <v>-21.355869397120298</v>
          </cell>
          <cell r="T198">
            <v>3.1385684037309751</v>
          </cell>
          <cell r="U198">
            <v>5.4177929451581033</v>
          </cell>
          <cell r="W198">
            <v>-9.8026536590484792</v>
          </cell>
          <cell r="X198">
            <v>-21.577475674804298</v>
          </cell>
          <cell r="Y198">
            <v>-20.635772430661397</v>
          </cell>
          <cell r="Z198">
            <v>7.3970731966082823</v>
          </cell>
          <cell r="AA198">
            <v>-29.289720838167156</v>
          </cell>
          <cell r="AB198">
            <v>0.9</v>
          </cell>
          <cell r="AC198">
            <v>-24.510205590244777</v>
          </cell>
          <cell r="AD198">
            <v>-21.26646034773383</v>
          </cell>
          <cell r="AE198">
            <v>-22.758233048828185</v>
          </cell>
          <cell r="AF198">
            <v>14.49994781866714</v>
          </cell>
          <cell r="AG198">
            <v>18.337765782579254</v>
          </cell>
          <cell r="AH198">
            <v>17.909260116133716</v>
          </cell>
          <cell r="AI198">
            <v>0.9</v>
          </cell>
          <cell r="AJ198">
            <v>-9.8026536590484792</v>
          </cell>
          <cell r="AK198">
            <v>-7.8461125621864616</v>
          </cell>
          <cell r="AL198">
            <v>-10.402981097952674</v>
          </cell>
          <cell r="AM198">
            <v>-13.091869308136793</v>
          </cell>
          <cell r="AN198">
            <v>-14.088829328884366</v>
          </cell>
          <cell r="AO198">
            <v>-11.041913884673827</v>
          </cell>
          <cell r="AP198">
            <v>-10.647004558411481</v>
          </cell>
          <cell r="AQ198">
            <v>-9.4056503960713869</v>
          </cell>
          <cell r="AR198">
            <v>-11.194133288980206</v>
          </cell>
          <cell r="AS198">
            <v>-11.800711488891842</v>
          </cell>
          <cell r="AT198">
            <v>-14.057937203337859</v>
          </cell>
          <cell r="AU198">
            <v>5684.8244136872217</v>
          </cell>
          <cell r="AV198">
            <v>-13.232541167097059</v>
          </cell>
          <cell r="AW198">
            <v>6373.9646972191822</v>
          </cell>
          <cell r="AX198">
            <v>-9.0266305123655588</v>
          </cell>
        </row>
        <row r="199">
          <cell r="A199" t="str">
            <v>ASW</v>
          </cell>
          <cell r="B199">
            <v>38937</v>
          </cell>
          <cell r="C199">
            <v>-11.794368642450481</v>
          </cell>
          <cell r="D199">
            <v>-19.547588585408743</v>
          </cell>
          <cell r="E199">
            <v>-19.226095388735683</v>
          </cell>
          <cell r="F199">
            <v>-13.646135718831067</v>
          </cell>
          <cell r="G199">
            <v>-8.9068690219995119</v>
          </cell>
          <cell r="H199">
            <v>-25.707768167713983</v>
          </cell>
          <cell r="I199">
            <v>-9.7689778315081455</v>
          </cell>
          <cell r="J199">
            <v>-20.484504469477638</v>
          </cell>
          <cell r="K199">
            <v>-18.389927164889968</v>
          </cell>
          <cell r="L199">
            <v>-20.804491353184044</v>
          </cell>
          <cell r="M199">
            <v>-6.7567873869196919</v>
          </cell>
          <cell r="N199">
            <v>-4.5840523226755217</v>
          </cell>
          <cell r="O199">
            <v>-17.800602572910364</v>
          </cell>
          <cell r="P199">
            <v>-8.0140443139258615</v>
          </cell>
          <cell r="Q199">
            <v>-23.449206401216401</v>
          </cell>
          <cell r="R199">
            <v>-21.320256610509645</v>
          </cell>
          <cell r="S199">
            <v>-21.480040281987478</v>
          </cell>
          <cell r="T199">
            <v>3.6360082813964665</v>
          </cell>
          <cell r="U199">
            <v>5.8321472916842696</v>
          </cell>
          <cell r="W199">
            <v>-10.014148893200842</v>
          </cell>
          <cell r="X199">
            <v>-21.653285494842013</v>
          </cell>
          <cell r="Y199">
            <v>-20.695385451154014</v>
          </cell>
          <cell r="Z199">
            <v>8.0263556689155369</v>
          </cell>
          <cell r="AA199">
            <v>-28.882466802680266</v>
          </cell>
          <cell r="AB199">
            <v>1</v>
          </cell>
          <cell r="AC199">
            <v>-24.701461807565884</v>
          </cell>
          <cell r="AD199">
            <v>-21.489166791523111</v>
          </cell>
          <cell r="AE199">
            <v>-23.030690269633268</v>
          </cell>
          <cell r="AF199">
            <v>14.495889230084998</v>
          </cell>
          <cell r="AG199">
            <v>18.357933572637965</v>
          </cell>
          <cell r="AH199">
            <v>17.533128585745789</v>
          </cell>
          <cell r="AI199">
            <v>1</v>
          </cell>
          <cell r="AJ199">
            <v>-10.014148893200842</v>
          </cell>
          <cell r="AK199">
            <v>-8.0140443139258615</v>
          </cell>
          <cell r="AL199">
            <v>-10.334659905932384</v>
          </cell>
          <cell r="AM199">
            <v>-13.175508321329522</v>
          </cell>
          <cell r="AN199">
            <v>-14.396791534555112</v>
          </cell>
          <cell r="AO199">
            <v>-11.406921384973005</v>
          </cell>
          <cell r="AP199">
            <v>-10.994686172457428</v>
          </cell>
          <cell r="AQ199">
            <v>-9.7689778315081455</v>
          </cell>
          <cell r="AR199">
            <v>-11.691405932957204</v>
          </cell>
          <cell r="AS199">
            <v>-11.794368642450481</v>
          </cell>
          <cell r="AT199">
            <v>-14.181665384062422</v>
          </cell>
          <cell r="AU199">
            <v>5662.5062170325846</v>
          </cell>
          <cell r="AV199">
            <v>-12.854871979208635</v>
          </cell>
          <cell r="AW199" t="e">
            <v>#N/A</v>
          </cell>
          <cell r="AX199" t="e">
            <v>#N/A</v>
          </cell>
        </row>
        <row r="200">
          <cell r="A200" t="str">
            <v>ASW</v>
          </cell>
          <cell r="B200">
            <v>38936</v>
          </cell>
          <cell r="C200">
            <v>-12.151047877739721</v>
          </cell>
          <cell r="D200">
            <v>-19.727707157916299</v>
          </cell>
          <cell r="E200">
            <v>-19.493502294586108</v>
          </cell>
          <cell r="F200">
            <v>-13.408740921817916</v>
          </cell>
          <cell r="G200">
            <v>-9.4747521058233612</v>
          </cell>
          <cell r="H200">
            <v>-23.417442412447986</v>
          </cell>
          <cell r="I200">
            <v>-9.9970482443399682</v>
          </cell>
          <cell r="J200">
            <v>-20.581600093021216</v>
          </cell>
          <cell r="K200">
            <v>-18.482546819496786</v>
          </cell>
          <cell r="L200">
            <v>-20.860967573295767</v>
          </cell>
          <cell r="M200">
            <v>-6.9741372586862962</v>
          </cell>
          <cell r="N200">
            <v>-4.8898319124550618</v>
          </cell>
          <cell r="O200">
            <v>-19.227785168119627</v>
          </cell>
          <cell r="P200">
            <v>-8.0852001573112755</v>
          </cell>
          <cell r="Q200">
            <v>-23.669539812886583</v>
          </cell>
          <cell r="R200">
            <v>-21.58649900800318</v>
          </cell>
          <cell r="S200">
            <v>-21.741673202790125</v>
          </cell>
          <cell r="T200">
            <v>3.5442991684851797</v>
          </cell>
          <cell r="U200">
            <v>5.6720992970351105</v>
          </cell>
          <cell r="W200">
            <v>-10.341626317343414</v>
          </cell>
          <cell r="X200">
            <v>-22.063515946381976</v>
          </cell>
          <cell r="Y200">
            <v>-20.89325189698982</v>
          </cell>
          <cell r="Z200">
            <v>8.1859986348154479</v>
          </cell>
          <cell r="AA200">
            <v>-28.318132245366392</v>
          </cell>
          <cell r="AB200">
            <v>0.8</v>
          </cell>
          <cell r="AC200">
            <v>-25.002200317692555</v>
          </cell>
          <cell r="AD200">
            <v>-21.876939329071323</v>
          </cell>
          <cell r="AE200">
            <v>-23.394462315162659</v>
          </cell>
          <cell r="AF200">
            <v>14.618054429069884</v>
          </cell>
          <cell r="AG200">
            <v>18.181293946372069</v>
          </cell>
          <cell r="AH200">
            <v>16.867204569429546</v>
          </cell>
          <cell r="AI200">
            <v>0.8</v>
          </cell>
          <cell r="AJ200">
            <v>-10.341626317343414</v>
          </cell>
          <cell r="AK200">
            <v>-8.0852001573112755</v>
          </cell>
          <cell r="AL200">
            <v>-10.655793035676838</v>
          </cell>
          <cell r="AM200">
            <v>-13.228395180526695</v>
          </cell>
          <cell r="AN200">
            <v>-14.448171631643691</v>
          </cell>
          <cell r="AO200">
            <v>-11.930899645951609</v>
          </cell>
          <cell r="AP200">
            <v>-11.266536942337234</v>
          </cell>
          <cell r="AQ200">
            <v>-9.9970482443399682</v>
          </cell>
          <cell r="AR200">
            <v>-11.624028230379754</v>
          </cell>
          <cell r="AS200">
            <v>-12.151047877739721</v>
          </cell>
          <cell r="AT200">
            <v>-14.161948505181225</v>
          </cell>
          <cell r="AU200">
            <v>5654.529903735619</v>
          </cell>
          <cell r="AV200">
            <v>-12.883735812203916</v>
          </cell>
          <cell r="AW200" t="e">
            <v>#N/A</v>
          </cell>
          <cell r="AX200" t="e">
            <v>#N/A</v>
          </cell>
        </row>
        <row r="201">
          <cell r="A201" t="str">
            <v>ASW</v>
          </cell>
          <cell r="B201">
            <v>38933</v>
          </cell>
          <cell r="C201">
            <v>-11.276006596529411</v>
          </cell>
          <cell r="D201">
            <v>-19.338063655442479</v>
          </cell>
          <cell r="E201">
            <v>-18.678915473788468</v>
          </cell>
          <cell r="F201">
            <v>-12.728633077015106</v>
          </cell>
          <cell r="G201">
            <v>-8.750917990835605</v>
          </cell>
          <cell r="H201">
            <v>-20.417206898337298</v>
          </cell>
          <cell r="I201">
            <v>-9.596147590168318</v>
          </cell>
          <cell r="J201">
            <v>-19.949563387332219</v>
          </cell>
          <cell r="K201">
            <v>-18.06598125781743</v>
          </cell>
          <cell r="L201">
            <v>-20.585797065705982</v>
          </cell>
          <cell r="M201">
            <v>-6.3474681536749378</v>
          </cell>
          <cell r="N201">
            <v>-4.5118187707040986</v>
          </cell>
          <cell r="O201">
            <v>-17.257014471109439</v>
          </cell>
          <cell r="P201">
            <v>-7.7524661741182568</v>
          </cell>
          <cell r="Q201">
            <v>-23.251079177045348</v>
          </cell>
          <cell r="R201">
            <v>-21.170990401374784</v>
          </cell>
          <cell r="S201">
            <v>-21.16181901516951</v>
          </cell>
          <cell r="T201">
            <v>3.9071620918193393</v>
          </cell>
          <cell r="U201">
            <v>6.2365299873018287</v>
          </cell>
          <cell r="W201">
            <v>-9.6778714201883602</v>
          </cell>
          <cell r="X201">
            <v>-21.462502555439606</v>
          </cell>
          <cell r="Y201">
            <v>-20.316567765858654</v>
          </cell>
          <cell r="Z201">
            <v>8.7799337343965931</v>
          </cell>
          <cell r="AA201">
            <v>-26.37077506003839</v>
          </cell>
          <cell r="AB201">
            <v>0.7</v>
          </cell>
          <cell r="AC201">
            <v>-24.696881303738476</v>
          </cell>
          <cell r="AD201">
            <v>-21.91010190640073</v>
          </cell>
          <cell r="AE201">
            <v>-23.27082174146997</v>
          </cell>
          <cell r="AF201">
            <v>14.69442083638574</v>
          </cell>
          <cell r="AG201">
            <v>18.011289745062271</v>
          </cell>
          <cell r="AH201">
            <v>16.084347857294013</v>
          </cell>
          <cell r="AI201">
            <v>0.7</v>
          </cell>
          <cell r="AJ201">
            <v>-9.6778714201883602</v>
          </cell>
          <cell r="AK201">
            <v>-7.7524661741182568</v>
          </cell>
          <cell r="AL201">
            <v>-10.203920741950434</v>
          </cell>
          <cell r="AM201">
            <v>-13.058050962078964</v>
          </cell>
          <cell r="AN201">
            <v>-14.172314525561724</v>
          </cell>
          <cell r="AO201">
            <v>-11.792299382888579</v>
          </cell>
          <cell r="AP201">
            <v>-10.898885439918804</v>
          </cell>
          <cell r="AQ201">
            <v>-9.596147590168318</v>
          </cell>
          <cell r="AR201">
            <v>-11.184798919674821</v>
          </cell>
          <cell r="AS201">
            <v>-11.276006596529411</v>
          </cell>
          <cell r="AT201">
            <v>-12.486409390179144</v>
          </cell>
          <cell r="AU201">
            <v>5644.0968616015471</v>
          </cell>
          <cell r="AV201">
            <v>-10.693590032422172</v>
          </cell>
          <cell r="AW201" t="e">
            <v>#VALUE!</v>
          </cell>
          <cell r="AX201" t="e">
            <v>#VALUE!</v>
          </cell>
        </row>
        <row r="202">
          <cell r="A202" t="str">
            <v>ASW</v>
          </cell>
          <cell r="B202">
            <v>38932</v>
          </cell>
          <cell r="C202">
            <v>-10.779157209027032</v>
          </cell>
          <cell r="D202">
            <v>-18.712680254605345</v>
          </cell>
          <cell r="E202">
            <v>-18.181753219536919</v>
          </cell>
          <cell r="F202">
            <v>-12.444487110813141</v>
          </cell>
          <cell r="G202">
            <v>-7.692123650638675</v>
          </cell>
          <cell r="H202">
            <v>-19.265539387801912</v>
          </cell>
          <cell r="I202">
            <v>-8.9844134155440045</v>
          </cell>
          <cell r="J202">
            <v>-19.827649064401587</v>
          </cell>
          <cell r="K202">
            <v>-17.926431739458071</v>
          </cell>
          <cell r="L202">
            <v>-20.201108807368723</v>
          </cell>
          <cell r="M202">
            <v>-6.0781713179244354</v>
          </cell>
          <cell r="N202">
            <v>-4.3508251734951182</v>
          </cell>
          <cell r="O202">
            <v>-15.83248808835755</v>
          </cell>
          <cell r="P202">
            <v>-7.3320792707428346</v>
          </cell>
          <cell r="Q202">
            <v>-22.994545421621673</v>
          </cell>
          <cell r="R202">
            <v>-21.156061460804523</v>
          </cell>
          <cell r="S202">
            <v>-21.190536471648024</v>
          </cell>
          <cell r="T202">
            <v>4.3475003321809345</v>
          </cell>
          <cell r="U202">
            <v>6.3566785118034348</v>
          </cell>
          <cell r="W202">
            <v>-9.5573678786137179</v>
          </cell>
          <cell r="X202">
            <v>-21.294252675091069</v>
          </cell>
          <cell r="Y202">
            <v>-20.479241148555161</v>
          </cell>
          <cell r="Z202">
            <v>8.7786932982973198</v>
          </cell>
          <cell r="AA202">
            <v>-25.065136593620409</v>
          </cell>
          <cell r="AB202">
            <v>0.9</v>
          </cell>
          <cell r="AC202">
            <v>-24.784296436184732</v>
          </cell>
          <cell r="AD202">
            <v>-21.604738883489201</v>
          </cell>
          <cell r="AE202">
            <v>-23.127865049950589</v>
          </cell>
          <cell r="AF202">
            <v>14.832222759820617</v>
          </cell>
          <cell r="AG202">
            <v>18.106411074815576</v>
          </cell>
          <cell r="AH202">
            <v>17.052825758902841</v>
          </cell>
          <cell r="AI202">
            <v>0.9</v>
          </cell>
          <cell r="AJ202">
            <v>-9.5573678786137179</v>
          </cell>
          <cell r="AK202">
            <v>-7.3320792707428346</v>
          </cell>
          <cell r="AL202">
            <v>-9.6826095768995994</v>
          </cell>
          <cell r="AM202">
            <v>-12.708783851420927</v>
          </cell>
          <cell r="AN202">
            <v>-13.990924037853546</v>
          </cell>
          <cell r="AO202">
            <v>-11.23333436885139</v>
          </cell>
          <cell r="AP202">
            <v>-10.387631374650839</v>
          </cell>
          <cell r="AQ202">
            <v>-8.9844134155440045</v>
          </cell>
          <cell r="AR202">
            <v>-10.720974397952432</v>
          </cell>
          <cell r="AS202">
            <v>-10.779157209027032</v>
          </cell>
          <cell r="AT202">
            <v>-12.763955821774406</v>
          </cell>
          <cell r="AU202">
            <v>5640.5567220931289</v>
          </cell>
          <cell r="AV202">
            <v>-11.956783193444215</v>
          </cell>
          <cell r="AW202" t="e">
            <v>#VALUE!</v>
          </cell>
          <cell r="AX202" t="e">
            <v>#VALUE!</v>
          </cell>
        </row>
        <row r="203">
          <cell r="A203" t="str">
            <v>ASW</v>
          </cell>
          <cell r="B203">
            <v>38931</v>
          </cell>
          <cell r="C203">
            <v>-11.931765555556058</v>
          </cell>
          <cell r="D203">
            <v>-19.786052334758658</v>
          </cell>
          <cell r="E203">
            <v>-19.400201437084291</v>
          </cell>
          <cell r="F203">
            <v>-13.705060074063116</v>
          </cell>
          <cell r="G203">
            <v>-8.7688754662795532</v>
          </cell>
          <cell r="H203">
            <v>-18.785103697750717</v>
          </cell>
          <cell r="I203">
            <v>-9.3526339594790411</v>
          </cell>
          <cell r="J203">
            <v>-20.522991996729246</v>
          </cell>
          <cell r="K203">
            <v>-18.527674531685012</v>
          </cell>
          <cell r="L203">
            <v>-20.646997202884467</v>
          </cell>
          <cell r="M203">
            <v>-6.8123112797591503</v>
          </cell>
          <cell r="N203">
            <v>-4.9986251590840283</v>
          </cell>
          <cell r="O203">
            <v>-15.435933363787711</v>
          </cell>
          <cell r="P203">
            <v>-7.7271823294098638</v>
          </cell>
          <cell r="Q203">
            <v>-23.321128848188327</v>
          </cell>
          <cell r="R203">
            <v>-21.424305170198235</v>
          </cell>
          <cell r="S203">
            <v>-21.470274573637862</v>
          </cell>
          <cell r="T203">
            <v>4.3507352969934656</v>
          </cell>
          <cell r="U203">
            <v>6.2294176941061856</v>
          </cell>
          <cell r="W203">
            <v>-9.7387536564243167</v>
          </cell>
          <cell r="X203">
            <v>-21.643093813177352</v>
          </cell>
          <cell r="Y203">
            <v>-20.550036705421441</v>
          </cell>
          <cell r="Z203">
            <v>8.7001678406791338</v>
          </cell>
          <cell r="AA203">
            <v>-26.716058331097159</v>
          </cell>
          <cell r="AB203">
            <v>0.8</v>
          </cell>
          <cell r="AC203">
            <v>-24.789165668791767</v>
          </cell>
          <cell r="AD203">
            <v>-21.437998101551237</v>
          </cell>
          <cell r="AE203">
            <v>-22.918958656913155</v>
          </cell>
          <cell r="AF203">
            <v>15.022590268080702</v>
          </cell>
          <cell r="AG203">
            <v>18.203765190528816</v>
          </cell>
          <cell r="AH203">
            <v>16.002396897443518</v>
          </cell>
          <cell r="AI203">
            <v>0.8</v>
          </cell>
          <cell r="AJ203">
            <v>-9.7387536564243167</v>
          </cell>
          <cell r="AK203">
            <v>-7.7271823294098638</v>
          </cell>
          <cell r="AL203">
            <v>-9.8734367995173216</v>
          </cell>
          <cell r="AM203">
            <v>-12.779083503959678</v>
          </cell>
          <cell r="AN203">
            <v>-14.503256350663969</v>
          </cell>
          <cell r="AO203">
            <v>-11.70247696776903</v>
          </cell>
          <cell r="AP203">
            <v>-11.133186577467912</v>
          </cell>
          <cell r="AQ203">
            <v>-9.3526339594790411</v>
          </cell>
          <cell r="AR203">
            <v>-11.506489899168956</v>
          </cell>
          <cell r="AS203">
            <v>-11.931765555556058</v>
          </cell>
          <cell r="AT203">
            <v>-14.040667105866673</v>
          </cell>
          <cell r="AU203">
            <v>5633.5192969975697</v>
          </cell>
          <cell r="AV203">
            <v>-13.682268349408703</v>
          </cell>
          <cell r="AW203" t="e">
            <v>#VALUE!</v>
          </cell>
          <cell r="AX203" t="e">
            <v>#VALUE!</v>
          </cell>
        </row>
        <row r="204">
          <cell r="A204" t="str">
            <v>ASW</v>
          </cell>
          <cell r="B204">
            <v>38930</v>
          </cell>
          <cell r="C204">
            <v>-11.396637059815722</v>
          </cell>
          <cell r="D204">
            <v>-19.278474555730654</v>
          </cell>
          <cell r="E204">
            <v>-18.842791263208611</v>
          </cell>
          <cell r="F204">
            <v>-13.104388146132308</v>
          </cell>
          <cell r="G204">
            <v>-8.3123702350704125</v>
          </cell>
          <cell r="H204">
            <v>-16.514092198023786</v>
          </cell>
          <cell r="I204">
            <v>-9.097149067713687</v>
          </cell>
          <cell r="J204">
            <v>-20.212254022643176</v>
          </cell>
          <cell r="K204">
            <v>-18.400866792189792</v>
          </cell>
          <cell r="L204">
            <v>-20.619669193720512</v>
          </cell>
          <cell r="M204">
            <v>-6.4718099104336471</v>
          </cell>
          <cell r="N204">
            <v>-4.7870989290657979</v>
          </cell>
          <cell r="O204">
            <v>-14.482415686329706</v>
          </cell>
          <cell r="P204">
            <v>-7.8485157974330795</v>
          </cell>
          <cell r="Q204">
            <v>-23.522640342397114</v>
          </cell>
          <cell r="R204">
            <v>-21.624254713628591</v>
          </cell>
          <cell r="S204">
            <v>-21.733654776691843</v>
          </cell>
          <cell r="T204">
            <v>4.2320574463764089</v>
          </cell>
          <cell r="U204">
            <v>6.2224465223020111</v>
          </cell>
          <cell r="W204">
            <v>-9.8173844637889083</v>
          </cell>
          <cell r="X204">
            <v>-21.597946901923947</v>
          </cell>
          <cell r="Y204">
            <v>-20.553139334465357</v>
          </cell>
          <cell r="Z204">
            <v>8.8120434990846945</v>
          </cell>
          <cell r="AA204">
            <v>-25.425176704231802</v>
          </cell>
          <cell r="AB204">
            <v>0.9</v>
          </cell>
          <cell r="AC204">
            <v>-24.668106531978044</v>
          </cell>
          <cell r="AD204">
            <v>-21.30834170351115</v>
          </cell>
          <cell r="AE204">
            <v>-22.925098542498308</v>
          </cell>
          <cell r="AF204">
            <v>15.060603723615008</v>
          </cell>
          <cell r="AG204">
            <v>18.254369373963009</v>
          </cell>
          <cell r="AH204">
            <v>15.990928025827692</v>
          </cell>
          <cell r="AI204">
            <v>0.9</v>
          </cell>
          <cell r="AJ204">
            <v>-9.8173844637889083</v>
          </cell>
          <cell r="AK204">
            <v>-7.8485157974330795</v>
          </cell>
          <cell r="AL204">
            <v>-10.008890453746503</v>
          </cell>
          <cell r="AM204">
            <v>-12.786281738128379</v>
          </cell>
          <cell r="AN204">
            <v>-14.460511305704498</v>
          </cell>
          <cell r="AO204">
            <v>-11.810910647331863</v>
          </cell>
          <cell r="AP204">
            <v>-11.02020897782258</v>
          </cell>
          <cell r="AQ204">
            <v>-9.097149067713687</v>
          </cell>
          <cell r="AR204">
            <v>-11.233507720779757</v>
          </cell>
          <cell r="AS204">
            <v>-11.396637059815722</v>
          </cell>
          <cell r="AT204">
            <v>-13.744322093174215</v>
          </cell>
          <cell r="AU204">
            <v>5609.6496421347119</v>
          </cell>
          <cell r="AV204">
            <v>-13.293816217967567</v>
          </cell>
          <cell r="AW204" t="e">
            <v>#VALUE!</v>
          </cell>
          <cell r="AX204" t="e">
            <v>#VALUE!</v>
          </cell>
        </row>
        <row r="205">
          <cell r="A205" t="str">
            <v>ASW</v>
          </cell>
          <cell r="B205">
            <v>38929</v>
          </cell>
          <cell r="C205">
            <v>-11.568410749300893</v>
          </cell>
          <cell r="D205">
            <v>-19.54921525868928</v>
          </cell>
          <cell r="E205">
            <v>-19.000269552006785</v>
          </cell>
          <cell r="F205">
            <v>-13.031022661106475</v>
          </cell>
          <cell r="G205">
            <v>-8.1789159318935631</v>
          </cell>
          <cell r="H205">
            <v>-15.354222653815107</v>
          </cell>
          <cell r="I205">
            <v>-9.7139027656213184</v>
          </cell>
          <cell r="J205">
            <v>-20.469539418251884</v>
          </cell>
          <cell r="K205">
            <v>-18.452729088446063</v>
          </cell>
          <cell r="L205">
            <v>-20.664837971627517</v>
          </cell>
          <cell r="M205">
            <v>-6.6471472011327961</v>
          </cell>
          <cell r="N205">
            <v>-4.5894431207996949</v>
          </cell>
          <cell r="O205">
            <v>-13.398385622762691</v>
          </cell>
          <cell r="P205">
            <v>-7.9320863539657909</v>
          </cell>
          <cell r="Q205">
            <v>-23.591004540430287</v>
          </cell>
          <cell r="R205">
            <v>-21.520281925763815</v>
          </cell>
          <cell r="S205">
            <v>-21.67976122763659</v>
          </cell>
          <cell r="T205">
            <v>4.3143091696169833</v>
          </cell>
          <cell r="U205">
            <v>6.2447087265955261</v>
          </cell>
          <cell r="W205">
            <v>-9.7109968131666928</v>
          </cell>
          <cell r="X205">
            <v>-21.534297242104184</v>
          </cell>
          <cell r="Y205">
            <v>-20.487984218873933</v>
          </cell>
          <cell r="Z205">
            <v>8.8050576361893764</v>
          </cell>
          <cell r="AA205">
            <v>-23.365920363817953</v>
          </cell>
          <cell r="AB205">
            <v>1.8</v>
          </cell>
          <cell r="AC205">
            <v>-24.295974601647078</v>
          </cell>
          <cell r="AD205">
            <v>-20.962203006398084</v>
          </cell>
          <cell r="AE205">
            <v>-22.369922781944794</v>
          </cell>
          <cell r="AF205">
            <v>15.44024987732092</v>
          </cell>
          <cell r="AG205">
            <v>18.771070311605435</v>
          </cell>
          <cell r="AH205">
            <v>15.946041386207346</v>
          </cell>
          <cell r="AI205">
            <v>1.8</v>
          </cell>
          <cell r="AJ205">
            <v>-9.7109968131666928</v>
          </cell>
          <cell r="AK205">
            <v>-7.9320863539657909</v>
          </cell>
          <cell r="AL205">
            <v>-9.7319209503141852</v>
          </cell>
          <cell r="AM205">
            <v>-12.756261242054219</v>
          </cell>
          <cell r="AN205">
            <v>-14.4561762561358</v>
          </cell>
          <cell r="AO205">
            <v>-12.534011064607865</v>
          </cell>
          <cell r="AP205">
            <v>-11.243913375692996</v>
          </cell>
          <cell r="AQ205">
            <v>-9.7139027656213184</v>
          </cell>
          <cell r="AR205">
            <v>-11.919238308666893</v>
          </cell>
          <cell r="AS205">
            <v>-11.568410749300893</v>
          </cell>
          <cell r="AT205">
            <v>-13.715681737920214</v>
          </cell>
          <cell r="AU205">
            <v>5601.6597978331165</v>
          </cell>
          <cell r="AV205">
            <v>-13.345270423761933</v>
          </cell>
          <cell r="AW205" t="e">
            <v>#VALUE!</v>
          </cell>
          <cell r="AX205" t="e">
            <v>#VALUE!</v>
          </cell>
        </row>
        <row r="206">
          <cell r="A206" t="str">
            <v>ASW</v>
          </cell>
          <cell r="B206">
            <v>38926</v>
          </cell>
          <cell r="C206">
            <v>-11.209253270739595</v>
          </cell>
          <cell r="D206">
            <v>-18.958331522273671</v>
          </cell>
          <cell r="E206">
            <v>-18.310339123294234</v>
          </cell>
          <cell r="F206">
            <v>-12.269942162231816</v>
          </cell>
          <cell r="G206">
            <v>-7.8057706553239141</v>
          </cell>
          <cell r="H206">
            <v>-16.327705158690858</v>
          </cell>
          <cell r="I206">
            <v>-9.1392748944789801</v>
          </cell>
          <cell r="J206">
            <v>-19.637909677646633</v>
          </cell>
          <cell r="K206">
            <v>-17.744567490051313</v>
          </cell>
          <cell r="L206">
            <v>-20.007639523822302</v>
          </cell>
          <cell r="M206">
            <v>-5.7760482350380284</v>
          </cell>
          <cell r="N206">
            <v>-3.9286301610880296</v>
          </cell>
          <cell r="O206">
            <v>-14.502269968148658</v>
          </cell>
          <cell r="P206">
            <v>-7.3404543639676154</v>
          </cell>
          <cell r="Q206">
            <v>-22.908731857866329</v>
          </cell>
          <cell r="R206">
            <v>-20.769841905831957</v>
          </cell>
          <cell r="S206">
            <v>-20.861215347004165</v>
          </cell>
          <cell r="T206">
            <v>5.2021156291450996</v>
          </cell>
          <cell r="U206">
            <v>7.1271129181734763</v>
          </cell>
          <cell r="W206">
            <v>-9.0194394191487497</v>
          </cell>
          <cell r="X206">
            <v>-20.708784295235155</v>
          </cell>
          <cell r="Y206">
            <v>-19.880449067949925</v>
          </cell>
          <cell r="Z206">
            <v>9.3286058889266528</v>
          </cell>
          <cell r="AA206">
            <v>-27.613249659718253</v>
          </cell>
          <cell r="AB206">
            <v>1.9</v>
          </cell>
          <cell r="AC206">
            <v>-24.036953290760593</v>
          </cell>
          <cell r="AD206">
            <v>-20.722046508658355</v>
          </cell>
          <cell r="AE206">
            <v>-22.311690465166521</v>
          </cell>
          <cell r="AF206">
            <v>15.582553666679644</v>
          </cell>
          <cell r="AG206">
            <v>18.837943342667995</v>
          </cell>
          <cell r="AH206">
            <v>16.233633989214688</v>
          </cell>
          <cell r="AI206">
            <v>1.9</v>
          </cell>
          <cell r="AJ206">
            <v>-9.0194394191487497</v>
          </cell>
          <cell r="AK206">
            <v>-7.3404543639676154</v>
          </cell>
          <cell r="AL206">
            <v>-9.2331303160291132</v>
          </cell>
          <cell r="AM206">
            <v>-12.025557992637113</v>
          </cell>
          <cell r="AN206">
            <v>-13.982072359584949</v>
          </cell>
          <cell r="AO206">
            <v>-12.183668033836346</v>
          </cell>
          <cell r="AP206">
            <v>-10.684568157272057</v>
          </cell>
          <cell r="AQ206">
            <v>-9.1392748944789801</v>
          </cell>
          <cell r="AR206">
            <v>-11.055244830082659</v>
          </cell>
          <cell r="AS206">
            <v>-11.209253270739595</v>
          </cell>
          <cell r="AT206">
            <v>-12.256957481426475</v>
          </cell>
          <cell r="AU206">
            <v>5593.7341803283844</v>
          </cell>
          <cell r="AV206">
            <v>-12.462867742349534</v>
          </cell>
          <cell r="AW206" t="e">
            <v>#VALUE!</v>
          </cell>
          <cell r="AX206" t="e">
            <v>#VALUE!</v>
          </cell>
        </row>
        <row r="207">
          <cell r="A207" t="str">
            <v>ASW</v>
          </cell>
          <cell r="B207">
            <v>38925</v>
          </cell>
          <cell r="C207">
            <v>-11.004675768919027</v>
          </cell>
          <cell r="D207">
            <v>-18.659693595803684</v>
          </cell>
          <cell r="E207">
            <v>-18.320892124113303</v>
          </cell>
          <cell r="F207">
            <v>-12.165868551488332</v>
          </cell>
          <cell r="G207">
            <v>-7.516247888311856</v>
          </cell>
          <cell r="H207">
            <v>-16.041977663791915</v>
          </cell>
          <cell r="I207">
            <v>-9.1749284339716812</v>
          </cell>
          <cell r="J207">
            <v>-19.64288244783631</v>
          </cell>
          <cell r="K207">
            <v>-17.691864666155467</v>
          </cell>
          <cell r="L207">
            <v>-19.83384975453145</v>
          </cell>
          <cell r="M207">
            <v>-5.7141911846370776</v>
          </cell>
          <cell r="N207">
            <v>-3.7944750504771725</v>
          </cell>
          <cell r="O207">
            <v>-14.2722806711792</v>
          </cell>
          <cell r="P207">
            <v>-7.0936723021976533</v>
          </cell>
          <cell r="Q207">
            <v>-22.615793845964291</v>
          </cell>
          <cell r="R207">
            <v>-20.582038576475277</v>
          </cell>
          <cell r="S207">
            <v>-20.677236357415051</v>
          </cell>
          <cell r="T207">
            <v>5.2110728291745243</v>
          </cell>
          <cell r="U207">
            <v>7.0003311263662678</v>
          </cell>
          <cell r="W207">
            <v>-8.6841244489806826</v>
          </cell>
          <cell r="X207">
            <v>-20.468942520803328</v>
          </cell>
          <cell r="Y207">
            <v>-19.712426321546946</v>
          </cell>
          <cell r="Z207">
            <v>9.5600325354807474</v>
          </cell>
          <cell r="AA207">
            <v>-27.419098018675228</v>
          </cell>
          <cell r="AB207">
            <v>2.9</v>
          </cell>
          <cell r="AC207">
            <v>-23.408425379661253</v>
          </cell>
          <cell r="AD207">
            <v>-19.77949750231155</v>
          </cell>
          <cell r="AE207">
            <v>-21.512665578083148</v>
          </cell>
          <cell r="AF207">
            <v>16.242077362838831</v>
          </cell>
          <cell r="AG207">
            <v>19.875020785599474</v>
          </cell>
          <cell r="AH207">
            <v>16.315135661873331</v>
          </cell>
          <cell r="AI207">
            <v>2.9</v>
          </cell>
          <cell r="AJ207">
            <v>-8.6841244489806826</v>
          </cell>
          <cell r="AK207">
            <v>-7.0936723021976533</v>
          </cell>
          <cell r="AL207">
            <v>-9.0834155376368493</v>
          </cell>
          <cell r="AM207">
            <v>-11.9781125564608</v>
          </cell>
          <cell r="AN207">
            <v>-13.638280764038669</v>
          </cell>
          <cell r="AO207">
            <v>-11.87378162973368</v>
          </cell>
          <cell r="AP207">
            <v>-10.490082175823876</v>
          </cell>
          <cell r="AQ207">
            <v>-9.1749284339716812</v>
          </cell>
          <cell r="AR207">
            <v>-10.975708026618596</v>
          </cell>
          <cell r="AS207">
            <v>-11.004675768919027</v>
          </cell>
          <cell r="AT207">
            <v>-11.496546115890824</v>
          </cell>
          <cell r="AU207">
            <v>5586.6925734441029</v>
          </cell>
          <cell r="AV207">
            <v>-12.521453613591735</v>
          </cell>
          <cell r="AW207" t="e">
            <v>#VALUE!</v>
          </cell>
          <cell r="AX207" t="e">
            <v>#VALUE!</v>
          </cell>
        </row>
        <row r="208">
          <cell r="A208" t="str">
            <v>ASW</v>
          </cell>
          <cell r="B208">
            <v>38924</v>
          </cell>
          <cell r="C208">
            <v>-11.395241840071041</v>
          </cell>
          <cell r="D208">
            <v>-19.078528327974652</v>
          </cell>
          <cell r="E208">
            <v>-18.881716880082433</v>
          </cell>
          <cell r="F208">
            <v>-12.995231012072727</v>
          </cell>
          <cell r="G208">
            <v>-8.044536907390663</v>
          </cell>
          <cell r="H208">
            <v>-13.629520988338614</v>
          </cell>
          <cell r="I208">
            <v>-9.1897857569074066</v>
          </cell>
          <cell r="J208">
            <v>-19.42448596888795</v>
          </cell>
          <cell r="K208">
            <v>-17.511821419784965</v>
          </cell>
          <cell r="L208">
            <v>-20.076271120118196</v>
          </cell>
          <cell r="M208">
            <v>-5.5339523211355077</v>
          </cell>
          <cell r="N208">
            <v>-3.9151907241985286</v>
          </cell>
          <cell r="O208">
            <v>-13.368044230954963</v>
          </cell>
          <cell r="P208">
            <v>-6.8096845749455372</v>
          </cell>
          <cell r="Q208">
            <v>-22.250550302077514</v>
          </cell>
          <cell r="R208">
            <v>-20.166954029447382</v>
          </cell>
          <cell r="S208">
            <v>-20.486946437954924</v>
          </cell>
          <cell r="T208">
            <v>5.2201403564300559</v>
          </cell>
          <cell r="U208">
            <v>7.003862044481556</v>
          </cell>
          <cell r="W208">
            <v>-8.5135836926974751</v>
          </cell>
          <cell r="X208">
            <v>-20.256150706807041</v>
          </cell>
          <cell r="Y208">
            <v>-19.397566203577149</v>
          </cell>
          <cell r="Z208">
            <v>9.7660626014317877</v>
          </cell>
          <cell r="AA208">
            <v>-25.212602505770704</v>
          </cell>
          <cell r="AB208">
            <v>2.1</v>
          </cell>
          <cell r="AC208">
            <v>-23.385670225180331</v>
          </cell>
          <cell r="AD208">
            <v>-19.840629373692014</v>
          </cell>
          <cell r="AE208">
            <v>-21.828613792440912</v>
          </cell>
          <cell r="AF208">
            <v>15.906114208947109</v>
          </cell>
          <cell r="AG208">
            <v>19.132627445313911</v>
          </cell>
          <cell r="AH208">
            <v>15.998954448787702</v>
          </cell>
          <cell r="AI208">
            <v>2.1</v>
          </cell>
          <cell r="AJ208">
            <v>-8.5135836926974751</v>
          </cell>
          <cell r="AK208">
            <v>-6.8096845749455372</v>
          </cell>
          <cell r="AL208">
            <v>-8.8427630699232544</v>
          </cell>
          <cell r="AM208">
            <v>-11.782163605821454</v>
          </cell>
          <cell r="AN208">
            <v>-13.661721344608649</v>
          </cell>
          <cell r="AO208">
            <v>-12.24649659191604</v>
          </cell>
          <cell r="AP208">
            <v>-10.775176687870854</v>
          </cell>
          <cell r="AQ208">
            <v>-9.1897857569074066</v>
          </cell>
          <cell r="AR208">
            <v>-11.204938965245109</v>
          </cell>
          <cell r="AS208">
            <v>-11.395241840071041</v>
          </cell>
          <cell r="AT208">
            <v>-12.666989570212507</v>
          </cell>
          <cell r="AU208">
            <v>5578.3773143755598</v>
          </cell>
          <cell r="AV208">
            <v>-14.188267785974816</v>
          </cell>
          <cell r="AW208" t="e">
            <v>#VALUE!</v>
          </cell>
          <cell r="AX208" t="e">
            <v>#VALUE!</v>
          </cell>
        </row>
        <row r="209">
          <cell r="A209" t="str">
            <v>ASW</v>
          </cell>
          <cell r="B209">
            <v>38923</v>
          </cell>
          <cell r="C209">
            <v>-11.70171260609575</v>
          </cell>
          <cell r="D209">
            <v>-19.380640093897426</v>
          </cell>
          <cell r="E209">
            <v>-19.416171852608262</v>
          </cell>
          <cell r="F209">
            <v>-13.260978608788752</v>
          </cell>
          <cell r="G209">
            <v>-8.6495466830724901</v>
          </cell>
          <cell r="H209">
            <v>-14.801924177723135</v>
          </cell>
          <cell r="I209">
            <v>-9.9009305145523392</v>
          </cell>
          <cell r="J209">
            <v>-20.169610360701434</v>
          </cell>
          <cell r="K209">
            <v>-18.22550532722142</v>
          </cell>
          <cell r="L209">
            <v>-20.547998018643526</v>
          </cell>
          <cell r="M209">
            <v>-6.2566562230488847</v>
          </cell>
          <cell r="N209">
            <v>-4.3885917970352661</v>
          </cell>
          <cell r="O209">
            <v>-14.519143994776535</v>
          </cell>
          <cell r="P209">
            <v>-7.4690731617423491</v>
          </cell>
          <cell r="Q209">
            <v>-22.940094341261673</v>
          </cell>
          <cell r="R209">
            <v>-20.808347517972003</v>
          </cell>
          <cell r="S209">
            <v>-21.078087955972233</v>
          </cell>
          <cell r="T209">
            <v>4.5702994096183573</v>
          </cell>
          <cell r="U209">
            <v>6.6238191234296782</v>
          </cell>
          <cell r="W209">
            <v>-9.0359495743300862</v>
          </cell>
          <cell r="X209">
            <v>-21.039542272068328</v>
          </cell>
          <cell r="Y209">
            <v>-20.316119807966345</v>
          </cell>
          <cell r="Z209">
            <v>9.0352395654907749</v>
          </cell>
          <cell r="AA209">
            <v>-26.80356358682716</v>
          </cell>
          <cell r="AB209">
            <v>1.7</v>
          </cell>
          <cell r="AC209">
            <v>-24.094318830232275</v>
          </cell>
          <cell r="AD209">
            <v>-20.477371810439092</v>
          </cell>
          <cell r="AE209">
            <v>-22.286142813184831</v>
          </cell>
          <cell r="AF209">
            <v>15.396790257561166</v>
          </cell>
          <cell r="AG209">
            <v>18.793561414089641</v>
          </cell>
          <cell r="AH209">
            <v>16.448377310150835</v>
          </cell>
          <cell r="AI209">
            <v>1.7</v>
          </cell>
          <cell r="AJ209">
            <v>-9.0359495743300862</v>
          </cell>
          <cell r="AK209">
            <v>-7.4690731617423491</v>
          </cell>
          <cell r="AL209">
            <v>-9.5350225692244255</v>
          </cell>
          <cell r="AM209">
            <v>-12.53949969200047</v>
          </cell>
          <cell r="AN209">
            <v>-13.928511628983568</v>
          </cell>
          <cell r="AO209">
            <v>-12.621305960873414</v>
          </cell>
          <cell r="AP209">
            <v>-11.408842265903488</v>
          </cell>
          <cell r="AQ209">
            <v>-9.9009305145523392</v>
          </cell>
          <cell r="AR209">
            <v>-11.713701274875152</v>
          </cell>
          <cell r="AS209">
            <v>-11.70171260609575</v>
          </cell>
          <cell r="AT209">
            <v>-13.315954376426113</v>
          </cell>
          <cell r="AU209">
            <v>5557.3125816903266</v>
          </cell>
          <cell r="AV209">
            <v>-14.120171893489267</v>
          </cell>
          <cell r="AW209" t="e">
            <v>#VALUE!</v>
          </cell>
          <cell r="AX209" t="e">
            <v>#VALUE!</v>
          </cell>
        </row>
        <row r="210">
          <cell r="A210" t="str">
            <v>ASW</v>
          </cell>
          <cell r="B210">
            <v>38922</v>
          </cell>
          <cell r="C210">
            <v>-12.252400857446821</v>
          </cell>
          <cell r="D210">
            <v>-19.91838640030938</v>
          </cell>
          <cell r="E210">
            <v>-19.999704515043923</v>
          </cell>
          <cell r="F210">
            <v>-13.638804210819655</v>
          </cell>
          <cell r="G210">
            <v>-8.5858667327178839</v>
          </cell>
          <cell r="H210">
            <v>-16.013995324495326</v>
          </cell>
          <cell r="I210">
            <v>-10.130801909213847</v>
          </cell>
          <cell r="J210">
            <v>-20.060253441271424</v>
          </cell>
          <cell r="K210">
            <v>-18.196614844533386</v>
          </cell>
          <cell r="L210">
            <v>-20.632468454349191</v>
          </cell>
          <cell r="M210">
            <v>-6.4572515213154391</v>
          </cell>
          <cell r="N210">
            <v>-4.6057655740245522</v>
          </cell>
          <cell r="O210">
            <v>-15.391108945049096</v>
          </cell>
          <cell r="P210">
            <v>-7.8070573711697699</v>
          </cell>
          <cell r="Q210">
            <v>-23.306986352106868</v>
          </cell>
          <cell r="R210">
            <v>-21.113012428229304</v>
          </cell>
          <cell r="S210">
            <v>-21.436661054823904</v>
          </cell>
          <cell r="T210">
            <v>4.1497585420893053</v>
          </cell>
          <cell r="U210">
            <v>6.2612728563024325</v>
          </cell>
          <cell r="W210">
            <v>-9.3376169366810196</v>
          </cell>
          <cell r="X210">
            <v>-21.295555459558109</v>
          </cell>
          <cell r="Y210">
            <v>-20.701453219507247</v>
          </cell>
          <cell r="Z210">
            <v>8.6792664653142406</v>
          </cell>
          <cell r="AA210">
            <v>-29.559580609583705</v>
          </cell>
          <cell r="AB210">
            <v>1.4</v>
          </cell>
          <cell r="AC210">
            <v>-24.397536118178191</v>
          </cell>
          <cell r="AD210">
            <v>-20.733735866961442</v>
          </cell>
          <cell r="AE210">
            <v>-22.484097154681248</v>
          </cell>
          <cell r="AF210">
            <v>15.121966234437188</v>
          </cell>
          <cell r="AG210">
            <v>18.468595338417952</v>
          </cell>
          <cell r="AH210">
            <v>16.596328079814384</v>
          </cell>
          <cell r="AI210">
            <v>1.4</v>
          </cell>
          <cell r="AJ210">
            <v>-9.3376169366810196</v>
          </cell>
          <cell r="AK210">
            <v>-7.8070573711697699</v>
          </cell>
          <cell r="AL210">
            <v>-9.8743565795013843</v>
          </cell>
          <cell r="AM210">
            <v>-12.796370059817081</v>
          </cell>
          <cell r="AN210">
            <v>-14.007724648963224</v>
          </cell>
          <cell r="AO210">
            <v>-12.420973505090549</v>
          </cell>
          <cell r="AP210">
            <v>-11.395621201080449</v>
          </cell>
          <cell r="AQ210">
            <v>-10.130801909213847</v>
          </cell>
          <cell r="AR210">
            <v>-12.055179055305835</v>
          </cell>
          <cell r="AS210">
            <v>-12.252400857446821</v>
          </cell>
          <cell r="AT210">
            <v>-13.421757081558932</v>
          </cell>
          <cell r="AU210">
            <v>5548.3347849507991</v>
          </cell>
          <cell r="AV210">
            <v>-13.667271214871329</v>
          </cell>
          <cell r="AW210" t="e">
            <v>#VALUE!</v>
          </cell>
          <cell r="AX210" t="e">
            <v>#VALUE!</v>
          </cell>
        </row>
        <row r="211">
          <cell r="A211" t="str">
            <v>ASW</v>
          </cell>
          <cell r="B211">
            <v>38919</v>
          </cell>
          <cell r="C211">
            <v>-12.487144575066718</v>
          </cell>
          <cell r="D211">
            <v>-19.852261697845449</v>
          </cell>
          <cell r="E211">
            <v>-19.729633807664559</v>
          </cell>
          <cell r="F211">
            <v>-13.292194151648172</v>
          </cell>
          <cell r="G211">
            <v>-8.7176243924508707</v>
          </cell>
          <cell r="H211">
            <v>-14.535848653601368</v>
          </cell>
          <cell r="I211">
            <v>-10.377914193426044</v>
          </cell>
          <cell r="J211">
            <v>-20.269795884950721</v>
          </cell>
          <cell r="K211">
            <v>-18.409304650341447</v>
          </cell>
          <cell r="L211">
            <v>-20.941927961303922</v>
          </cell>
          <cell r="M211">
            <v>-6.6837437443731202</v>
          </cell>
          <cell r="N211">
            <v>-4.8066818464647891</v>
          </cell>
          <cell r="O211">
            <v>-14.606797054808736</v>
          </cell>
          <cell r="P211">
            <v>-8.1999999999999993</v>
          </cell>
          <cell r="Q211">
            <v>-23.465552659106997</v>
          </cell>
          <cell r="R211">
            <v>-21.385872987184598</v>
          </cell>
          <cell r="S211">
            <v>-21.690610398352014</v>
          </cell>
          <cell r="T211">
            <v>4.0228770472672277</v>
          </cell>
          <cell r="U211">
            <v>6.0007884068291197</v>
          </cell>
          <cell r="W211">
            <v>-9.6996506944140357</v>
          </cell>
          <cell r="X211">
            <v>-21.748980120841196</v>
          </cell>
          <cell r="Y211">
            <v>-21.117928877169394</v>
          </cell>
          <cell r="Z211">
            <v>8.5746335501012911</v>
          </cell>
          <cell r="AA211">
            <v>-27.855751781056842</v>
          </cell>
          <cell r="AB211">
            <v>0.7</v>
          </cell>
          <cell r="AC211">
            <v>-24.91470787818016</v>
          </cell>
          <cell r="AD211">
            <v>-21.115274304384418</v>
          </cell>
          <cell r="AE211">
            <v>-22.998036817205698</v>
          </cell>
          <cell r="AF211">
            <v>14.53034212667051</v>
          </cell>
          <cell r="AG211">
            <v>18.106019701549506</v>
          </cell>
          <cell r="AH211">
            <v>17.344259256648577</v>
          </cell>
          <cell r="AI211">
            <v>0.7</v>
          </cell>
          <cell r="AJ211">
            <v>-9.6996506944140357</v>
          </cell>
          <cell r="AK211">
            <v>-8.1872644272089374</v>
          </cell>
          <cell r="AL211">
            <v>-10.039977698686137</v>
          </cell>
          <cell r="AM211">
            <v>-12.916505347250935</v>
          </cell>
          <cell r="AN211">
            <v>-14.310024951609357</v>
          </cell>
          <cell r="AO211">
            <v>-12.963905690277748</v>
          </cell>
          <cell r="AP211">
            <v>-11.586442244247246</v>
          </cell>
          <cell r="AQ211">
            <v>-10.377914193426044</v>
          </cell>
          <cell r="AR211">
            <v>-12.086911428206156</v>
          </cell>
          <cell r="AS211">
            <v>-12.487144575066718</v>
          </cell>
          <cell r="AT211">
            <v>-12.590536547036308</v>
          </cell>
          <cell r="AU211">
            <v>5541.2597314755531</v>
          </cell>
          <cell r="AV211">
            <v>-12.903606628271806</v>
          </cell>
          <cell r="AW211" t="e">
            <v>#VALUE!</v>
          </cell>
          <cell r="AX211" t="e">
            <v>#VALUE!</v>
          </cell>
        </row>
        <row r="212">
          <cell r="A212" t="str">
            <v>ASW</v>
          </cell>
          <cell r="B212">
            <v>38918</v>
          </cell>
          <cell r="C212">
            <v>-12.398808998632935</v>
          </cell>
          <cell r="D212">
            <v>-19.544202554527512</v>
          </cell>
          <cell r="E212">
            <v>-19.61348070435012</v>
          </cell>
          <cell r="F212">
            <v>-13.042416467809721</v>
          </cell>
          <cell r="G212">
            <v>-8.0180081357791249</v>
          </cell>
          <cell r="H212">
            <v>-16.818993629760591</v>
          </cell>
          <cell r="I212">
            <v>-9.6638001523393289</v>
          </cell>
          <cell r="J212">
            <v>-19.905909351893211</v>
          </cell>
          <cell r="K212">
            <v>-18.459523932729009</v>
          </cell>
          <cell r="L212">
            <v>-20.544654833301507</v>
          </cell>
          <cell r="M212">
            <v>-6.3529115963311797</v>
          </cell>
          <cell r="N212">
            <v>-4.8143731190368522</v>
          </cell>
          <cell r="O212">
            <v>-13.848405673884807</v>
          </cell>
          <cell r="P212">
            <v>-9.7087245389543284</v>
          </cell>
          <cell r="Q212">
            <v>-23.054391519261088</v>
          </cell>
          <cell r="R212">
            <v>-21.070261143168537</v>
          </cell>
          <cell r="S212">
            <v>-21.358258043439076</v>
          </cell>
          <cell r="T212">
            <v>4.0390361665122754</v>
          </cell>
          <cell r="U212">
            <v>5.8383422305058046</v>
          </cell>
          <cell r="W212">
            <v>-9.1613453602712109</v>
          </cell>
          <cell r="X212">
            <v>-21.176163955118447</v>
          </cell>
          <cell r="Y212">
            <v>-20.445128958460494</v>
          </cell>
          <cell r="Z212">
            <v>9.0666107557444597</v>
          </cell>
          <cell r="AA212">
            <v>-28.877671800593344</v>
          </cell>
          <cell r="AB212">
            <v>2.1</v>
          </cell>
          <cell r="AC212">
            <v>-23.940106068480635</v>
          </cell>
          <cell r="AD212">
            <v>-20.04432245434203</v>
          </cell>
          <cell r="AE212">
            <v>-21.978111158555993</v>
          </cell>
          <cell r="AF212">
            <v>15.532122432940739</v>
          </cell>
          <cell r="AG212">
            <v>19.015705027043243</v>
          </cell>
          <cell r="AH212">
            <v>18.099149986441141</v>
          </cell>
          <cell r="AI212">
            <v>2.1</v>
          </cell>
          <cell r="AJ212">
            <v>-9.1613453602712109</v>
          </cell>
          <cell r="AK212">
            <v>-7.8846743085972211</v>
          </cell>
          <cell r="AL212">
            <v>-9.7087245389543284</v>
          </cell>
          <cell r="AM212">
            <v>-12.520339056564094</v>
          </cell>
          <cell r="AN212">
            <v>-13.365075194785573</v>
          </cell>
          <cell r="AO212">
            <v>-12.539531701315438</v>
          </cell>
          <cell r="AP212">
            <v>-11.102391985581663</v>
          </cell>
          <cell r="AQ212">
            <v>-9.6638001523393289</v>
          </cell>
          <cell r="AR212">
            <v>-11.639926733801907</v>
          </cell>
          <cell r="AS212">
            <v>-12.398808998632935</v>
          </cell>
          <cell r="AT212">
            <v>-12.970161266852058</v>
          </cell>
          <cell r="AU212">
            <v>5531.6254931299245</v>
          </cell>
          <cell r="AV212">
            <v>-12.583164133418856</v>
          </cell>
          <cell r="AW212" t="e">
            <v>#VALUE!</v>
          </cell>
          <cell r="AX212" t="e">
            <v>#VALUE!</v>
          </cell>
        </row>
        <row r="213">
          <cell r="A213" t="str">
            <v>ASW</v>
          </cell>
          <cell r="B213">
            <v>38917</v>
          </cell>
          <cell r="C213">
            <v>-12.861829743154715</v>
          </cell>
          <cell r="D213">
            <v>-19.998428196983568</v>
          </cell>
          <cell r="E213">
            <v>-20.213877398296439</v>
          </cell>
          <cell r="F213">
            <v>-13.701123158402813</v>
          </cell>
          <cell r="G213">
            <v>-8.635712228096688</v>
          </cell>
          <cell r="H213">
            <v>-14.928385133275658</v>
          </cell>
          <cell r="I213">
            <v>-9.7055582365176818</v>
          </cell>
          <cell r="J213">
            <v>-19.94022695675315</v>
          </cell>
          <cell r="K213">
            <v>-18.61578947567417</v>
          </cell>
          <cell r="L213">
            <v>-20.597118993450668</v>
          </cell>
          <cell r="M213">
            <v>-6.1853942596956362</v>
          </cell>
          <cell r="N213">
            <v>-4.9453320447846911</v>
          </cell>
          <cell r="O213">
            <v>-14.228269954167754</v>
          </cell>
          <cell r="P213">
            <v>-9.6195677100009558</v>
          </cell>
          <cell r="Q213">
            <v>-23.176004974951677</v>
          </cell>
          <cell r="R213">
            <v>-21.038884027801355</v>
          </cell>
          <cell r="S213">
            <v>-21.352843667331243</v>
          </cell>
          <cell r="T213">
            <v>4.3657434395709629</v>
          </cell>
          <cell r="U213">
            <v>6.216149029507533</v>
          </cell>
          <cell r="W213">
            <v>-9.373565234445735</v>
          </cell>
          <cell r="X213">
            <v>-21.356238931929987</v>
          </cell>
          <cell r="Y213">
            <v>-20.595457715739222</v>
          </cell>
          <cell r="Z213">
            <v>8.9664392534047259</v>
          </cell>
          <cell r="AA213">
            <v>-28.365143789090666</v>
          </cell>
          <cell r="AB213">
            <v>1.9</v>
          </cell>
          <cell r="AC213">
            <v>-23.741572435400922</v>
          </cell>
          <cell r="AD213">
            <v>-19.971593422160911</v>
          </cell>
          <cell r="AE213">
            <v>-21.646537120264497</v>
          </cell>
          <cell r="AF213">
            <v>15.622640753534155</v>
          </cell>
          <cell r="AG213">
            <v>19.031357792930137</v>
          </cell>
          <cell r="AH213">
            <v>18.186112286677364</v>
          </cell>
          <cell r="AI213">
            <v>1.9</v>
          </cell>
          <cell r="AJ213">
            <v>-9.373565234445735</v>
          </cell>
          <cell r="AK213">
            <v>-7.8801866491834307</v>
          </cell>
          <cell r="AL213">
            <v>-9.6195677100009558</v>
          </cell>
          <cell r="AM213">
            <v>-12.598435819627904</v>
          </cell>
          <cell r="AN213">
            <v>-13.37303748850394</v>
          </cell>
          <cell r="AO213">
            <v>-13.490068474625549</v>
          </cell>
          <cell r="AP213">
            <v>-10.914100226214794</v>
          </cell>
          <cell r="AQ213">
            <v>-9.7055582365176818</v>
          </cell>
          <cell r="AR213">
            <v>-11.959146867877047</v>
          </cell>
          <cell r="AS213">
            <v>-12.861829743154715</v>
          </cell>
          <cell r="AT213">
            <v>-13.913959326561022</v>
          </cell>
          <cell r="AU213">
            <v>5523.4725005561913</v>
          </cell>
          <cell r="AV213">
            <v>-14.486567494661061</v>
          </cell>
          <cell r="AW213" t="e">
            <v>#VALUE!</v>
          </cell>
          <cell r="AX213" t="e">
            <v>#VALUE!</v>
          </cell>
        </row>
        <row r="214">
          <cell r="A214" t="str">
            <v>ASW</v>
          </cell>
          <cell r="B214">
            <v>38916</v>
          </cell>
          <cell r="C214">
            <v>-13.077612371313799</v>
          </cell>
          <cell r="D214">
            <v>-19.86910856755901</v>
          </cell>
          <cell r="E214">
            <v>-20.235240398134181</v>
          </cell>
          <cell r="F214">
            <v>-13.586759829571619</v>
          </cell>
          <cell r="G214">
            <v>-8.6252538337961422</v>
          </cell>
          <cell r="H214">
            <v>-14.959769076056514</v>
          </cell>
          <cell r="I214">
            <v>-9.4279243014825393</v>
          </cell>
          <cell r="J214">
            <v>-19.915546338106303</v>
          </cell>
          <cell r="K214">
            <v>-18.620361600717871</v>
          </cell>
          <cell r="L214">
            <v>-20.702593779488677</v>
          </cell>
          <cell r="M214">
            <v>-6.1990805446582558</v>
          </cell>
          <cell r="N214">
            <v>-5.0293185517889913</v>
          </cell>
          <cell r="O214">
            <v>-14.7</v>
          </cell>
          <cell r="P214">
            <v>-9.4336287680763462</v>
          </cell>
          <cell r="Q214">
            <v>-22.999686130369053</v>
          </cell>
          <cell r="R214">
            <v>-21.0877811741091</v>
          </cell>
          <cell r="S214">
            <v>-21.176729295215171</v>
          </cell>
          <cell r="T214">
            <v>4.8870565299838082</v>
          </cell>
          <cell r="U214">
            <v>6.7119927932860017</v>
          </cell>
          <cell r="W214">
            <v>-9.2649429504811351</v>
          </cell>
          <cell r="X214">
            <v>-21.237024101751594</v>
          </cell>
          <cell r="Y214">
            <v>-20.516006280292189</v>
          </cell>
          <cell r="Z214">
            <v>9.1059503408343261</v>
          </cell>
          <cell r="AA214">
            <v>-27.120903726301847</v>
          </cell>
          <cell r="AB214">
            <v>2.2000000000000002</v>
          </cell>
          <cell r="AC214">
            <v>-23.607174165686715</v>
          </cell>
          <cell r="AD214">
            <v>-19.808818370384259</v>
          </cell>
          <cell r="AE214">
            <v>-21.490624100244123</v>
          </cell>
          <cell r="AF214">
            <v>15.979528691138654</v>
          </cell>
          <cell r="AG214">
            <v>19.38604193695749</v>
          </cell>
          <cell r="AH214">
            <v>17.912884729435632</v>
          </cell>
          <cell r="AI214">
            <v>2.2000000000000002</v>
          </cell>
          <cell r="AJ214">
            <v>-9.2649429504811351</v>
          </cell>
          <cell r="AK214">
            <v>-7.4149637470083416</v>
          </cell>
          <cell r="AL214">
            <v>-9.4336287680763462</v>
          </cell>
          <cell r="AM214">
            <v>-12.421225005517826</v>
          </cell>
          <cell r="AN214">
            <v>-13.447100398766423</v>
          </cell>
          <cell r="AO214">
            <v>-13.270322131849561</v>
          </cell>
          <cell r="AP214">
            <v>-11.007708525734913</v>
          </cell>
          <cell r="AQ214">
            <v>-9.4279243014825393</v>
          </cell>
          <cell r="AR214">
            <v>-11.924324204693427</v>
          </cell>
          <cell r="AS214">
            <v>-13.077612371313799</v>
          </cell>
          <cell r="AT214">
            <v>-14.24130073680197</v>
          </cell>
          <cell r="AU214">
            <v>5503.2314977006954</v>
          </cell>
          <cell r="AV214">
            <v>-14.388777464682699</v>
          </cell>
          <cell r="AW214" t="e">
            <v>#VALUE!</v>
          </cell>
          <cell r="AX214" t="e">
            <v>#VALUE!</v>
          </cell>
        </row>
        <row r="215">
          <cell r="A215" t="str">
            <v>ASW</v>
          </cell>
          <cell r="B215">
            <v>38915</v>
          </cell>
          <cell r="C215">
            <v>-12.98641248722994</v>
          </cell>
          <cell r="D215">
            <v>-19.924723105148026</v>
          </cell>
          <cell r="E215">
            <v>-20.225256403858729</v>
          </cell>
          <cell r="F215">
            <v>-13.644298489465749</v>
          </cell>
          <cell r="G215">
            <v>-8.7215803785949948</v>
          </cell>
          <cell r="H215">
            <v>-15.301116823541433</v>
          </cell>
          <cell r="I215">
            <v>-9.8011281554894332</v>
          </cell>
          <cell r="J215">
            <v>-20.01731464708369</v>
          </cell>
          <cell r="K215">
            <v>-18.608984223187456</v>
          </cell>
          <cell r="L215">
            <v>-20.635088414739094</v>
          </cell>
          <cell r="M215">
            <v>-5.9065789804292734</v>
          </cell>
          <cell r="N215">
            <v>-5.4105556432028346</v>
          </cell>
          <cell r="O215">
            <v>-14.893900144657318</v>
          </cell>
          <cell r="P215">
            <v>-9.6037479194767759</v>
          </cell>
          <cell r="Q215">
            <v>-22.949944347281274</v>
          </cell>
          <cell r="R215">
            <v>-21.157757666135101</v>
          </cell>
          <cell r="S215">
            <v>-21.300880944943877</v>
          </cell>
          <cell r="T215">
            <v>4.9886257653625456</v>
          </cell>
          <cell r="U215">
            <v>6.935927767855854</v>
          </cell>
          <cell r="W215">
            <v>-9.4326671741483459</v>
          </cell>
          <cell r="X215">
            <v>-21.537042975785322</v>
          </cell>
          <cell r="Y215">
            <v>-20.868230657354648</v>
          </cell>
          <cell r="Z215">
            <v>8.9830442438269849</v>
          </cell>
          <cell r="AA215">
            <v>-25.345356435445666</v>
          </cell>
          <cell r="AB215">
            <v>1.6</v>
          </cell>
          <cell r="AC215">
            <v>-23.44108796181164</v>
          </cell>
          <cell r="AD215">
            <v>-19.928981278020036</v>
          </cell>
          <cell r="AE215">
            <v>-21.929754690803808</v>
          </cell>
          <cell r="AF215">
            <v>16.397541281996457</v>
          </cell>
          <cell r="AG215">
            <v>20.517801601470374</v>
          </cell>
          <cell r="AH215">
            <v>17.110546515338847</v>
          </cell>
          <cell r="AI215">
            <v>1.6</v>
          </cell>
          <cell r="AJ215">
            <v>-9.4326671741483459</v>
          </cell>
          <cell r="AK215">
            <v>-7.7320226325600308</v>
          </cell>
          <cell r="AL215">
            <v>-9.6037479194767759</v>
          </cell>
          <cell r="AM215">
            <v>-12.357151408701805</v>
          </cell>
          <cell r="AN215">
            <v>-13.701296675846601</v>
          </cell>
          <cell r="AO215">
            <v>-13.867573957916877</v>
          </cell>
          <cell r="AP215">
            <v>-11.489916587385462</v>
          </cell>
          <cell r="AQ215">
            <v>-9.8011281554894332</v>
          </cell>
          <cell r="AR215">
            <v>-11.977196889783762</v>
          </cell>
          <cell r="AS215">
            <v>-12.98641248722994</v>
          </cell>
          <cell r="AT215">
            <v>-14.679085577739444</v>
          </cell>
          <cell r="AU215">
            <v>5497.4788453117581</v>
          </cell>
          <cell r="AV215">
            <v>-14.491039760436633</v>
          </cell>
          <cell r="AW215" t="e">
            <v>#VALUE!</v>
          </cell>
          <cell r="AX215" t="e">
            <v>#VALUE!</v>
          </cell>
        </row>
        <row r="216">
          <cell r="A216" t="str">
            <v>ASW</v>
          </cell>
          <cell r="B216">
            <v>38912</v>
          </cell>
          <cell r="C216">
            <v>-12.74040161138517</v>
          </cell>
          <cell r="D216">
            <v>-19.510957388093075</v>
          </cell>
          <cell r="E216">
            <v>-19.88099912514452</v>
          </cell>
          <cell r="F216">
            <v>-12.828171531185708</v>
          </cell>
          <cell r="G216">
            <v>-8.2205101619863967</v>
          </cell>
          <cell r="H216">
            <v>-15.889239518671232</v>
          </cell>
          <cell r="I216">
            <v>-9.6432678342968483</v>
          </cell>
          <cell r="J216">
            <v>-19.735400161896855</v>
          </cell>
          <cell r="K216">
            <v>-18.366532434368423</v>
          </cell>
          <cell r="L216">
            <v>-20.249917739872316</v>
          </cell>
          <cell r="M216">
            <v>-5.9161219297996004</v>
          </cell>
          <cell r="N216">
            <v>-4.6715777570081771</v>
          </cell>
          <cell r="O216">
            <v>-14.172343477323679</v>
          </cell>
          <cell r="P216">
            <v>-8.9500202173659975</v>
          </cell>
          <cell r="Q216">
            <v>-22.537112679634269</v>
          </cell>
          <cell r="R216">
            <v>-20.789964846735856</v>
          </cell>
          <cell r="S216">
            <v>-21.038698353963046</v>
          </cell>
          <cell r="T216">
            <v>5.3368506505888842</v>
          </cell>
          <cell r="U216">
            <v>6.9082350086514843</v>
          </cell>
          <cell r="W216">
            <v>-9.3137506929002249</v>
          </cell>
          <cell r="X216">
            <v>-21.051775507288944</v>
          </cell>
          <cell r="Y216">
            <v>-20.529203352632024</v>
          </cell>
          <cell r="Z216">
            <v>9.3234643156177572</v>
          </cell>
          <cell r="AA216">
            <v>-24.825644848227395</v>
          </cell>
          <cell r="AB216">
            <v>1.8</v>
          </cell>
          <cell r="AC216">
            <v>-23.473513596645088</v>
          </cell>
          <cell r="AD216">
            <v>-20.118473388218781</v>
          </cell>
          <cell r="AE216">
            <v>-21.919320161179048</v>
          </cell>
          <cell r="AF216">
            <v>16.346439980076706</v>
          </cell>
          <cell r="AG216">
            <v>20.326608091711691</v>
          </cell>
          <cell r="AH216">
            <v>16.571771398364586</v>
          </cell>
          <cell r="AI216">
            <v>1.8</v>
          </cell>
          <cell r="AJ216">
            <v>-9.3137506929002249</v>
          </cell>
          <cell r="AK216">
            <v>-7.6061200927685197</v>
          </cell>
          <cell r="AL216">
            <v>-8.9500202173659975</v>
          </cell>
          <cell r="AM216">
            <v>-12.14617946850999</v>
          </cell>
          <cell r="AN216">
            <v>-13.103865299744387</v>
          </cell>
          <cell r="AO216">
            <v>-13.262512234899816</v>
          </cell>
          <cell r="AP216">
            <v>-11.220232283157559</v>
          </cell>
          <cell r="AQ216">
            <v>-9.6432678342968483</v>
          </cell>
          <cell r="AR216">
            <v>-11.580398335753646</v>
          </cell>
          <cell r="AS216">
            <v>-12.74040161138517</v>
          </cell>
          <cell r="AT216">
            <v>-13.356800909305662</v>
          </cell>
          <cell r="AU216">
            <v>5488.8405054900004</v>
          </cell>
          <cell r="AV216">
            <v>-12.824128026915275</v>
          </cell>
          <cell r="AW216" t="e">
            <v>#VALUE!</v>
          </cell>
          <cell r="AX216" t="e">
            <v>#VALUE!</v>
          </cell>
        </row>
        <row r="217">
          <cell r="A217" t="str">
            <v>ASW</v>
          </cell>
          <cell r="B217">
            <v>38911</v>
          </cell>
          <cell r="C217">
            <v>-12.949525606174289</v>
          </cell>
          <cell r="D217">
            <v>-19.429800540759292</v>
          </cell>
          <cell r="E217">
            <v>-20.000746193855413</v>
          </cell>
          <cell r="F217">
            <v>-13.012570799770456</v>
          </cell>
          <cell r="G217">
            <v>-8.5620922666726926</v>
          </cell>
          <cell r="H217">
            <v>-16.772646334393887</v>
          </cell>
          <cell r="I217">
            <v>-9.4460013935143028</v>
          </cell>
          <cell r="J217">
            <v>-19.427119419301576</v>
          </cell>
          <cell r="K217">
            <v>-18.16937495905308</v>
          </cell>
          <cell r="L217">
            <v>-20.026366260836785</v>
          </cell>
          <cell r="M217">
            <v>-5.8526153084207184</v>
          </cell>
          <cell r="N217">
            <v>-4.5340686505051622</v>
          </cell>
          <cell r="O217">
            <v>-14.636373749105227</v>
          </cell>
          <cell r="P217">
            <v>-8.6438488461964926</v>
          </cell>
          <cell r="Q217">
            <v>-22.198348870857782</v>
          </cell>
          <cell r="R217">
            <v>-20.445995610227502</v>
          </cell>
          <cell r="S217">
            <v>-20.724316655931457</v>
          </cell>
          <cell r="T217">
            <v>5.3557014989171812</v>
          </cell>
          <cell r="U217">
            <v>7.0478329000727653</v>
          </cell>
          <cell r="W217">
            <v>-8.974866129354357</v>
          </cell>
          <cell r="X217">
            <v>-20.727782465033346</v>
          </cell>
          <cell r="Y217">
            <v>-20.026958605324889</v>
          </cell>
          <cell r="Z217">
            <v>9.8416986584596184</v>
          </cell>
          <cell r="AA217">
            <v>-25.37614634297088</v>
          </cell>
          <cell r="AB217">
            <v>2.1</v>
          </cell>
          <cell r="AC217">
            <v>-22.688237690495139</v>
          </cell>
          <cell r="AD217">
            <v>-19.539884808892808</v>
          </cell>
          <cell r="AE217">
            <v>-21.212074586844576</v>
          </cell>
          <cell r="AF217">
            <v>17.138692122882723</v>
          </cell>
          <cell r="AG217">
            <v>21.324218151802153</v>
          </cell>
          <cell r="AH217">
            <v>17.946074159431394</v>
          </cell>
          <cell r="AI217">
            <v>2.1</v>
          </cell>
          <cell r="AJ217">
            <v>-8.974866129354357</v>
          </cell>
          <cell r="AK217">
            <v>-7.3673855495363467</v>
          </cell>
          <cell r="AL217">
            <v>-8.6438488461964926</v>
          </cell>
          <cell r="AM217">
            <v>-11.983075769706948</v>
          </cell>
          <cell r="AN217">
            <v>-12.955746187442479</v>
          </cell>
          <cell r="AO217">
            <v>-13.263913944819025</v>
          </cell>
          <cell r="AP217">
            <v>-11.067019029471746</v>
          </cell>
          <cell r="AQ217">
            <v>-9.4460013935143028</v>
          </cell>
          <cell r="AR217">
            <v>-11.370516348459315</v>
          </cell>
          <cell r="AS217">
            <v>-12.949525606174289</v>
          </cell>
          <cell r="AT217">
            <v>-13.50564968144554</v>
          </cell>
          <cell r="AU217">
            <v>5479.9930301130244</v>
          </cell>
          <cell r="AV217">
            <v>-13.295886434827009</v>
          </cell>
          <cell r="AW217" t="e">
            <v>#VALUE!</v>
          </cell>
          <cell r="AX217" t="e">
            <v>#VALUE!</v>
          </cell>
        </row>
        <row r="218">
          <cell r="A218" t="str">
            <v>ASW</v>
          </cell>
          <cell r="B218">
            <v>38910</v>
          </cell>
          <cell r="C218">
            <v>-13.557616502059139</v>
          </cell>
          <cell r="D218">
            <v>-20.253028312036637</v>
          </cell>
          <cell r="E218">
            <v>-20.885262752598617</v>
          </cell>
          <cell r="F218">
            <v>-13.755435087275515</v>
          </cell>
          <cell r="G218">
            <v>-9.251284996709888</v>
          </cell>
          <cell r="H218">
            <v>-14.350886013469825</v>
          </cell>
          <cell r="I218">
            <v>-9.7942870079367506</v>
          </cell>
          <cell r="J218">
            <v>-19.790990521217573</v>
          </cell>
          <cell r="K218">
            <v>-18.494003684350023</v>
          </cell>
          <cell r="L218">
            <v>-20.378320179011915</v>
          </cell>
          <cell r="M218">
            <v>-6.2517228566721395</v>
          </cell>
          <cell r="N218">
            <v>-4.720106341583544</v>
          </cell>
          <cell r="O218">
            <v>-13.224122592295435</v>
          </cell>
          <cell r="P218">
            <v>-9.1656045227874756</v>
          </cell>
          <cell r="Q218">
            <v>-22.487410434050982</v>
          </cell>
          <cell r="R218">
            <v>-20.747463247226495</v>
          </cell>
          <cell r="S218">
            <v>-21.241084302341651</v>
          </cell>
          <cell r="T218">
            <v>4.8348993127268853</v>
          </cell>
          <cell r="U218">
            <v>6.4059316074524455</v>
          </cell>
          <cell r="W218">
            <v>-9.6055758557157169</v>
          </cell>
          <cell r="X218">
            <v>-21.227648688744576</v>
          </cell>
          <cell r="Y218">
            <v>-20.515527642596982</v>
          </cell>
          <cell r="Z218">
            <v>9.1029782368070329</v>
          </cell>
          <cell r="AA218">
            <v>-24.168875359054041</v>
          </cell>
          <cell r="AB218">
            <v>1.5</v>
          </cell>
          <cell r="AC218">
            <v>-23.678441028001</v>
          </cell>
          <cell r="AD218">
            <v>-20.629050797667055</v>
          </cell>
          <cell r="AE218">
            <v>-22.27433611996781</v>
          </cell>
          <cell r="AF218">
            <v>15.962592220701314</v>
          </cell>
          <cell r="AG218">
            <v>19.885779741925891</v>
          </cell>
          <cell r="AH218">
            <v>17.83816377033633</v>
          </cell>
          <cell r="AI218">
            <v>1.5</v>
          </cell>
          <cell r="AJ218">
            <v>-9.6055758557157169</v>
          </cell>
          <cell r="AK218">
            <v>-8.3831401289152119</v>
          </cell>
          <cell r="AL218">
            <v>-9.1656045227874756</v>
          </cell>
          <cell r="AM218">
            <v>-12.566933939268672</v>
          </cell>
          <cell r="AN218">
            <v>-13.227365853476412</v>
          </cell>
          <cell r="AO218">
            <v>-13.379925067618801</v>
          </cell>
          <cell r="AP218">
            <v>-11.346931459712433</v>
          </cell>
          <cell r="AQ218">
            <v>-9.7942870079367506</v>
          </cell>
          <cell r="AR218">
            <v>-11.850607496888891</v>
          </cell>
          <cell r="AS218">
            <v>-13.557616502059139</v>
          </cell>
          <cell r="AT218">
            <v>-14.51313917199103</v>
          </cell>
          <cell r="AU218">
            <v>5470.6578240971558</v>
          </cell>
          <cell r="AV218">
            <v>-14.584476121270967</v>
          </cell>
          <cell r="AW218" t="e">
            <v>#VALUE!</v>
          </cell>
          <cell r="AX218" t="e">
            <v>#VALUE!</v>
          </cell>
        </row>
        <row r="219">
          <cell r="A219" t="str">
            <v>ASW</v>
          </cell>
          <cell r="B219">
            <v>38909</v>
          </cell>
          <cell r="C219">
            <v>-13.59741180904663</v>
          </cell>
          <cell r="D219">
            <v>-20.165212380769756</v>
          </cell>
          <cell r="E219">
            <v>-20.563581656100112</v>
          </cell>
          <cell r="F219">
            <v>-13.691899785158261</v>
          </cell>
          <cell r="G219">
            <v>-9.4541777994474092</v>
          </cell>
          <cell r="H219">
            <v>-14.655734471924296</v>
          </cell>
          <cell r="I219">
            <v>-9.4716695473140895</v>
          </cell>
          <cell r="J219">
            <v>-19.396867320273309</v>
          </cell>
          <cell r="K219">
            <v>-18.06981169742328</v>
          </cell>
          <cell r="L219">
            <v>-19.997336261618198</v>
          </cell>
          <cell r="M219">
            <v>-6.0112102736417636</v>
          </cell>
          <cell r="N219">
            <v>-4.9871894494043554</v>
          </cell>
          <cell r="O219">
            <v>-13.281387702134527</v>
          </cell>
          <cell r="P219">
            <v>-9.4263575825529244</v>
          </cell>
          <cell r="Q219">
            <v>-22.340739807605239</v>
          </cell>
          <cell r="R219">
            <v>-20.517555289161734</v>
          </cell>
          <cell r="S219">
            <v>-21.167086513679905</v>
          </cell>
          <cell r="T219">
            <v>4.7400480080406124</v>
          </cell>
          <cell r="U219">
            <v>6.5996412340132471</v>
          </cell>
          <cell r="W219">
            <v>-9.3662595651304308</v>
          </cell>
          <cell r="X219">
            <v>-20.983280371150176</v>
          </cell>
          <cell r="Y219">
            <v>-20.309712534181756</v>
          </cell>
          <cell r="Z219">
            <v>9.3666528296584204</v>
          </cell>
          <cell r="AA219">
            <v>-24.660795439156377</v>
          </cell>
          <cell r="AB219">
            <v>1.6</v>
          </cell>
          <cell r="AC219">
            <v>-23.442917104344076</v>
          </cell>
          <cell r="AD219">
            <v>-20.431448513966682</v>
          </cell>
          <cell r="AE219">
            <v>-22.117342513851366</v>
          </cell>
          <cell r="AF219">
            <v>16.652710718510722</v>
          </cell>
          <cell r="AG219">
            <v>20.260224242424997</v>
          </cell>
          <cell r="AH219">
            <v>18.351798318921105</v>
          </cell>
          <cell r="AI219">
            <v>1.6</v>
          </cell>
          <cell r="AJ219">
            <v>-9.3662595651304308</v>
          </cell>
          <cell r="AK219">
            <v>-7.9242078574241779</v>
          </cell>
          <cell r="AL219">
            <v>-9.4263575825529244</v>
          </cell>
          <cell r="AM219">
            <v>-13.008545961922435</v>
          </cell>
          <cell r="AN219">
            <v>-13.311111085640016</v>
          </cell>
          <cell r="AO219">
            <v>-13.296680575126317</v>
          </cell>
          <cell r="AP219">
            <v>-10.991331288046096</v>
          </cell>
          <cell r="AQ219">
            <v>-9.4716695473140895</v>
          </cell>
          <cell r="AR219">
            <v>-11.582622187540725</v>
          </cell>
          <cell r="AS219">
            <v>-13.59741180904663</v>
          </cell>
          <cell r="AT219">
            <v>-14.267375546492437</v>
          </cell>
          <cell r="AU219">
            <v>5449.7900409025578</v>
          </cell>
          <cell r="AV219">
            <v>-14.387888346709401</v>
          </cell>
          <cell r="AW219">
            <v>40341152.892659828</v>
          </cell>
          <cell r="AX219">
            <v>40341152.892659828</v>
          </cell>
        </row>
        <row r="220">
          <cell r="A220" t="str">
            <v>ASW</v>
          </cell>
          <cell r="B220">
            <v>38908</v>
          </cell>
          <cell r="C220">
            <v>-13.979450397526978</v>
          </cell>
          <cell r="D220">
            <v>-21.557577248534241</v>
          </cell>
          <cell r="E220">
            <v>-20.807735143152911</v>
          </cell>
          <cell r="F220">
            <v>-14.012944544269773</v>
          </cell>
          <cell r="G220">
            <v>-9.9499564334432335</v>
          </cell>
          <cell r="H220">
            <v>-16.645080184700067</v>
          </cell>
          <cell r="I220">
            <v>-9.4352692357950509</v>
          </cell>
          <cell r="J220">
            <v>-19.475366385314192</v>
          </cell>
          <cell r="K220">
            <v>-18.133882006864955</v>
          </cell>
          <cell r="L220">
            <v>-20.091539111407588</v>
          </cell>
          <cell r="M220">
            <v>-6.177815769317446</v>
          </cell>
          <cell r="N220">
            <v>-4.9416958472485373</v>
          </cell>
          <cell r="O220">
            <v>-14.255829760997743</v>
          </cell>
          <cell r="P220">
            <v>-9.0037607153112749</v>
          </cell>
          <cell r="Q220">
            <v>-22.0583161214733</v>
          </cell>
          <cell r="R220">
            <v>-20.093145693282278</v>
          </cell>
          <cell r="S220">
            <v>-20.979719406309805</v>
          </cell>
          <cell r="T220">
            <v>5.540871349323373</v>
          </cell>
          <cell r="U220">
            <v>6.9745631843156319</v>
          </cell>
          <cell r="W220">
            <v>-8.9524779348775407</v>
          </cell>
          <cell r="X220">
            <v>-20.481364084056867</v>
          </cell>
          <cell r="Y220">
            <v>-19.62830260354492</v>
          </cell>
          <cell r="Z220">
            <v>9.8646419392092834</v>
          </cell>
          <cell r="AA220">
            <v>-24.776569867315121</v>
          </cell>
          <cell r="AB220">
            <v>2.2999999999999998</v>
          </cell>
          <cell r="AC220">
            <v>-23.070315324915789</v>
          </cell>
          <cell r="AD220">
            <v>-19.909785519035754</v>
          </cell>
          <cell r="AE220">
            <v>-21.61204268080493</v>
          </cell>
          <cell r="AF220">
            <v>16.783516877456247</v>
          </cell>
          <cell r="AG220">
            <v>20.438949214812435</v>
          </cell>
          <cell r="AH220">
            <v>19.023921603743783</v>
          </cell>
          <cell r="AI220">
            <v>2.2999999999999998</v>
          </cell>
          <cell r="AJ220">
            <v>-8.9524779348775407</v>
          </cell>
          <cell r="AK220">
            <v>-8.0229334873157896</v>
          </cell>
          <cell r="AL220">
            <v>-9.0037607153112749</v>
          </cell>
          <cell r="AM220">
            <v>-12.620694931654796</v>
          </cell>
          <cell r="AN220">
            <v>-12.991594886213571</v>
          </cell>
          <cell r="AO220">
            <v>-13.227349051405039</v>
          </cell>
          <cell r="AP220">
            <v>-11.027116757952404</v>
          </cell>
          <cell r="AQ220">
            <v>-9.4352692357950509</v>
          </cell>
          <cell r="AR220">
            <v>-11.618942481195521</v>
          </cell>
          <cell r="AS220">
            <v>-13.979450397526978</v>
          </cell>
          <cell r="AT220">
            <v>-14.384622275436978</v>
          </cell>
          <cell r="AU220">
            <v>5441.2679094598079</v>
          </cell>
          <cell r="AV220">
            <v>-14.973956339174421</v>
          </cell>
          <cell r="AW220">
            <v>30342099.700039566</v>
          </cell>
          <cell r="AX220">
            <v>30342099.700039566</v>
          </cell>
        </row>
        <row r="221">
          <cell r="A221" t="str">
            <v>ASW</v>
          </cell>
          <cell r="B221">
            <v>38905</v>
          </cell>
          <cell r="C221">
            <v>-13.740488591865779</v>
          </cell>
          <cell r="D221">
            <v>-20.782143603380209</v>
          </cell>
          <cell r="E221">
            <v>-20.325566749607166</v>
          </cell>
          <cell r="F221">
            <v>-13.544705565489766</v>
          </cell>
          <cell r="G221">
            <v>-9.2061406997901685</v>
          </cell>
          <cell r="H221">
            <v>-17.249480760566776</v>
          </cell>
          <cell r="I221">
            <v>-8.9805224931964673</v>
          </cell>
          <cell r="J221">
            <v>-18.987326623361039</v>
          </cell>
          <cell r="K221">
            <v>-17.79242236293582</v>
          </cell>
          <cell r="L221">
            <v>-19.457184748717985</v>
          </cell>
          <cell r="M221">
            <v>-5.4901555045417201</v>
          </cell>
          <cell r="N221">
            <v>-4.5566066137101755</v>
          </cell>
          <cell r="O221">
            <v>-14.103254308276126</v>
          </cell>
          <cell r="P221">
            <v>-8.6049472370735476</v>
          </cell>
          <cell r="Q221">
            <v>-21.769242686884766</v>
          </cell>
          <cell r="R221">
            <v>-19.62765570225579</v>
          </cell>
          <cell r="S221">
            <v>-20.77866687770701</v>
          </cell>
          <cell r="T221">
            <v>6.0452613189164133</v>
          </cell>
          <cell r="U221">
            <v>7.1708260790451828</v>
          </cell>
          <cell r="W221">
            <v>-8.9010300367921911</v>
          </cell>
          <cell r="X221">
            <v>-20.381959493028567</v>
          </cell>
          <cell r="Y221">
            <v>-19.677970429737691</v>
          </cell>
          <cell r="Z221">
            <v>10.113069606455829</v>
          </cell>
          <cell r="AA221">
            <v>-24.151904482005481</v>
          </cell>
          <cell r="AB221">
            <v>1.9</v>
          </cell>
          <cell r="AC221">
            <v>-22.986363420709559</v>
          </cell>
          <cell r="AD221">
            <v>-20.05850807827213</v>
          </cell>
          <cell r="AE221">
            <v>-21.656514560368855</v>
          </cell>
          <cell r="AF221">
            <v>16.632175885076627</v>
          </cell>
          <cell r="AG221">
            <v>20.423969989001272</v>
          </cell>
          <cell r="AH221">
            <v>18.894865886835973</v>
          </cell>
          <cell r="AI221">
            <v>1.9</v>
          </cell>
          <cell r="AJ221">
            <v>-8.9010300367921911</v>
          </cell>
          <cell r="AK221">
            <v>-8.5653696611656684</v>
          </cell>
          <cell r="AL221">
            <v>-8.6049472370735476</v>
          </cell>
          <cell r="AM221">
            <v>-12.333637653282315</v>
          </cell>
          <cell r="AN221">
            <v>-12.765301782253944</v>
          </cell>
          <cell r="AO221">
            <v>-12.879756998295097</v>
          </cell>
          <cell r="AP221">
            <v>-10.480660141926352</v>
          </cell>
          <cell r="AQ221">
            <v>-8.9805224931964673</v>
          </cell>
          <cell r="AR221">
            <v>-11.106691114293863</v>
          </cell>
          <cell r="AS221">
            <v>-13.740488591865779</v>
          </cell>
          <cell r="AT221">
            <v>-12.996454662213953</v>
          </cell>
          <cell r="AU221">
            <v>5434.3566403998766</v>
          </cell>
          <cell r="AV221">
            <v>-14.112059310663676</v>
          </cell>
          <cell r="AW221">
            <v>24343050.047619056</v>
          </cell>
          <cell r="AX221">
            <v>24343050.047619056</v>
          </cell>
        </row>
        <row r="222">
          <cell r="A222" t="str">
            <v>ASW</v>
          </cell>
          <cell r="B222">
            <v>38904</v>
          </cell>
          <cell r="C222">
            <v>-13.658062430117239</v>
          </cell>
          <cell r="D222">
            <v>-21.204721615071325</v>
          </cell>
          <cell r="E222">
            <v>-20.397075713182172</v>
          </cell>
          <cell r="F222">
            <v>-13.424229923165202</v>
          </cell>
          <cell r="G222">
            <v>-9.6886133997017279</v>
          </cell>
          <cell r="H222">
            <v>-16.226847808198926</v>
          </cell>
          <cell r="I222">
            <v>-8.7751145691963206</v>
          </cell>
          <cell r="J222">
            <v>-18.75581934900595</v>
          </cell>
          <cell r="K222">
            <v>-17.511422453894422</v>
          </cell>
          <cell r="L222">
            <v>-19.202128846645643</v>
          </cell>
          <cell r="M222">
            <v>-5.4331105597937626</v>
          </cell>
          <cell r="N222">
            <v>-4.248203088938979</v>
          </cell>
          <cell r="O222">
            <v>-13.584044787643876</v>
          </cell>
          <cell r="P222">
            <v>-8.2960585830688167</v>
          </cell>
          <cell r="Q222">
            <v>-21.349190020300956</v>
          </cell>
          <cell r="R222">
            <v>-19.266370724359998</v>
          </cell>
          <cell r="S222">
            <v>-20.445460505437563</v>
          </cell>
          <cell r="T222">
            <v>6.310607952369252</v>
          </cell>
          <cell r="U222">
            <v>7.504966450563658</v>
          </cell>
          <cell r="W222">
            <v>-8.7424714965508699</v>
          </cell>
          <cell r="X222">
            <v>-20.187187605857499</v>
          </cell>
          <cell r="Y222">
            <v>-19.539564288588362</v>
          </cell>
          <cell r="Z222">
            <v>9.7780318795507988</v>
          </cell>
          <cell r="AA222">
            <v>-23.338893879848449</v>
          </cell>
          <cell r="AB222">
            <v>1.7</v>
          </cell>
          <cell r="AC222">
            <v>-22.947422968491843</v>
          </cell>
          <cell r="AD222">
            <v>-19.883378691389844</v>
          </cell>
          <cell r="AE222">
            <v>-21.614424455374113</v>
          </cell>
          <cell r="AF222">
            <v>15.97085379374751</v>
          </cell>
          <cell r="AG222">
            <v>20.400163874847909</v>
          </cell>
          <cell r="AH222">
            <v>18.917710975246472</v>
          </cell>
          <cell r="AI222">
            <v>1.7</v>
          </cell>
          <cell r="AJ222">
            <v>-8.7424714965508699</v>
          </cell>
          <cell r="AK222">
            <v>-8.6781756146722238</v>
          </cell>
          <cell r="AL222">
            <v>-8.2960585830688167</v>
          </cell>
          <cell r="AM222">
            <v>-11.483185113541005</v>
          </cell>
          <cell r="AN222">
            <v>-12.409755823405318</v>
          </cell>
          <cell r="AO222">
            <v>-12.552075083320389</v>
          </cell>
          <cell r="AP222">
            <v>-10.323800450764777</v>
          </cell>
          <cell r="AQ222">
            <v>-8.7751145691963206</v>
          </cell>
          <cell r="AR222">
            <v>-10.904057772147986</v>
          </cell>
          <cell r="AS222">
            <v>-13.658062430117239</v>
          </cell>
          <cell r="AT222">
            <v>-13.497536237031872</v>
          </cell>
          <cell r="AU222">
            <v>5427.0648970840093</v>
          </cell>
          <cell r="AV222">
            <v>-13.35093597406377</v>
          </cell>
          <cell r="AW222">
            <v>20344005.693593316</v>
          </cell>
          <cell r="AX222">
            <v>20344005.693593316</v>
          </cell>
        </row>
        <row r="223">
          <cell r="A223" t="str">
            <v>ASW</v>
          </cell>
          <cell r="B223">
            <v>38903</v>
          </cell>
          <cell r="C223">
            <v>-14.340050141861038</v>
          </cell>
          <cell r="D223">
            <v>-21.696639831582985</v>
          </cell>
          <cell r="E223">
            <v>-20.976244713798202</v>
          </cell>
          <cell r="F223">
            <v>-14.067018818863286</v>
          </cell>
          <cell r="G223">
            <v>-10.14413664419401</v>
          </cell>
          <cell r="H223">
            <v>-15.531893318602521</v>
          </cell>
          <cell r="I223">
            <v>-9.326796817485441</v>
          </cell>
          <cell r="J223">
            <v>-19.28893859487242</v>
          </cell>
          <cell r="K223">
            <v>-18.169284999177776</v>
          </cell>
          <cell r="L223">
            <v>-19.781983600139561</v>
          </cell>
          <cell r="M223">
            <v>-5.7089287712496679</v>
          </cell>
          <cell r="N223">
            <v>-4.4569771104459965</v>
          </cell>
          <cell r="O223">
            <v>-13.17218456964644</v>
          </cell>
          <cell r="P223">
            <v>-9.1735024467154709</v>
          </cell>
          <cell r="Q223">
            <v>-21.882674847019377</v>
          </cell>
          <cell r="R223">
            <v>-19.828911972939725</v>
          </cell>
          <cell r="S223">
            <v>-21.065395635678986</v>
          </cell>
          <cell r="T223">
            <v>6.0889368120563843</v>
          </cell>
          <cell r="U223">
            <v>7.1560993396192067</v>
          </cell>
          <cell r="W223">
            <v>-8.8684150009379437</v>
          </cell>
          <cell r="X223">
            <v>-20.398206840123684</v>
          </cell>
          <cell r="Y223">
            <v>-19.560628948805949</v>
          </cell>
          <cell r="Z223">
            <v>10.021065516101757</v>
          </cell>
          <cell r="AA223">
            <v>-22.346453820128993</v>
          </cell>
          <cell r="AB223">
            <v>2.4</v>
          </cell>
          <cell r="AC223">
            <v>-23.079602560773459</v>
          </cell>
          <cell r="AD223">
            <v>-19.828142746853828</v>
          </cell>
          <cell r="AE223">
            <v>-21.536213397452197</v>
          </cell>
          <cell r="AF223">
            <v>16.026608552279537</v>
          </cell>
          <cell r="AG223">
            <v>20.698063475302369</v>
          </cell>
          <cell r="AH223">
            <v>18.504799958017497</v>
          </cell>
          <cell r="AI223">
            <v>2.4</v>
          </cell>
          <cell r="AJ223">
            <v>-8.8684150009379437</v>
          </cell>
          <cell r="AK223">
            <v>-8.3079605320995817</v>
          </cell>
          <cell r="AL223">
            <v>-9.1735024467154709</v>
          </cell>
          <cell r="AM223">
            <v>-12.36891668265041</v>
          </cell>
          <cell r="AN223">
            <v>-12.925645405744302</v>
          </cell>
          <cell r="AO223">
            <v>-12.908328781313061</v>
          </cell>
          <cell r="AP223">
            <v>-10.914264138581531</v>
          </cell>
          <cell r="AQ223">
            <v>-9.326796817485441</v>
          </cell>
          <cell r="AR223">
            <v>-11.821446305431234</v>
          </cell>
          <cell r="AS223">
            <v>-14.340050141861038</v>
          </cell>
          <cell r="AT223">
            <v>-14.150812953976663</v>
          </cell>
          <cell r="AU223">
            <v>5420.6839887514161</v>
          </cell>
          <cell r="AV223">
            <v>-14.539069535543556</v>
          </cell>
          <cell r="AW223">
            <v>17487826.253790904</v>
          </cell>
          <cell r="AX223">
            <v>17487826.253790904</v>
          </cell>
        </row>
        <row r="224">
          <cell r="A224" t="str">
            <v>ASW</v>
          </cell>
          <cell r="B224">
            <v>38902</v>
          </cell>
          <cell r="C224">
            <v>-13.927917170884518</v>
          </cell>
          <cell r="D224">
            <v>-21.292812717070149</v>
          </cell>
          <cell r="E224">
            <v>-20.862839504757375</v>
          </cell>
          <cell r="F224">
            <v>-14.004633356182332</v>
          </cell>
          <cell r="G224">
            <v>-9.642197699680418</v>
          </cell>
          <cell r="H224">
            <v>-15.692115910642098</v>
          </cell>
          <cell r="I224">
            <v>-9.3250190181459036</v>
          </cell>
          <cell r="J224">
            <v>-19.19534513138699</v>
          </cell>
          <cell r="K224">
            <v>-18.037553785741839</v>
          </cell>
          <cell r="L224">
            <v>-19.624985456146703</v>
          </cell>
          <cell r="M224">
            <v>-5.1480799561982176</v>
          </cell>
          <cell r="N224">
            <v>-4.2074641164128233</v>
          </cell>
          <cell r="O224">
            <v>-13.766816261723575</v>
          </cell>
          <cell r="P224">
            <v>-8.3494440433041515</v>
          </cell>
          <cell r="Q224">
            <v>-21.526190988655252</v>
          </cell>
          <cell r="R224">
            <v>-19.488744502320895</v>
          </cell>
          <cell r="S224">
            <v>-20.755826210714176</v>
          </cell>
          <cell r="T224">
            <v>6.9625894416655827</v>
          </cell>
          <cell r="U224">
            <v>7.8329589051256887</v>
          </cell>
          <cell r="W224">
            <v>-8.6471739960037777</v>
          </cell>
          <cell r="X224">
            <v>-20.351031946601911</v>
          </cell>
          <cell r="Y224">
            <v>-19.553112137470386</v>
          </cell>
          <cell r="Z224">
            <v>10.911561087553787</v>
          </cell>
          <cell r="AA224">
            <v>-23.210862042828754</v>
          </cell>
          <cell r="AB224">
            <v>2.4</v>
          </cell>
          <cell r="AC224">
            <v>-23.081308995204267</v>
          </cell>
          <cell r="AD224">
            <v>-19.630532783194017</v>
          </cell>
          <cell r="AE224">
            <v>-21.331206249994111</v>
          </cell>
          <cell r="AF224">
            <v>16.869695296452868</v>
          </cell>
          <cell r="AG224">
            <v>21.00704453996887</v>
          </cell>
          <cell r="AH224">
            <v>18.693463222318364</v>
          </cell>
          <cell r="AI224">
            <v>2.4</v>
          </cell>
          <cell r="AJ224">
            <v>-8.6471739960037777</v>
          </cell>
          <cell r="AK224">
            <v>-8.2095525559201032</v>
          </cell>
          <cell r="AL224">
            <v>-8.3494440433041515</v>
          </cell>
          <cell r="AM224">
            <v>-11.644690088153625</v>
          </cell>
          <cell r="AN224">
            <v>-12.515011729648348</v>
          </cell>
          <cell r="AO224">
            <v>-12.796568449520311</v>
          </cell>
          <cell r="AP224">
            <v>-10.857142803148067</v>
          </cell>
          <cell r="AQ224">
            <v>-9.3250190181459036</v>
          </cell>
          <cell r="AR224">
            <v>-11.469189682996022</v>
          </cell>
          <cell r="AS224">
            <v>-13.927917170884518</v>
          </cell>
          <cell r="AT224">
            <v>-14.089609275795812</v>
          </cell>
          <cell r="AU224">
            <v>-15.842090922729428</v>
          </cell>
          <cell r="AV224">
            <v>-15.146374028963725</v>
          </cell>
          <cell r="AW224">
            <v>-41.573512429136272</v>
          </cell>
          <cell r="AX224">
            <v>10.939485886991385</v>
          </cell>
        </row>
        <row r="225">
          <cell r="A225" t="str">
            <v>ASW</v>
          </cell>
          <cell r="B225">
            <v>38901</v>
          </cell>
          <cell r="C225">
            <v>-13.608567203948175</v>
          </cell>
          <cell r="D225">
            <v>-21.432486917588644</v>
          </cell>
          <cell r="E225">
            <v>-20.665568020479821</v>
          </cell>
          <cell r="F225">
            <v>-13.891185183304659</v>
          </cell>
          <cell r="G225">
            <v>-9.338979451519041</v>
          </cell>
          <cell r="H225">
            <v>-17.433059495960016</v>
          </cell>
          <cell r="I225">
            <v>-8.9205518569523417</v>
          </cell>
          <cell r="J225">
            <v>-19.22476944182235</v>
          </cell>
          <cell r="K225">
            <v>-18.1053110449831</v>
          </cell>
          <cell r="L225">
            <v>-19.955186765843045</v>
          </cell>
          <cell r="M225">
            <v>-5.17319902318616</v>
          </cell>
          <cell r="N225">
            <v>-4.1591857450725582</v>
          </cell>
          <cell r="O225">
            <v>-14.987838170887105</v>
          </cell>
          <cell r="P225">
            <v>-8.619106260415812</v>
          </cell>
          <cell r="Q225">
            <v>-21.852695183688578</v>
          </cell>
          <cell r="R225">
            <v>-19.818057784609604</v>
          </cell>
          <cell r="S225">
            <v>-21.082572652872987</v>
          </cell>
          <cell r="T225">
            <v>6.758788816162058</v>
          </cell>
          <cell r="U225">
            <v>7.3832430787861947</v>
          </cell>
          <cell r="W225">
            <v>-8.9523413184756642</v>
          </cell>
          <cell r="X225">
            <v>-20.521668276955992</v>
          </cell>
          <cell r="Y225">
            <v>-19.747575748049918</v>
          </cell>
          <cell r="Z225">
            <v>10.36345580934745</v>
          </cell>
          <cell r="AA225">
            <v>-24.612993775093859</v>
          </cell>
          <cell r="AB225">
            <v>1.7</v>
          </cell>
          <cell r="AC225">
            <v>-23.063265832374345</v>
          </cell>
          <cell r="AD225">
            <v>-19.846620226344115</v>
          </cell>
          <cell r="AE225">
            <v>-21.566300915997829</v>
          </cell>
          <cell r="AF225">
            <v>16.458469786006976</v>
          </cell>
          <cell r="AG225">
            <v>20.93833769349099</v>
          </cell>
          <cell r="AH225">
            <v>18.134989019398994</v>
          </cell>
          <cell r="AI225">
            <v>1.7</v>
          </cell>
          <cell r="AJ225">
            <v>-8.9523413184756642</v>
          </cell>
          <cell r="AK225">
            <v>-8.3176086547415462</v>
          </cell>
          <cell r="AL225">
            <v>-8.619106260415812</v>
          </cell>
          <cell r="AM225">
            <v>-11.685967436484423</v>
          </cell>
          <cell r="AN225">
            <v>-12.706134723954428</v>
          </cell>
          <cell r="AO225">
            <v>-12.883351764771112</v>
          </cell>
          <cell r="AP225">
            <v>-10.852766388823797</v>
          </cell>
          <cell r="AQ225">
            <v>-8.9205518569523417</v>
          </cell>
          <cell r="AR225">
            <v>-11.609272305597504</v>
          </cell>
          <cell r="AS225">
            <v>-13.608567203948175</v>
          </cell>
          <cell r="AT225">
            <v>-14.365896758566889</v>
          </cell>
          <cell r="AU225">
            <v>5394.1419531030124</v>
          </cell>
          <cell r="AV225">
            <v>-14.866833790582511</v>
          </cell>
          <cell r="AW225">
            <v>11257957.737178074</v>
          </cell>
          <cell r="AX225">
            <v>11257957.737178074</v>
          </cell>
        </row>
        <row r="226">
          <cell r="A226" t="str">
            <v>ASW</v>
          </cell>
          <cell r="B226">
            <v>38898</v>
          </cell>
          <cell r="C226">
            <v>-13.249170081971622</v>
          </cell>
          <cell r="D226">
            <v>-20.518591254204125</v>
          </cell>
          <cell r="E226">
            <v>-19.870783815744975</v>
          </cell>
          <cell r="F226">
            <v>-13.010129961201661</v>
          </cell>
          <cell r="G226">
            <v>-8.6638385083088885</v>
          </cell>
          <cell r="H226">
            <v>-16.496950113569305</v>
          </cell>
          <cell r="I226">
            <v>-8.2234906645624832</v>
          </cell>
          <cell r="J226">
            <v>-18.501870135211167</v>
          </cell>
          <cell r="K226">
            <v>-17.396860264267492</v>
          </cell>
          <cell r="L226">
            <v>-19.159352003009982</v>
          </cell>
          <cell r="M226">
            <v>-4.811928267807426</v>
          </cell>
          <cell r="N226">
            <v>-3.6474756942879147</v>
          </cell>
          <cell r="O226">
            <v>-14.392104956980202</v>
          </cell>
          <cell r="P226">
            <v>-8.5179902907240468</v>
          </cell>
          <cell r="Q226">
            <v>-21.756039180653818</v>
          </cell>
          <cell r="R226">
            <v>-19.626395901160116</v>
          </cell>
          <cell r="S226">
            <v>-20.650408579339533</v>
          </cell>
          <cell r="T226">
            <v>7.1492244441218231</v>
          </cell>
          <cell r="U226">
            <v>7.9445786372844678</v>
          </cell>
          <cell r="W226">
            <v>-8.6291995343321659</v>
          </cell>
          <cell r="X226">
            <v>-20.379106402691583</v>
          </cell>
          <cell r="Y226">
            <v>-19.528197047453954</v>
          </cell>
          <cell r="Z226">
            <v>10.493786195302462</v>
          </cell>
          <cell r="AA226">
            <v>-22.359771433020914</v>
          </cell>
          <cell r="AB226">
            <v>2.1</v>
          </cell>
          <cell r="AC226">
            <v>-22.980018197573138</v>
          </cell>
          <cell r="AD226">
            <v>-19.64791270119067</v>
          </cell>
          <cell r="AE226">
            <v>-21.396718901287812</v>
          </cell>
          <cell r="AF226">
            <v>16.566067412823521</v>
          </cell>
          <cell r="AG226">
            <v>20.970282897028294</v>
          </cell>
          <cell r="AH226">
            <v>17.766202439967461</v>
          </cell>
          <cell r="AI226">
            <v>2.1</v>
          </cell>
          <cell r="AJ226">
            <v>-8.6291995343321659</v>
          </cell>
          <cell r="AK226">
            <v>-8.4825527190366046</v>
          </cell>
          <cell r="AL226">
            <v>-8.5179902907240468</v>
          </cell>
          <cell r="AM226">
            <v>-11.527139159458812</v>
          </cell>
          <cell r="AN226">
            <v>-12.220718640293423</v>
          </cell>
          <cell r="AO226">
            <v>-12.074227163175212</v>
          </cell>
          <cell r="AP226">
            <v>-10.24552451874397</v>
          </cell>
          <cell r="AQ226">
            <v>-8.2234906645624832</v>
          </cell>
          <cell r="AR226">
            <v>-10.845173652900169</v>
          </cell>
          <cell r="AS226">
            <v>-13.249170081971622</v>
          </cell>
          <cell r="AT226">
            <v>-13.090701440044326</v>
          </cell>
          <cell r="AU226">
            <v>5387.1931218204027</v>
          </cell>
          <cell r="AV226">
            <v>-14.068816787498276</v>
          </cell>
          <cell r="AW226">
            <v>-47.910883812499883</v>
          </cell>
          <cell r="AX226">
            <v>-4.1394721370803467</v>
          </cell>
        </row>
        <row r="227">
          <cell r="A227" t="str">
            <v>ASW</v>
          </cell>
          <cell r="B227">
            <v>38897</v>
          </cell>
          <cell r="C227">
            <v>-12.870119164361631</v>
          </cell>
          <cell r="D227">
            <v>-20.626758095979259</v>
          </cell>
          <cell r="E227">
            <v>-19.728103407272425</v>
          </cell>
          <cell r="F227">
            <v>-12.562417328224726</v>
          </cell>
          <cell r="G227">
            <v>-8.4992267626905189</v>
          </cell>
          <cell r="H227">
            <v>-16.260294255163089</v>
          </cell>
          <cell r="I227">
            <v>-8.2019464467642536</v>
          </cell>
          <cell r="J227">
            <v>-18.465469142591907</v>
          </cell>
          <cell r="K227">
            <v>-17.320562277046569</v>
          </cell>
          <cell r="L227">
            <v>-19.128201424395531</v>
          </cell>
          <cell r="M227">
            <v>-4.74027791334266</v>
          </cell>
          <cell r="N227">
            <v>-3.388173703184199</v>
          </cell>
          <cell r="O227">
            <v>-14.352588142432547</v>
          </cell>
          <cell r="P227">
            <v>-8.4447645237863149</v>
          </cell>
          <cell r="Q227">
            <v>-21.829842678235241</v>
          </cell>
          <cell r="R227">
            <v>-19.213067806244958</v>
          </cell>
          <cell r="S227">
            <v>-20.742475956905889</v>
          </cell>
          <cell r="T227">
            <v>7.209882143593429</v>
          </cell>
          <cell r="U227">
            <v>8.4914381860903383</v>
          </cell>
          <cell r="W227">
            <v>-8.2971119758450342</v>
          </cell>
          <cell r="X227">
            <v>-20.139895043804312</v>
          </cell>
          <cell r="Y227">
            <v>-19.070775241588201</v>
          </cell>
          <cell r="Z227">
            <v>10.70283734699893</v>
          </cell>
          <cell r="AA227">
            <v>-21.884193202206269</v>
          </cell>
          <cell r="AB227">
            <v>1.5</v>
          </cell>
          <cell r="AC227">
            <v>-22.59218133172643</v>
          </cell>
          <cell r="AD227">
            <v>-19.239358621883003</v>
          </cell>
          <cell r="AE227">
            <v>-21.20452848894092</v>
          </cell>
          <cell r="AF227">
            <v>17.157973318060645</v>
          </cell>
          <cell r="AG227">
            <v>21.275057635793996</v>
          </cell>
          <cell r="AH227">
            <v>17.619517338361579</v>
          </cell>
          <cell r="AI227">
            <v>1.5</v>
          </cell>
          <cell r="AJ227">
            <v>-8.2971119758450342</v>
          </cell>
          <cell r="AK227">
            <v>-8.5856201608814118</v>
          </cell>
          <cell r="AL227">
            <v>-8.4447645237863149</v>
          </cell>
          <cell r="AM227">
            <v>-11.205947065087475</v>
          </cell>
          <cell r="AN227">
            <v>-11.915758551622247</v>
          </cell>
          <cell r="AO227">
            <v>-11.762081665093184</v>
          </cell>
          <cell r="AP227">
            <v>-9.9228958119757333</v>
          </cell>
          <cell r="AQ227">
            <v>-8.2019464467642536</v>
          </cell>
          <cell r="AR227">
            <v>-10.494848008504032</v>
          </cell>
          <cell r="AS227">
            <v>-12.870119164361631</v>
          </cell>
          <cell r="AT227">
            <v>-12.994299217443363</v>
          </cell>
          <cell r="AU227">
            <v>5379.9056646890795</v>
          </cell>
          <cell r="AV227">
            <v>-13.714455855245458</v>
          </cell>
          <cell r="AW227">
            <v>-44.222598814655754</v>
          </cell>
          <cell r="AX227">
            <v>-3.8117636128735644</v>
          </cell>
        </row>
        <row r="228">
          <cell r="A228" t="str">
            <v>ASW</v>
          </cell>
          <cell r="B228">
            <v>38896</v>
          </cell>
          <cell r="C228">
            <v>-13.10646502422909</v>
          </cell>
          <cell r="D228">
            <v>-20.932534780220536</v>
          </cell>
          <cell r="E228">
            <v>-20.093476572981302</v>
          </cell>
          <cell r="F228">
            <v>-12.984699615024315</v>
          </cell>
          <cell r="G228">
            <v>-8.9444690792530697</v>
          </cell>
          <cell r="H228">
            <v>-15.138401942522201</v>
          </cell>
          <cell r="I228">
            <v>-8.0586127418063391</v>
          </cell>
          <cell r="J228">
            <v>-18.316469796312774</v>
          </cell>
          <cell r="K228">
            <v>-17.182927497043611</v>
          </cell>
          <cell r="L228">
            <v>-18.963527044262285</v>
          </cell>
          <cell r="M228">
            <v>-4.8269431999928942</v>
          </cell>
          <cell r="N228">
            <v>-2.9006650039304085</v>
          </cell>
          <cell r="O228">
            <v>-14.263465344217176</v>
          </cell>
          <cell r="P228">
            <v>-8.052726438983056</v>
          </cell>
          <cell r="Q228">
            <v>-21.396844078138191</v>
          </cell>
          <cell r="R228">
            <v>-19.076968798980104</v>
          </cell>
          <cell r="S228">
            <v>-20.311026209498802</v>
          </cell>
          <cell r="T228">
            <v>7.5861867112983328</v>
          </cell>
          <cell r="U228">
            <v>8.5641314710028364</v>
          </cell>
          <cell r="W228">
            <v>-7.9032927814601823</v>
          </cell>
          <cell r="X228">
            <v>-19.797849634351589</v>
          </cell>
          <cell r="Y228">
            <v>-18.975245643448822</v>
          </cell>
          <cell r="Z228">
            <v>11.103243789565328</v>
          </cell>
          <cell r="AA228">
            <v>-21.728955419547145</v>
          </cell>
          <cell r="AB228">
            <v>2</v>
          </cell>
          <cell r="AC228">
            <v>-22.42383662938116</v>
          </cell>
          <cell r="AD228">
            <v>-18.762623882348507</v>
          </cell>
          <cell r="AE228">
            <v>-20.683324695949356</v>
          </cell>
          <cell r="AF228">
            <v>16.974885671982701</v>
          </cell>
          <cell r="AG228">
            <v>21.504439266235561</v>
          </cell>
          <cell r="AH228">
            <v>17.899146389739887</v>
          </cell>
          <cell r="AI228">
            <v>2</v>
          </cell>
          <cell r="AJ228">
            <v>-7.9032927814601823</v>
          </cell>
          <cell r="AK228">
            <v>-8.3988314166001423</v>
          </cell>
          <cell r="AL228">
            <v>-8.052726438983056</v>
          </cell>
          <cell r="AM228">
            <v>-10.948639384002643</v>
          </cell>
          <cell r="AN228">
            <v>-11.645487906486464</v>
          </cell>
          <cell r="AO228">
            <v>-11.71732619166902</v>
          </cell>
          <cell r="AP228">
            <v>-9.7697859480869553</v>
          </cell>
          <cell r="AQ228">
            <v>-8.0586127418063391</v>
          </cell>
          <cell r="AR228">
            <v>-10.659849476064201</v>
          </cell>
          <cell r="AS228">
            <v>-13.10646502422909</v>
          </cell>
          <cell r="AT228">
            <v>-13.523874856017009</v>
          </cell>
          <cell r="AU228">
            <v>5372.4605150972557</v>
          </cell>
          <cell r="AV228">
            <v>-14.908475963246225</v>
          </cell>
          <cell r="AW228">
            <v>-42.364050722371793</v>
          </cell>
          <cell r="AX228">
            <v>-4.8337082042278823</v>
          </cell>
        </row>
        <row r="229">
          <cell r="A229" t="str">
            <v>ASW</v>
          </cell>
          <cell r="B229">
            <v>38895</v>
          </cell>
          <cell r="C229">
            <v>-13.007670985527104</v>
          </cell>
          <cell r="D229">
            <v>-21.023501709127451</v>
          </cell>
          <cell r="E229">
            <v>-19.923301300750143</v>
          </cell>
          <cell r="F229">
            <v>-13.2</v>
          </cell>
          <cell r="G229">
            <v>-10.026015402466824</v>
          </cell>
          <cell r="H229">
            <v>-15.080455003761926</v>
          </cell>
          <cell r="I229">
            <v>-8.0276583434567392</v>
          </cell>
          <cell r="J229">
            <v>-18.342612375113454</v>
          </cell>
          <cell r="K229">
            <v>-17.01512181997758</v>
          </cell>
          <cell r="L229">
            <v>-19.321206094390448</v>
          </cell>
          <cell r="M229">
            <v>-4.5192282955812297</v>
          </cell>
          <cell r="N229">
            <v>-2.945953035342364</v>
          </cell>
          <cell r="O229">
            <v>-13.842534919037448</v>
          </cell>
          <cell r="P229">
            <v>-8.1928709561673596</v>
          </cell>
          <cell r="Q229">
            <v>-21.624870194297944</v>
          </cell>
          <cell r="R229">
            <v>-19.07857134095886</v>
          </cell>
          <cell r="S229">
            <v>-20.513980666026086</v>
          </cell>
          <cell r="T229">
            <v>7.3474681418407002</v>
          </cell>
          <cell r="U229">
            <v>8.3144932655812092</v>
          </cell>
          <cell r="W229">
            <v>-7.9203035827084785</v>
          </cell>
          <cell r="X229">
            <v>-19.766981826755575</v>
          </cell>
          <cell r="Y229">
            <v>-18.955066286271197</v>
          </cell>
          <cell r="Z229">
            <v>10.853501834348911</v>
          </cell>
          <cell r="AA229">
            <v>-21.683150479040854</v>
          </cell>
          <cell r="AB229">
            <v>2.1</v>
          </cell>
          <cell r="AC229">
            <v>-22.678745057015988</v>
          </cell>
          <cell r="AD229">
            <v>-19.226396853207532</v>
          </cell>
          <cell r="AE229">
            <v>-21.013633750056844</v>
          </cell>
          <cell r="AF229">
            <v>17.207530588155439</v>
          </cell>
          <cell r="AG229">
            <v>21.216744996163523</v>
          </cell>
          <cell r="AH229">
            <v>18.53979655623279</v>
          </cell>
          <cell r="AI229">
            <v>2.1</v>
          </cell>
          <cell r="AJ229">
            <v>-7.9203035827084785</v>
          </cell>
          <cell r="AK229">
            <v>-7.8820360712209165</v>
          </cell>
          <cell r="AL229">
            <v>-8.1928709561673596</v>
          </cell>
          <cell r="AM229">
            <v>-10.960968265698869</v>
          </cell>
          <cell r="AN229">
            <v>-11.58274902715322</v>
          </cell>
          <cell r="AO229">
            <v>-11.510388036244093</v>
          </cell>
          <cell r="AP229">
            <v>-9.5965489899477028</v>
          </cell>
          <cell r="AQ229">
            <v>-8.0276583434567392</v>
          </cell>
          <cell r="AR229">
            <v>-10.500972528471635</v>
          </cell>
          <cell r="AS229">
            <v>-13.007670985527104</v>
          </cell>
          <cell r="AT229">
            <v>-19.778923967392757</v>
          </cell>
          <cell r="AU229">
            <v>5351.1574981375625</v>
          </cell>
          <cell r="AV229">
            <v>-13.501237752180959</v>
          </cell>
          <cell r="AW229">
            <v>-52.924473566155903</v>
          </cell>
          <cell r="AX229">
            <v>-16.853178273873493</v>
          </cell>
        </row>
        <row r="230">
          <cell r="A230" t="str">
            <v>ASW</v>
          </cell>
          <cell r="B230">
            <v>38894</v>
          </cell>
          <cell r="C230">
            <v>-12.019469546750694</v>
          </cell>
          <cell r="D230">
            <v>-20.568322909678017</v>
          </cell>
          <cell r="E230">
            <v>-19.577096161582691</v>
          </cell>
          <cell r="F230">
            <v>-13.321801995355859</v>
          </cell>
          <cell r="G230">
            <v>-9.0427078246996526</v>
          </cell>
          <cell r="H230">
            <v>-15.866188247258908</v>
          </cell>
          <cell r="I230">
            <v>-7.3568217580127611</v>
          </cell>
          <cell r="J230">
            <v>-18.272480788255972</v>
          </cell>
          <cell r="K230">
            <v>-16.589897284531379</v>
          </cell>
          <cell r="L230">
            <v>-19.016124723956143</v>
          </cell>
          <cell r="M230">
            <v>-4.3506249623921809</v>
          </cell>
          <cell r="N230">
            <v>-2.6222155906893247</v>
          </cell>
          <cell r="O230">
            <v>-13.221912829929291</v>
          </cell>
          <cell r="P230">
            <v>-7.5980068929962759</v>
          </cell>
          <cell r="Q230">
            <v>-21.212616570667141</v>
          </cell>
          <cell r="R230">
            <v>-18.666650227035557</v>
          </cell>
          <cell r="S230">
            <v>-19.958638863765291</v>
          </cell>
          <cell r="T230">
            <v>7.7090369424879723</v>
          </cell>
          <cell r="U230">
            <v>9.031413798253352</v>
          </cell>
          <cell r="W230">
            <v>-6.5990882258833059</v>
          </cell>
          <cell r="X230">
            <v>-18.938678304933038</v>
          </cell>
          <cell r="Y230">
            <v>-17.882976339523221</v>
          </cell>
          <cell r="Z230">
            <v>11.762414716266415</v>
          </cell>
          <cell r="AA230">
            <v>-22.114010020247516</v>
          </cell>
          <cell r="AB230">
            <v>3.3</v>
          </cell>
          <cell r="AC230">
            <v>-21.90648955646688</v>
          </cell>
          <cell r="AD230">
            <v>-18.022729769489125</v>
          </cell>
          <cell r="AE230">
            <v>-20.091674454266947</v>
          </cell>
          <cell r="AF230">
            <v>18.219246035561127</v>
          </cell>
          <cell r="AG230">
            <v>22.120306497211832</v>
          </cell>
          <cell r="AH230">
            <v>17.531079376013572</v>
          </cell>
          <cell r="AI230">
            <v>3.3</v>
          </cell>
          <cell r="AJ230">
            <v>-6.5990882258833059</v>
          </cell>
          <cell r="AK230">
            <v>-8.419878124164125</v>
          </cell>
          <cell r="AL230">
            <v>-7.5980068929962759</v>
          </cell>
          <cell r="AM230">
            <v>-10.351702179715261</v>
          </cell>
          <cell r="AN230">
            <v>-11.268478031289064</v>
          </cell>
          <cell r="AO230">
            <v>-11.055456238558481</v>
          </cell>
          <cell r="AP230">
            <v>-9.1831222373260548</v>
          </cell>
          <cell r="AQ230">
            <v>-7.3568217580127611</v>
          </cell>
          <cell r="AR230">
            <v>-10.054571893098778</v>
          </cell>
          <cell r="AS230">
            <v>-12.019469546750694</v>
          </cell>
          <cell r="AT230">
            <v>-12.991210478669354</v>
          </cell>
          <cell r="AU230">
            <v>5347.3337038421996</v>
          </cell>
          <cell r="AV230">
            <v>-13.436478748629881</v>
          </cell>
          <cell r="AW230">
            <v>-50.932520986932992</v>
          </cell>
          <cell r="AX230">
            <v>-11.990308810892225</v>
          </cell>
        </row>
        <row r="231">
          <cell r="A231" t="str">
            <v>ASW</v>
          </cell>
          <cell r="B231">
            <v>38891</v>
          </cell>
          <cell r="C231">
            <v>-11.678105595794623</v>
          </cell>
          <cell r="D231">
            <v>-20.701051841378195</v>
          </cell>
          <cell r="E231">
            <v>-19.359784809262397</v>
          </cell>
          <cell r="F231">
            <v>-13.112275872347658</v>
          </cell>
          <cell r="G231">
            <v>-8.9625629146625787</v>
          </cell>
          <cell r="H231">
            <v>-16.137474677085571</v>
          </cell>
          <cell r="I231">
            <v>-7.419909983359994</v>
          </cell>
          <cell r="J231">
            <v>-18.289126032127992</v>
          </cell>
          <cell r="K231">
            <v>-16.60307377551214</v>
          </cell>
          <cell r="L231">
            <v>-18.70473813737317</v>
          </cell>
          <cell r="M231">
            <v>-4.1428513599025161</v>
          </cell>
          <cell r="N231">
            <v>-2.4831577075525719</v>
          </cell>
          <cell r="O231">
            <v>-13.119054275698202</v>
          </cell>
          <cell r="P231">
            <v>-7.8810583631490108</v>
          </cell>
          <cell r="Q231">
            <v>-21.61669823093159</v>
          </cell>
          <cell r="R231">
            <v>-19.069780150651766</v>
          </cell>
          <cell r="S231">
            <v>-19.871582755080251</v>
          </cell>
          <cell r="T231">
            <v>7.3759266896747402</v>
          </cell>
          <cell r="U231">
            <v>8.5079810445854225</v>
          </cell>
          <cell r="W231">
            <v>-7.0846709175969114</v>
          </cell>
          <cell r="X231">
            <v>-19.295248781643707</v>
          </cell>
          <cell r="Y231">
            <v>-18.306516417445479</v>
          </cell>
          <cell r="Z231">
            <v>11.210273612877726</v>
          </cell>
          <cell r="AA231">
            <v>-22.357678062712214</v>
          </cell>
          <cell r="AB231">
            <v>3.1</v>
          </cell>
          <cell r="AC231">
            <v>-22.330305914601563</v>
          </cell>
          <cell r="AD231">
            <v>-18.490607844348698</v>
          </cell>
          <cell r="AE231">
            <v>-20.571468719510268</v>
          </cell>
          <cell r="AF231">
            <v>17.764407848847242</v>
          </cell>
          <cell r="AG231">
            <v>21.987137241350414</v>
          </cell>
          <cell r="AH231">
            <v>18.194480353774246</v>
          </cell>
          <cell r="AI231">
            <v>3.1</v>
          </cell>
          <cell r="AJ231">
            <v>-7.0846709175969114</v>
          </cell>
          <cell r="AK231">
            <v>-8.0310394713462276</v>
          </cell>
          <cell r="AL231">
            <v>-7.8810583631490108</v>
          </cell>
          <cell r="AM231">
            <v>-10.521503052084777</v>
          </cell>
          <cell r="AN231">
            <v>-11.295610641255372</v>
          </cell>
          <cell r="AO231">
            <v>-10.890093002177121</v>
          </cell>
          <cell r="AP231">
            <v>-9.1200153139698212</v>
          </cell>
          <cell r="AQ231">
            <v>-7.419909983359994</v>
          </cell>
          <cell r="AR231">
            <v>-10.027761077907632</v>
          </cell>
          <cell r="AS231">
            <v>-11.678105595794623</v>
          </cell>
          <cell r="AT231">
            <v>-12.07036883379067</v>
          </cell>
          <cell r="AU231">
            <v>5341.6786951568083</v>
          </cell>
          <cell r="AV231">
            <v>-12.729868998927747</v>
          </cell>
          <cell r="AW231">
            <v>-44.564600345978619</v>
          </cell>
          <cell r="AX231">
            <v>-15.046933711892718</v>
          </cell>
        </row>
        <row r="232">
          <cell r="A232" t="str">
            <v>ASW</v>
          </cell>
          <cell r="B232">
            <v>38890</v>
          </cell>
          <cell r="C232">
            <v>-10.940424525991125</v>
          </cell>
          <cell r="D232">
            <v>-20.534956503134925</v>
          </cell>
          <cell r="E232">
            <v>-19.003219759678597</v>
          </cell>
          <cell r="F232">
            <v>-12.726831677426045</v>
          </cell>
          <cell r="G232">
            <v>-8.531866236074908</v>
          </cell>
          <cell r="H232">
            <v>-16.263693699385598</v>
          </cell>
          <cell r="I232">
            <v>-6.7075526605283331</v>
          </cell>
          <cell r="J232">
            <v>-17.770396308869756</v>
          </cell>
          <cell r="K232">
            <v>-15.939402070792074</v>
          </cell>
          <cell r="L232">
            <v>-17.978272368406984</v>
          </cell>
          <cell r="M232">
            <v>-3.4706480395352246</v>
          </cell>
          <cell r="N232">
            <v>-1.9480625232517681</v>
          </cell>
          <cell r="O232">
            <v>-13.781730198045839</v>
          </cell>
          <cell r="P232">
            <v>-7.563942975467425</v>
          </cell>
          <cell r="Q232">
            <v>-21.22175600724999</v>
          </cell>
          <cell r="R232">
            <v>-18.686205756015475</v>
          </cell>
          <cell r="S232">
            <v>-19.358628395568367</v>
          </cell>
          <cell r="T232">
            <v>8.0965868435030437</v>
          </cell>
          <cell r="U232">
            <v>9.1607185200360366</v>
          </cell>
          <cell r="W232">
            <v>-6.3753739915964545</v>
          </cell>
          <cell r="X232">
            <v>-18.84195786368857</v>
          </cell>
          <cell r="Y232">
            <v>-17.948245561424905</v>
          </cell>
          <cell r="Z232">
            <v>11.970037585555465</v>
          </cell>
          <cell r="AA232">
            <v>-23.08793742940847</v>
          </cell>
          <cell r="AB232">
            <v>2.7</v>
          </cell>
          <cell r="AC232">
            <v>-22.479395786087313</v>
          </cell>
          <cell r="AD232">
            <v>-18.490389756920589</v>
          </cell>
          <cell r="AE232">
            <v>-20.680919030578664</v>
          </cell>
          <cell r="AF232">
            <v>17.872922946301387</v>
          </cell>
          <cell r="AG232">
            <v>22.011301626658405</v>
          </cell>
          <cell r="AH232">
            <v>19.448089562968043</v>
          </cell>
          <cell r="AI232">
            <v>2.7</v>
          </cell>
          <cell r="AJ232">
            <v>-6.3753739915964545</v>
          </cell>
          <cell r="AK232">
            <v>-8.084946011139996</v>
          </cell>
          <cell r="AL232">
            <v>-7.563942975467425</v>
          </cell>
          <cell r="AM232">
            <v>-10.305093683726884</v>
          </cell>
          <cell r="AN232">
            <v>-10.854234181225438</v>
          </cell>
          <cell r="AO232">
            <v>-10.100382663162097</v>
          </cell>
          <cell r="AP232">
            <v>-8.6522954161965995</v>
          </cell>
          <cell r="AQ232">
            <v>-6.7075526605283331</v>
          </cell>
          <cell r="AR232">
            <v>-9.1677162751674146</v>
          </cell>
          <cell r="AS232">
            <v>-10.940424525991125</v>
          </cell>
          <cell r="AT232">
            <v>-12.072401693803103</v>
          </cell>
          <cell r="AU232">
            <v>5335.7033034041142</v>
          </cell>
          <cell r="AV232">
            <v>-13.223057341465099</v>
          </cell>
          <cell r="AW232">
            <v>-41.33467505653519</v>
          </cell>
          <cell r="AX232">
            <v>-13.288409421968161</v>
          </cell>
        </row>
        <row r="233">
          <cell r="A233" t="str">
            <v>ASW</v>
          </cell>
          <cell r="B233">
            <v>38889</v>
          </cell>
          <cell r="C233">
            <v>-11.679088593519504</v>
          </cell>
          <cell r="D233">
            <v>-21.313699547529517</v>
          </cell>
          <cell r="E233">
            <v>-20.139760765467045</v>
          </cell>
          <cell r="F233">
            <v>-13.698423743797257</v>
          </cell>
          <cell r="G233">
            <v>-9.6960247476735955</v>
          </cell>
          <cell r="H233">
            <v>-15.158428501886497</v>
          </cell>
          <cell r="I233">
            <v>-7.1759499217907194</v>
          </cell>
          <cell r="J233">
            <v>-18.45293480714551</v>
          </cell>
          <cell r="K233">
            <v>-16.458466499299266</v>
          </cell>
          <cell r="L233">
            <v>-18.510432551501399</v>
          </cell>
          <cell r="M233">
            <v>-4.0671292945949631</v>
          </cell>
          <cell r="N233">
            <v>-2.1986435550165657</v>
          </cell>
          <cell r="O233">
            <v>-12.447496538420539</v>
          </cell>
          <cell r="P233">
            <v>-7.8853079760546629</v>
          </cell>
          <cell r="Q233">
            <v>-21.642681101508281</v>
          </cell>
          <cell r="R233">
            <v>-19.073098988843022</v>
          </cell>
          <cell r="S233">
            <v>-19.733775756485386</v>
          </cell>
          <cell r="T233">
            <v>8.1275568886572174</v>
          </cell>
          <cell r="U233">
            <v>9.2479828575906264</v>
          </cell>
          <cell r="W233">
            <v>-7.2560789514663737</v>
          </cell>
          <cell r="X233">
            <v>-19.267124335619496</v>
          </cell>
          <cell r="Y233">
            <v>-18.059523342341734</v>
          </cell>
          <cell r="Z233">
            <v>11.429889213860127</v>
          </cell>
          <cell r="AA233">
            <v>-22.332725240671515</v>
          </cell>
          <cell r="AB233">
            <v>2.2999999999999998</v>
          </cell>
          <cell r="AC233">
            <v>-23.088268727960067</v>
          </cell>
          <cell r="AD233">
            <v>-18.924763340501322</v>
          </cell>
          <cell r="AE233">
            <v>-21.251774421743608</v>
          </cell>
          <cell r="AF233">
            <v>17.797564493848721</v>
          </cell>
          <cell r="AG233">
            <v>21.664457528275417</v>
          </cell>
          <cell r="AH233">
            <v>19.263358467011493</v>
          </cell>
          <cell r="AI233">
            <v>2.2999999999999998</v>
          </cell>
          <cell r="AJ233">
            <v>-7.2560789514663737</v>
          </cell>
          <cell r="AK233">
            <v>-8.4519289386786927</v>
          </cell>
          <cell r="AL233">
            <v>-7.8853079760546629</v>
          </cell>
          <cell r="AM233">
            <v>-10.805939993645451</v>
          </cell>
          <cell r="AN233">
            <v>-11.510754989436302</v>
          </cell>
          <cell r="AO233">
            <v>-10.834872524115388</v>
          </cell>
          <cell r="AP233">
            <v>-9.2296565912639519</v>
          </cell>
          <cell r="AQ233">
            <v>-7.1759499217907194</v>
          </cell>
          <cell r="AR233">
            <v>-9.9902818001699778</v>
          </cell>
          <cell r="AS233">
            <v>-11.679088593519504</v>
          </cell>
          <cell r="AT233">
            <v>-13.379302657041757</v>
          </cell>
          <cell r="AU233">
            <v>5328.8400611649804</v>
          </cell>
          <cell r="AV233">
            <v>-15.561675674552115</v>
          </cell>
          <cell r="AW233">
            <v>6073301.0398671096</v>
          </cell>
          <cell r="AX233">
            <v>6073301.0398671096</v>
          </cell>
        </row>
        <row r="234">
          <cell r="A234" t="str">
            <v>ASW</v>
          </cell>
          <cell r="B234">
            <v>38888</v>
          </cell>
          <cell r="C234">
            <v>-10.411906807870093</v>
          </cell>
          <cell r="D234">
            <v>-20.361514296536523</v>
          </cell>
          <cell r="E234">
            <v>-19.122754995523241</v>
          </cell>
          <cell r="F234">
            <v>-13.033628755319086</v>
          </cell>
          <cell r="G234">
            <v>-8.8911695721311172</v>
          </cell>
          <cell r="H234">
            <v>-14.889792754890919</v>
          </cell>
          <cell r="I234">
            <v>-7.0511998876679742</v>
          </cell>
          <cell r="J234">
            <v>-18.323656075300356</v>
          </cell>
          <cell r="K234">
            <v>-16.075367301117126</v>
          </cell>
          <cell r="L234">
            <v>-18.524156177763249</v>
          </cell>
          <cell r="M234">
            <v>-3.8831798157854536</v>
          </cell>
          <cell r="N234">
            <v>-2.2609150002627909</v>
          </cell>
          <cell r="O234">
            <v>-12.45407737563596</v>
          </cell>
          <cell r="P234">
            <v>-7.7532770467050645</v>
          </cell>
          <cell r="Q234">
            <v>-21.396871195412032</v>
          </cell>
          <cell r="R234">
            <v>-18.932101591100373</v>
          </cell>
          <cell r="S234">
            <v>-19.667067329923714</v>
          </cell>
          <cell r="T234">
            <v>8.3814916196796663</v>
          </cell>
          <cell r="U234">
            <v>9.4835506492162853</v>
          </cell>
          <cell r="W234">
            <v>-6.4053262943274314</v>
          </cell>
          <cell r="X234">
            <v>-18.805967569335039</v>
          </cell>
          <cell r="Y234">
            <v>-17.750425831388753</v>
          </cell>
          <cell r="Z234">
            <v>12.239944221273413</v>
          </cell>
          <cell r="AA234">
            <v>-22.014015430379693</v>
          </cell>
          <cell r="AB234">
            <v>2.2999999999999998</v>
          </cell>
          <cell r="AC234">
            <v>-22.7897221705086</v>
          </cell>
          <cell r="AD234">
            <v>-18.539232530021728</v>
          </cell>
          <cell r="AE234">
            <v>-20.660738938254489</v>
          </cell>
          <cell r="AF234">
            <v>18.345263169136462</v>
          </cell>
          <cell r="AG234">
            <v>22.325885029358627</v>
          </cell>
          <cell r="AH234">
            <v>19.232817876953565</v>
          </cell>
          <cell r="AI234">
            <v>2.2999999999999998</v>
          </cell>
          <cell r="AJ234">
            <v>-6.4053262943274314</v>
          </cell>
          <cell r="AK234">
            <v>-8.5441955789414372</v>
          </cell>
          <cell r="AL234">
            <v>-7.7532770467050645</v>
          </cell>
          <cell r="AM234">
            <v>-10.59835390302765</v>
          </cell>
          <cell r="AN234">
            <v>-11.312589571629728</v>
          </cell>
          <cell r="AO234">
            <v>-10.819046134714165</v>
          </cell>
          <cell r="AP234">
            <v>-9.0297800154779608</v>
          </cell>
          <cell r="AQ234">
            <v>-7.0511998876679742</v>
          </cell>
          <cell r="AR234">
            <v>-9.3934415714759805</v>
          </cell>
          <cell r="AS234">
            <v>-10.411906807870093</v>
          </cell>
          <cell r="AT234">
            <v>-12.126659987284874</v>
          </cell>
          <cell r="AU234">
            <v>5311.8688466729327</v>
          </cell>
          <cell r="AV234">
            <v>-15.22663127457195</v>
          </cell>
          <cell r="AW234">
            <v>-41.55981622852525</v>
          </cell>
          <cell r="AX234">
            <v>-16.713234096154572</v>
          </cell>
        </row>
        <row r="235">
          <cell r="A235" t="str">
            <v>ASW</v>
          </cell>
          <cell r="B235">
            <v>38887</v>
          </cell>
          <cell r="C235">
            <v>-11.066270530122612</v>
          </cell>
          <cell r="D235">
            <v>-21.023829926130741</v>
          </cell>
          <cell r="E235">
            <v>-19.610195509094847</v>
          </cell>
          <cell r="F235">
            <v>-13.631911054726029</v>
          </cell>
          <cell r="G235">
            <v>-9.3942173632850263</v>
          </cell>
          <cell r="H235">
            <v>-14.780781264882938</v>
          </cell>
          <cell r="I235">
            <v>-7.2685741292891342</v>
          </cell>
          <cell r="J235">
            <v>-18.744314034495538</v>
          </cell>
          <cell r="K235">
            <v>-16.433389880409102</v>
          </cell>
          <cell r="L235">
            <v>-18.929150932970749</v>
          </cell>
          <cell r="M235">
            <v>-4.1750397032537672</v>
          </cell>
          <cell r="N235">
            <v>-2.4485433010388649</v>
          </cell>
          <cell r="O235">
            <v>-12.975426497059551</v>
          </cell>
          <cell r="P235">
            <v>-8.2861128131939221</v>
          </cell>
          <cell r="Q235">
            <v>-21.859523286809729</v>
          </cell>
          <cell r="R235">
            <v>-19.067281400560624</v>
          </cell>
          <cell r="S235">
            <v>-20.151172880771036</v>
          </cell>
          <cell r="T235">
            <v>7.6389410382457532</v>
          </cell>
          <cell r="U235">
            <v>8.7430538694134885</v>
          </cell>
          <cell r="W235">
            <v>-6.7818253722795969</v>
          </cell>
          <cell r="X235">
            <v>-19.186839120005988</v>
          </cell>
          <cell r="Y235">
            <v>-17.821321766791716</v>
          </cell>
          <cell r="Z235">
            <v>11.906251972218692</v>
          </cell>
          <cell r="AA235">
            <v>-22.09789727566686</v>
          </cell>
          <cell r="AB235">
            <v>2.1</v>
          </cell>
          <cell r="AC235">
            <v>-22.721442505367033</v>
          </cell>
          <cell r="AD235">
            <v>-18.634328669283768</v>
          </cell>
          <cell r="AE235">
            <v>-20.855090757248917</v>
          </cell>
          <cell r="AF235">
            <v>18.235670901622523</v>
          </cell>
          <cell r="AG235">
            <v>22.325106894140607</v>
          </cell>
          <cell r="AH235">
            <v>19.124094494120143</v>
          </cell>
          <cell r="AI235">
            <v>2.1</v>
          </cell>
          <cell r="AJ235">
            <v>-6.7818253722795969</v>
          </cell>
          <cell r="AK235">
            <v>-9.0797740429621818</v>
          </cell>
          <cell r="AL235">
            <v>-8.2861128131939221</v>
          </cell>
          <cell r="AM235">
            <v>-10.999064821651068</v>
          </cell>
          <cell r="AN235">
            <v>-11.601237431551086</v>
          </cell>
          <cell r="AO235">
            <v>-11.138634505191897</v>
          </cell>
          <cell r="AP235">
            <v>-9.3255771834567511</v>
          </cell>
          <cell r="AQ235">
            <v>-7.2685741292891342</v>
          </cell>
          <cell r="AR235">
            <v>-9.9537659187665035</v>
          </cell>
          <cell r="AS235">
            <v>-11.066270530122612</v>
          </cell>
          <cell r="AT235">
            <v>-12.512375105189202</v>
          </cell>
          <cell r="AU235">
            <v>5304.8413345837262</v>
          </cell>
          <cell r="AV235">
            <v>-14.394922588905622</v>
          </cell>
          <cell r="AW235">
            <v>-39.847977189835639</v>
          </cell>
          <cell r="AX235">
            <v>-15.991444234770347</v>
          </cell>
        </row>
        <row r="236">
          <cell r="A236" t="str">
            <v>ASW</v>
          </cell>
          <cell r="B236">
            <v>38884</v>
          </cell>
          <cell r="C236">
            <v>-9.9748579739302734</v>
          </cell>
          <cell r="D236">
            <v>-19.867361808658309</v>
          </cell>
          <cell r="E236">
            <v>-18.618016249797879</v>
          </cell>
          <cell r="F236">
            <v>-12.558798697779524</v>
          </cell>
          <cell r="G236">
            <v>-8.0501088381216466</v>
          </cell>
          <cell r="H236">
            <v>-14.549423342981786</v>
          </cell>
          <cell r="I236">
            <v>-7.093337319521174</v>
          </cell>
          <cell r="J236">
            <v>-18.520867031491015</v>
          </cell>
          <cell r="K236">
            <v>-15.919345642769324</v>
          </cell>
          <cell r="L236">
            <v>-18.450918925938307</v>
          </cell>
          <cell r="M236">
            <v>-3.7921833854575908</v>
          </cell>
          <cell r="N236">
            <v>-1.8463119896799265</v>
          </cell>
          <cell r="O236">
            <v>-12.762293498830479</v>
          </cell>
          <cell r="P236">
            <v>-8.2598909995578325</v>
          </cell>
          <cell r="Q236">
            <v>-21.64789736645891</v>
          </cell>
          <cell r="R236">
            <v>-18.674181268777396</v>
          </cell>
          <cell r="S236">
            <v>-19.898838452041677</v>
          </cell>
          <cell r="T236">
            <v>7.0405183448513773</v>
          </cell>
          <cell r="U236">
            <v>8.4951248734008029</v>
          </cell>
          <cell r="W236">
            <v>-6.5529209214686306</v>
          </cell>
          <cell r="X236">
            <v>-19.053474682376624</v>
          </cell>
          <cell r="Y236">
            <v>-17.970413766482356</v>
          </cell>
          <cell r="Z236">
            <v>11.528083088320525</v>
          </cell>
          <cell r="AA236">
            <v>-21.60768111103976</v>
          </cell>
          <cell r="AB236">
            <v>2.1</v>
          </cell>
          <cell r="AC236">
            <v>-23.268161740396632</v>
          </cell>
          <cell r="AD236">
            <v>-18.993833527811141</v>
          </cell>
          <cell r="AE236">
            <v>-21.25020776223834</v>
          </cell>
          <cell r="AF236">
            <v>17.58009734574533</v>
          </cell>
          <cell r="AG236">
            <v>21.766457857318919</v>
          </cell>
          <cell r="AH236">
            <v>18.404564824378667</v>
          </cell>
          <cell r="AI236">
            <v>2.1</v>
          </cell>
          <cell r="AJ236">
            <v>-6.5529209214686306</v>
          </cell>
          <cell r="AK236">
            <v>-9.6692530433608503</v>
          </cell>
          <cell r="AL236">
            <v>-8.2598909995578325</v>
          </cell>
          <cell r="AM236">
            <v>-10.841152654007256</v>
          </cell>
          <cell r="AN236">
            <v>-11.507585874866823</v>
          </cell>
          <cell r="AO236">
            <v>-10.678747936509822</v>
          </cell>
          <cell r="AP236">
            <v>-8.9214278455223894</v>
          </cell>
          <cell r="AQ236">
            <v>-7.093337319521174</v>
          </cell>
          <cell r="AR236">
            <v>-9.3076770343783579</v>
          </cell>
          <cell r="AS236">
            <v>-9.9748579739302734</v>
          </cell>
          <cell r="AT236">
            <v>-11.400769796719237</v>
          </cell>
          <cell r="AU236">
            <v>5299.2643528892522</v>
          </cell>
          <cell r="AV236">
            <v>-13.074753095319799</v>
          </cell>
          <cell r="AW236">
            <v>-34.218564805845332</v>
          </cell>
          <cell r="AX236">
            <v>-13.299662926388223</v>
          </cell>
        </row>
        <row r="237">
          <cell r="A237" t="str">
            <v>ASW</v>
          </cell>
          <cell r="B237">
            <v>38882</v>
          </cell>
          <cell r="C237">
            <v>-10.518915467137777</v>
          </cell>
          <cell r="D237">
            <v>-20.246112863585019</v>
          </cell>
          <cell r="E237">
            <v>-19.013824090292456</v>
          </cell>
          <cell r="F237">
            <v>-12.818320142217138</v>
          </cell>
          <cell r="G237">
            <v>-8.0171208609902624</v>
          </cell>
          <cell r="H237">
            <v>-13.641082775487531</v>
          </cell>
          <cell r="I237">
            <v>-7.844748462997452</v>
          </cell>
          <cell r="J237">
            <v>-19.086488097929784</v>
          </cell>
          <cell r="K237">
            <v>-16.529014264256521</v>
          </cell>
          <cell r="L237">
            <v>-18.93298473756775</v>
          </cell>
          <cell r="M237">
            <v>-3.4133210845489934</v>
          </cell>
          <cell r="N237">
            <v>-2.1930039152495286</v>
          </cell>
          <cell r="O237">
            <v>-12.757389846349728</v>
          </cell>
          <cell r="P237">
            <v>-8.4503229792430954</v>
          </cell>
          <cell r="Q237">
            <v>-21.878820258990263</v>
          </cell>
          <cell r="R237">
            <v>-19.036499583119944</v>
          </cell>
          <cell r="S237">
            <v>-20.179524235008284</v>
          </cell>
          <cell r="T237">
            <v>7.9722730966476352</v>
          </cell>
          <cell r="U237">
            <v>9.0530397512782805</v>
          </cell>
          <cell r="W237">
            <v>-6.5248848626708575</v>
          </cell>
          <cell r="X237">
            <v>-19.44803376713298</v>
          </cell>
          <cell r="Y237">
            <v>-18.161294584863175</v>
          </cell>
          <cell r="Z237">
            <v>12.337404435127056</v>
          </cell>
          <cell r="AA237">
            <v>-21.614249497055809</v>
          </cell>
          <cell r="AB237">
            <v>1.9</v>
          </cell>
          <cell r="AC237">
            <v>-24.017297219641375</v>
          </cell>
          <cell r="AD237">
            <v>-19.635725427007849</v>
          </cell>
          <cell r="AE237">
            <v>-21.99696515856488</v>
          </cell>
          <cell r="AF237">
            <v>17.983022674233688</v>
          </cell>
          <cell r="AG237">
            <v>21.580890810167954</v>
          </cell>
          <cell r="AH237">
            <v>18.849375612734747</v>
          </cell>
          <cell r="AI237">
            <v>1.9</v>
          </cell>
          <cell r="AJ237">
            <v>-6.5248848626708575</v>
          </cell>
          <cell r="AK237">
            <v>-9.0559966102970115</v>
          </cell>
          <cell r="AL237">
            <v>-8.4503229792430954</v>
          </cell>
          <cell r="AM237">
            <v>-11.302752136075652</v>
          </cell>
          <cell r="AN237">
            <v>-12.522475151055875</v>
          </cell>
          <cell r="AO237">
            <v>-11.273055213783911</v>
          </cell>
          <cell r="AP237">
            <v>-9.588631083891201</v>
          </cell>
          <cell r="AQ237">
            <v>-7.844748462997452</v>
          </cell>
          <cell r="AR237">
            <v>-9.4659033771289707</v>
          </cell>
          <cell r="AS237">
            <v>-10.518915467137777</v>
          </cell>
          <cell r="AT237">
            <v>-12.317208074784036</v>
          </cell>
          <cell r="AU237">
            <v>5288.1782102684701</v>
          </cell>
          <cell r="AV237">
            <v>-15.286208501473768</v>
          </cell>
          <cell r="AW237">
            <v>-34.183060678699739</v>
          </cell>
          <cell r="AX237">
            <v>-14.125934044188604</v>
          </cell>
        </row>
        <row r="238">
          <cell r="A238" t="str">
            <v>ASW</v>
          </cell>
          <cell r="B238">
            <v>38880</v>
          </cell>
          <cell r="C238">
            <v>-10.023608854569819</v>
          </cell>
          <cell r="D238">
            <v>-20.329145985267832</v>
          </cell>
          <cell r="E238">
            <v>-19.036088446768293</v>
          </cell>
          <cell r="F238">
            <v>-12.248605963521543</v>
          </cell>
          <cell r="G238">
            <v>-7.712358766341775</v>
          </cell>
          <cell r="H238">
            <v>-13.26519939984615</v>
          </cell>
          <cell r="I238">
            <v>-7.870529533830803</v>
          </cell>
          <cell r="J238">
            <v>-18.814732312170619</v>
          </cell>
          <cell r="K238">
            <v>-16.170525763669669</v>
          </cell>
          <cell r="L238">
            <v>-18.791466197591568</v>
          </cell>
          <cell r="M238">
            <v>-3.9786818086377571</v>
          </cell>
          <cell r="N238">
            <v>-2.3656163289970302</v>
          </cell>
          <cell r="O238">
            <v>-11.8781923581817</v>
          </cell>
          <cell r="P238">
            <v>-8.1350431873919842</v>
          </cell>
          <cell r="Q238">
            <v>-21.47370032465215</v>
          </cell>
          <cell r="R238">
            <v>-18.66646826525977</v>
          </cell>
          <cell r="S238">
            <v>-19.743598965237716</v>
          </cell>
          <cell r="T238">
            <v>7.6600841231178798</v>
          </cell>
          <cell r="U238">
            <v>8.8503314163711</v>
          </cell>
          <cell r="W238">
            <v>-6.5322399382700187</v>
          </cell>
          <cell r="X238">
            <v>-19.242186746404361</v>
          </cell>
          <cell r="Y238">
            <v>-17.892860184688097</v>
          </cell>
          <cell r="Z238">
            <v>11.806120508508341</v>
          </cell>
          <cell r="AA238">
            <v>-20.937037962984014</v>
          </cell>
          <cell r="AB238">
            <v>1.5</v>
          </cell>
          <cell r="AC238">
            <v>-23.662588987244096</v>
          </cell>
          <cell r="AD238">
            <v>-19.116662288939068</v>
          </cell>
          <cell r="AE238">
            <v>-21.42009383168806</v>
          </cell>
          <cell r="AF238">
            <v>17.470295982040387</v>
          </cell>
          <cell r="AG238">
            <v>21.694799434131824</v>
          </cell>
          <cell r="AH238">
            <v>19.118732825063333</v>
          </cell>
          <cell r="AI238">
            <v>1.5</v>
          </cell>
          <cell r="AJ238">
            <v>-6.5322399382700187</v>
          </cell>
          <cell r="AK238">
            <v>-9.0986548711167874</v>
          </cell>
          <cell r="AL238">
            <v>-8.1350431873919842</v>
          </cell>
          <cell r="AM238">
            <v>-10.032369966667151</v>
          </cell>
          <cell r="AN238">
            <v>-12.252076179182886</v>
          </cell>
          <cell r="AO238">
            <v>-11.226414921368839</v>
          </cell>
          <cell r="AP238">
            <v>-9.4580816173736455</v>
          </cell>
          <cell r="AQ238">
            <v>-7.870529533830803</v>
          </cell>
          <cell r="AR238">
            <v>-9.278704345218511</v>
          </cell>
          <cell r="AS238">
            <v>-10.023608854569819</v>
          </cell>
          <cell r="AT238">
            <v>-10.965735043752218</v>
          </cell>
          <cell r="AU238">
            <v>5260.2761006625451</v>
          </cell>
          <cell r="AV238">
            <v>-15.237322661263754</v>
          </cell>
          <cell r="AW238">
            <v>-33.886922904519601</v>
          </cell>
          <cell r="AX238">
            <v>-14.681022312381353</v>
          </cell>
        </row>
        <row r="239">
          <cell r="A239" t="str">
            <v>ASW</v>
          </cell>
          <cell r="B239">
            <v>38877</v>
          </cell>
          <cell r="C239">
            <v>-9.6814537537150009</v>
          </cell>
          <cell r="D239">
            <v>-20.325342942198684</v>
          </cell>
          <cell r="E239">
            <v>-18.881332696636523</v>
          </cell>
          <cell r="F239">
            <v>-11.788349292529555</v>
          </cell>
          <cell r="G239">
            <v>-7.440384405659672</v>
          </cell>
          <cell r="H239">
            <v>-13.638263233749099</v>
          </cell>
          <cell r="I239">
            <v>-7.7916757345206671</v>
          </cell>
          <cell r="J239">
            <v>-18.83262387195759</v>
          </cell>
          <cell r="K239">
            <v>-16.284713272219538</v>
          </cell>
          <cell r="L239">
            <v>-18.618844589963128</v>
          </cell>
          <cell r="M239">
            <v>-3.7897813758236363</v>
          </cell>
          <cell r="N239">
            <v>-2.058483412453715</v>
          </cell>
          <cell r="O239">
            <v>-11.707046453015725</v>
          </cell>
          <cell r="P239">
            <v>-8.1721060584394412</v>
          </cell>
          <cell r="Q239">
            <v>-21.322912415753436</v>
          </cell>
          <cell r="R239">
            <v>-18.530473321576256</v>
          </cell>
          <cell r="S239">
            <v>-19.504781604310903</v>
          </cell>
          <cell r="T239">
            <v>7.4390195741721756</v>
          </cell>
          <cell r="U239">
            <v>8.678824972499914</v>
          </cell>
          <cell r="W239">
            <v>-6.7323974213551292</v>
          </cell>
          <cell r="X239">
            <v>-19.086949825743247</v>
          </cell>
          <cell r="Y239">
            <v>-17.821064084667164</v>
          </cell>
          <cell r="Z239">
            <v>12.178504382972108</v>
          </cell>
          <cell r="AA239">
            <v>-20.467838276362951</v>
          </cell>
          <cell r="AB239">
            <v>1.9</v>
          </cell>
          <cell r="AC239">
            <v>-23.612959834985883</v>
          </cell>
          <cell r="AD239">
            <v>-19.191954011789647</v>
          </cell>
          <cell r="AE239">
            <v>-21.676269733159334</v>
          </cell>
          <cell r="AF239">
            <v>17.979095123998878</v>
          </cell>
          <cell r="AG239">
            <v>21.784903331952361</v>
          </cell>
          <cell r="AH239">
            <v>19.921428201548199</v>
          </cell>
          <cell r="AI239">
            <v>1.9</v>
          </cell>
          <cell r="AJ239">
            <v>-6.7323974213551292</v>
          </cell>
          <cell r="AK239">
            <v>-8.2745968748501202</v>
          </cell>
          <cell r="AL239">
            <v>-8.1721060584394412</v>
          </cell>
          <cell r="AM239">
            <v>-10.564972965229973</v>
          </cell>
          <cell r="AN239">
            <v>-11.921720074563714</v>
          </cell>
          <cell r="AO239">
            <v>-11.031433853877507</v>
          </cell>
          <cell r="AP239">
            <v>-9.3415390058952408</v>
          </cell>
          <cell r="AQ239">
            <v>-7.7916757345206671</v>
          </cell>
          <cell r="AR239">
            <v>-9.2142993553925798</v>
          </cell>
          <cell r="AS239">
            <v>-9.6814537537150009</v>
          </cell>
          <cell r="AT239">
            <v>-10.744698060183751</v>
          </cell>
          <cell r="AU239">
            <v>5253.0217581796142</v>
          </cell>
          <cell r="AV239">
            <v>-14.150066852736494</v>
          </cell>
          <cell r="AW239">
            <v>-28.652008948900189</v>
          </cell>
          <cell r="AX239">
            <v>-13.218005279980405</v>
          </cell>
        </row>
        <row r="240">
          <cell r="A240" t="str">
            <v>ASW</v>
          </cell>
          <cell r="B240">
            <v>38876</v>
          </cell>
          <cell r="C240">
            <v>-10.782158566168508</v>
          </cell>
          <cell r="D240">
            <v>-20.832548958163894</v>
          </cell>
          <cell r="E240">
            <v>-19.530297762529656</v>
          </cell>
          <cell r="F240">
            <v>-12.634437210553934</v>
          </cell>
          <cell r="G240">
            <v>-8.3703440299591723</v>
          </cell>
          <cell r="H240">
            <v>-14.516561179942075</v>
          </cell>
          <cell r="I240">
            <v>-8.3168436174999201</v>
          </cell>
          <cell r="J240">
            <v>-19.381067482692949</v>
          </cell>
          <cell r="K240">
            <v>-16.869718356536509</v>
          </cell>
          <cell r="L240">
            <v>-18.782615916462383</v>
          </cell>
          <cell r="M240">
            <v>-4.065993428072467</v>
          </cell>
          <cell r="N240">
            <v>-2.215088322335427</v>
          </cell>
          <cell r="O240">
            <v>-12.577886643169474</v>
          </cell>
          <cell r="P240">
            <v>-8.5884861356980977</v>
          </cell>
          <cell r="Q240">
            <v>-21.277644434127875</v>
          </cell>
          <cell r="R240">
            <v>-18.408733442898328</v>
          </cell>
          <cell r="S240">
            <v>-19.216367065782514</v>
          </cell>
          <cell r="T240">
            <v>7.8603252980326817</v>
          </cell>
          <cell r="U240">
            <v>8.8566482838901575</v>
          </cell>
          <cell r="W240">
            <v>-7.0142526073612856</v>
          </cell>
          <cell r="X240">
            <v>-19.18379245339889</v>
          </cell>
          <cell r="Y240">
            <v>-17.723468212353168</v>
          </cell>
          <cell r="Z240">
            <v>11.961161326535372</v>
          </cell>
          <cell r="AA240">
            <v>-20.556227747354118</v>
          </cell>
          <cell r="AB240">
            <v>1.3</v>
          </cell>
          <cell r="AC240">
            <v>-23.430978370507709</v>
          </cell>
          <cell r="AD240">
            <v>-18.998043029296891</v>
          </cell>
          <cell r="AE240">
            <v>-21.408010132817928</v>
          </cell>
          <cell r="AF240">
            <v>17.497390472505952</v>
          </cell>
          <cell r="AG240">
            <v>21.671999130322284</v>
          </cell>
          <cell r="AH240">
            <v>19.897912385923615</v>
          </cell>
          <cell r="AI240">
            <v>1.3</v>
          </cell>
          <cell r="AJ240">
            <v>-7.0142526073612856</v>
          </cell>
          <cell r="AK240">
            <v>-8.4986935055762896</v>
          </cell>
          <cell r="AL240">
            <v>-8.5884861356980977</v>
          </cell>
          <cell r="AM240">
            <v>-10.55748798816203</v>
          </cell>
          <cell r="AN240">
            <v>-12.279889444893088</v>
          </cell>
          <cell r="AO240">
            <v>-11.299588615653144</v>
          </cell>
          <cell r="AP240">
            <v>-9.8045977632914312</v>
          </cell>
          <cell r="AQ240">
            <v>-8.3168436174999201</v>
          </cell>
          <cell r="AR240">
            <v>-9.5914070873181423</v>
          </cell>
          <cell r="AS240">
            <v>-10.782158566168508</v>
          </cell>
          <cell r="AT240">
            <v>-10.818595742688261</v>
          </cell>
          <cell r="AU240">
            <v>5244.1391170645511</v>
          </cell>
          <cell r="AV240">
            <v>-13.680028350480539</v>
          </cell>
          <cell r="AW240">
            <v>-38.11702255719527</v>
          </cell>
          <cell r="AX240">
            <v>-21.070008180680144</v>
          </cell>
        </row>
        <row r="241">
          <cell r="A241" t="str">
            <v>ASW</v>
          </cell>
          <cell r="B241">
            <v>38875</v>
          </cell>
          <cell r="C241">
            <v>-9.8670811094153201</v>
          </cell>
          <cell r="D241">
            <v>-20.519535962970082</v>
          </cell>
          <cell r="E241">
            <v>-19.211888839543409</v>
          </cell>
          <cell r="F241">
            <v>-12.116466960031648</v>
          </cell>
          <cell r="G241">
            <v>-7.6594988596523166</v>
          </cell>
          <cell r="H241">
            <v>-15.465071700711455</v>
          </cell>
          <cell r="I241">
            <v>-8.192553560109193</v>
          </cell>
          <cell r="J241">
            <v>-18.924156785238424</v>
          </cell>
          <cell r="K241">
            <v>-16.50560486852692</v>
          </cell>
          <cell r="L241">
            <v>-18.309448569437166</v>
          </cell>
          <cell r="M241">
            <v>-3.6198716655414547</v>
          </cell>
          <cell r="N241">
            <v>-1.7642635181546422</v>
          </cell>
          <cell r="O241">
            <v>-13.089689710876446</v>
          </cell>
          <cell r="P241">
            <v>-7.7822409787030269</v>
          </cell>
          <cell r="Q241">
            <v>-20.700565481689075</v>
          </cell>
          <cell r="R241">
            <v>-18.076088059342776</v>
          </cell>
          <cell r="S241">
            <v>-18.692933387738428</v>
          </cell>
          <cell r="T241">
            <v>8.7084637872802304</v>
          </cell>
          <cell r="U241">
            <v>9.7737068619979439</v>
          </cell>
          <cell r="W241">
            <v>-5.8104551268276285</v>
          </cell>
          <cell r="X241">
            <v>-18.533761506217644</v>
          </cell>
          <cell r="Y241">
            <v>-17.109130539271323</v>
          </cell>
          <cell r="Z241">
            <v>12.871367625381987</v>
          </cell>
          <cell r="AA241">
            <v>-21.47879364025891</v>
          </cell>
          <cell r="AB241">
            <v>1.5</v>
          </cell>
          <cell r="AC241">
            <v>-22.7505382315498</v>
          </cell>
          <cell r="AD241">
            <v>-18.361222736192058</v>
          </cell>
          <cell r="AE241">
            <v>-20.831787740831039</v>
          </cell>
          <cell r="AF241">
            <v>18.31678075026635</v>
          </cell>
          <cell r="AG241">
            <v>22.292238001089316</v>
          </cell>
          <cell r="AH241">
            <v>19.824216453208891</v>
          </cell>
          <cell r="AI241">
            <v>1.5</v>
          </cell>
          <cell r="AJ241">
            <v>-5.8104551268276285</v>
          </cell>
          <cell r="AK241">
            <v>-8.0461507579643641</v>
          </cell>
          <cell r="AL241">
            <v>-7.7822409787030269</v>
          </cell>
          <cell r="AM241">
            <v>-9.7432042177761691</v>
          </cell>
          <cell r="AN241">
            <v>-11.603135764971151</v>
          </cell>
          <cell r="AO241">
            <v>-11.074266586777245</v>
          </cell>
          <cell r="AP241">
            <v>-9.3953244635131554</v>
          </cell>
          <cell r="AQ241">
            <v>-8.192553560109193</v>
          </cell>
          <cell r="AR241">
            <v>-8.9405956828530808</v>
          </cell>
          <cell r="AS241">
            <v>-9.8670811094153201</v>
          </cell>
          <cell r="AT241">
            <v>-11.025351610895209</v>
          </cell>
          <cell r="AU241">
            <v>5236.0203648525749</v>
          </cell>
          <cell r="AV241">
            <v>-14.112894170764108</v>
          </cell>
          <cell r="AW241">
            <v>-22.359484774680951</v>
          </cell>
          <cell r="AX241">
            <v>-8.8058866250224632</v>
          </cell>
        </row>
        <row r="242">
          <cell r="A242" t="str">
            <v>ASW</v>
          </cell>
          <cell r="B242">
            <v>38874</v>
          </cell>
          <cell r="C242">
            <v>-10.071412659106722</v>
          </cell>
          <cell r="D242">
            <v>-20.589131118471563</v>
          </cell>
          <cell r="E242">
            <v>-19.427614688496313</v>
          </cell>
          <cell r="F242">
            <v>-11.826192465494101</v>
          </cell>
          <cell r="G242">
            <v>-7.8234128258745752</v>
          </cell>
          <cell r="H242">
            <v>-15.764675457136764</v>
          </cell>
          <cell r="I242">
            <v>-8.3538364487123644</v>
          </cell>
          <cell r="J242">
            <v>-19.022034447790663</v>
          </cell>
          <cell r="K242">
            <v>-16.58805593666477</v>
          </cell>
          <cell r="L242">
            <v>-18.392062603227142</v>
          </cell>
          <cell r="M242">
            <v>-3.0785993868667116</v>
          </cell>
          <cell r="N242">
            <v>-1.6027635499062727</v>
          </cell>
          <cell r="O242">
            <v>-13.349677062729238</v>
          </cell>
          <cell r="P242">
            <v>-7.5178349669212361</v>
          </cell>
          <cell r="Q242">
            <v>-20.910330775930863</v>
          </cell>
          <cell r="R242">
            <v>-18.767554580453155</v>
          </cell>
          <cell r="S242">
            <v>-18.831035587640152</v>
          </cell>
          <cell r="T242">
            <v>9.6658462572857538</v>
          </cell>
          <cell r="U242">
            <v>10.297063294008543</v>
          </cell>
          <cell r="W242">
            <v>-6.2917741000677632</v>
          </cell>
          <cell r="X242">
            <v>-19.05593114513113</v>
          </cell>
          <cell r="Y242">
            <v>-17.579896492342879</v>
          </cell>
          <cell r="Z242">
            <v>13.507995942728384</v>
          </cell>
          <cell r="AA242">
            <v>-21.566387586972112</v>
          </cell>
          <cell r="AB242">
            <v>1</v>
          </cell>
          <cell r="AC242">
            <v>-23.506734267226417</v>
          </cell>
          <cell r="AD242">
            <v>-19.179169149003361</v>
          </cell>
          <cell r="AE242">
            <v>-21.789362741952907</v>
          </cell>
          <cell r="AF242">
            <v>18.354535090381923</v>
          </cell>
          <cell r="AG242">
            <v>21.411925392796736</v>
          </cell>
          <cell r="AH242">
            <v>19.881963977983396</v>
          </cell>
          <cell r="AI242">
            <v>1</v>
          </cell>
          <cell r="AJ242">
            <v>-6.2917741000677632</v>
          </cell>
          <cell r="AK242">
            <v>-8.1838114611554591</v>
          </cell>
          <cell r="AL242">
            <v>-7.5178349669212361</v>
          </cell>
          <cell r="AM242">
            <v>-10.14003614327134</v>
          </cell>
          <cell r="AN242">
            <v>-11.899800595448044</v>
          </cell>
          <cell r="AO242">
            <v>-11.230940596639631</v>
          </cell>
          <cell r="AP242">
            <v>-9.4984427524174322</v>
          </cell>
          <cell r="AQ242">
            <v>-8.3538364487123644</v>
          </cell>
          <cell r="AR242">
            <v>-9.1051081450930713</v>
          </cell>
          <cell r="AS242">
            <v>-10.071412659106722</v>
          </cell>
          <cell r="AT242">
            <v>-10.841614951451493</v>
          </cell>
          <cell r="AU242">
            <v>5215.810799049621</v>
          </cell>
          <cell r="AV242">
            <v>-14.493242864399077</v>
          </cell>
          <cell r="AW242">
            <v>-24.46312401688462</v>
          </cell>
          <cell r="AX242">
            <v>-11.512109827828088</v>
          </cell>
        </row>
        <row r="243">
          <cell r="A243" t="str">
            <v>ASW</v>
          </cell>
          <cell r="B243">
            <v>38873</v>
          </cell>
          <cell r="C243">
            <v>-10.484014589401353</v>
          </cell>
          <cell r="D243">
            <v>-20.523308606974638</v>
          </cell>
          <cell r="E243">
            <v>-19.480752619406772</v>
          </cell>
          <cell r="F243">
            <v>-12.040995827154624</v>
          </cell>
          <cell r="G243">
            <v>-8.134084901336589</v>
          </cell>
          <cell r="H243">
            <v>-15.012925010459828</v>
          </cell>
          <cell r="I243">
            <v>-8.694359156439365</v>
          </cell>
          <cell r="J243">
            <v>-18.746682394363415</v>
          </cell>
          <cell r="K243">
            <v>-16.890001591461512</v>
          </cell>
          <cell r="L243">
            <v>-18.872646730465672</v>
          </cell>
          <cell r="M243">
            <v>-3.4583270244737996</v>
          </cell>
          <cell r="N243">
            <v>-1.74589674226389</v>
          </cell>
          <cell r="O243">
            <v>-13.093477458665484</v>
          </cell>
          <cell r="P243">
            <v>-7.9939871592147771</v>
          </cell>
          <cell r="Q243">
            <v>-20.876260454648236</v>
          </cell>
          <cell r="R243">
            <v>-18.768950889560841</v>
          </cell>
          <cell r="S243">
            <v>-18.895866778153522</v>
          </cell>
          <cell r="T243">
            <v>9.6673381391218438</v>
          </cell>
          <cell r="U243">
            <v>10.228384202854466</v>
          </cell>
          <cell r="W243">
            <v>-6.6270041363971712</v>
          </cell>
          <cell r="X243">
            <v>-19.465916453615925</v>
          </cell>
          <cell r="Y243">
            <v>-18.074251199585017</v>
          </cell>
          <cell r="Z243">
            <v>13.106791990887348</v>
          </cell>
          <cell r="AA243">
            <v>-21.671512321116555</v>
          </cell>
          <cell r="AB243">
            <v>1.1000000000000001</v>
          </cell>
          <cell r="AC243">
            <v>-23.262329376900958</v>
          </cell>
          <cell r="AD243">
            <v>-18.940327501000127</v>
          </cell>
          <cell r="AE243">
            <v>-21.490243590487228</v>
          </cell>
          <cell r="AF243">
            <v>18.732500034569448</v>
          </cell>
          <cell r="AG243">
            <v>21.92470588332959</v>
          </cell>
          <cell r="AH243">
            <v>19.888948580959116</v>
          </cell>
          <cell r="AI243">
            <v>1.1000000000000001</v>
          </cell>
          <cell r="AJ243">
            <v>-6.6270041363971712</v>
          </cell>
          <cell r="AK243">
            <v>-8.3081599149223937</v>
          </cell>
          <cell r="AL243">
            <v>-7.9939871592147771</v>
          </cell>
          <cell r="AM243">
            <v>-10.213236774851168</v>
          </cell>
          <cell r="AN243">
            <v>-12.067018576693497</v>
          </cell>
          <cell r="AO243">
            <v>-11.534189162891256</v>
          </cell>
          <cell r="AP243">
            <v>-9.8398109349333946</v>
          </cell>
          <cell r="AQ243">
            <v>-8.694359156439365</v>
          </cell>
          <cell r="AR243">
            <v>-9.6146083078499363</v>
          </cell>
          <cell r="AS243">
            <v>-10.484014589401353</v>
          </cell>
          <cell r="AT243">
            <v>-10.746809586680442</v>
          </cell>
          <cell r="AU243">
            <v>5211.554728286922</v>
          </cell>
          <cell r="AV243">
            <v>-13.228208711159311</v>
          </cell>
          <cell r="AW243">
            <v>-26.161274201491082</v>
          </cell>
          <cell r="AX243">
            <v>-13.540808906413471</v>
          </cell>
        </row>
        <row r="244">
          <cell r="A244" t="str">
            <v>ASW</v>
          </cell>
          <cell r="B244">
            <v>38870</v>
          </cell>
          <cell r="C244">
            <v>-10.560593969189545</v>
          </cell>
          <cell r="D244">
            <v>-20.525906752099004</v>
          </cell>
          <cell r="E244">
            <v>-19.44422051345061</v>
          </cell>
          <cell r="F244">
            <v>-11.550728808168502</v>
          </cell>
          <cell r="G244">
            <v>-8.2703637517093895</v>
          </cell>
          <cell r="H244">
            <v>-15.364480155461617</v>
          </cell>
          <cell r="I244">
            <v>-8.3388532076675936</v>
          </cell>
          <cell r="J244">
            <v>-18.268057957561645</v>
          </cell>
          <cell r="K244">
            <v>-16.312802073947381</v>
          </cell>
          <cell r="L244">
            <v>-18.36871916611469</v>
          </cell>
          <cell r="M244">
            <v>-2.9289639218867203</v>
          </cell>
          <cell r="N244">
            <v>-1.5925829031829579</v>
          </cell>
          <cell r="O244">
            <v>-13.270261470443302</v>
          </cell>
          <cell r="P244">
            <v>-7.9255873149400387</v>
          </cell>
          <cell r="Q244">
            <v>-20.332464417625211</v>
          </cell>
          <cell r="R244">
            <v>-18.377352865966827</v>
          </cell>
          <cell r="S244">
            <v>-18.326280831355493</v>
          </cell>
          <cell r="T244">
            <v>9.8399450752386901</v>
          </cell>
          <cell r="U244">
            <v>10.40182204940732</v>
          </cell>
          <cell r="W244">
            <v>-6.4758802380783127</v>
          </cell>
          <cell r="X244">
            <v>-19.249069742592006</v>
          </cell>
          <cell r="Y244">
            <v>-17.909980060088134</v>
          </cell>
          <cell r="Z244">
            <v>13.040081889611084</v>
          </cell>
          <cell r="AA244">
            <v>-21.656817340323592</v>
          </cell>
          <cell r="AB244">
            <v>0.5</v>
          </cell>
          <cell r="AC244">
            <v>-22.986240975717791</v>
          </cell>
          <cell r="AD244">
            <v>-18.843700240272174</v>
          </cell>
          <cell r="AE244">
            <v>-21.244948652632704</v>
          </cell>
          <cell r="AF244">
            <v>18.177569018485297</v>
          </cell>
          <cell r="AG244">
            <v>21.358490498995103</v>
          </cell>
          <cell r="AH244">
            <v>19.337830940280501</v>
          </cell>
          <cell r="AI244">
            <v>0.5</v>
          </cell>
          <cell r="AJ244">
            <v>-6.4758802380783127</v>
          </cell>
          <cell r="AK244">
            <v>-8.4146903043879426</v>
          </cell>
          <cell r="AL244">
            <v>-7.9255873149400387</v>
          </cell>
          <cell r="AM244">
            <v>-9.7828027742696282</v>
          </cell>
          <cell r="AN244">
            <v>-11.823264908953979</v>
          </cell>
          <cell r="AO244">
            <v>-11.768192698625175</v>
          </cell>
          <cell r="AP244">
            <v>-9.242359535362052</v>
          </cell>
          <cell r="AQ244">
            <v>-8.3388532076675936</v>
          </cell>
          <cell r="AR244">
            <v>-9.3463905236688305</v>
          </cell>
          <cell r="AS244">
            <v>-10.560593969189545</v>
          </cell>
          <cell r="AT244">
            <v>-10.835486231155031</v>
          </cell>
          <cell r="AU244">
            <v>5203.3467635854759</v>
          </cell>
          <cell r="AV244">
            <v>-12.263994334205169</v>
          </cell>
          <cell r="AW244">
            <v>-36.991757462105923</v>
          </cell>
          <cell r="AX244">
            <v>-19.412834518021114</v>
          </cell>
        </row>
        <row r="245">
          <cell r="A245" t="str">
            <v>ASW</v>
          </cell>
          <cell r="B245">
            <v>38869</v>
          </cell>
          <cell r="C245">
            <v>-10.329481623312313</v>
          </cell>
          <cell r="D245">
            <v>-20.441680445229217</v>
          </cell>
          <cell r="E245">
            <v>-19.416534421417403</v>
          </cell>
          <cell r="F245">
            <v>-11.679833721492514</v>
          </cell>
          <cell r="G245">
            <v>-7.9281134427503428</v>
          </cell>
          <cell r="H245">
            <v>-16.163757351951972</v>
          </cell>
          <cell r="I245">
            <v>-7.6355107497643218</v>
          </cell>
          <cell r="J245">
            <v>-17.428142636485333</v>
          </cell>
          <cell r="K245">
            <v>-15.64966602308832</v>
          </cell>
          <cell r="L245">
            <v>-17.831000259040326</v>
          </cell>
          <cell r="M245">
            <v>-2.6754728171879529</v>
          </cell>
          <cell r="N245">
            <v>-0.81988704290542536</v>
          </cell>
          <cell r="O245">
            <v>-15.079003384057835</v>
          </cell>
          <cell r="P245">
            <v>-7.8210440241967607</v>
          </cell>
          <cell r="Q245">
            <v>-19.842821670132523</v>
          </cell>
          <cell r="R245">
            <v>-17.926633270845887</v>
          </cell>
          <cell r="S245">
            <v>-17.884898269753283</v>
          </cell>
          <cell r="T245">
            <v>9.8764562933868199</v>
          </cell>
          <cell r="U245">
            <v>10.375268441146442</v>
          </cell>
          <cell r="W245">
            <v>-6.6851715684779096</v>
          </cell>
          <cell r="X245">
            <v>-19.370827512039359</v>
          </cell>
          <cell r="Y245">
            <v>-17.919810072109673</v>
          </cell>
          <cell r="Z245">
            <v>12.682742052952991</v>
          </cell>
          <cell r="AA245">
            <v>-21.660328370386143</v>
          </cell>
          <cell r="AB245">
            <v>1.3</v>
          </cell>
          <cell r="AC245">
            <v>-22.763864240183619</v>
          </cell>
          <cell r="AD245">
            <v>-18.495295694795491</v>
          </cell>
          <cell r="AE245">
            <v>-20.816490736188264</v>
          </cell>
          <cell r="AF245">
            <v>18.234138465929586</v>
          </cell>
          <cell r="AG245">
            <v>21.496338922834905</v>
          </cell>
          <cell r="AH245">
            <v>19.033495364432714</v>
          </cell>
          <cell r="AI245">
            <v>1.3</v>
          </cell>
          <cell r="AJ245">
            <v>-6.6851715684779096</v>
          </cell>
          <cell r="AK245">
            <v>-8.4122806971984794</v>
          </cell>
          <cell r="AL245">
            <v>-7.8210440241967607</v>
          </cell>
          <cell r="AM245">
            <v>-9.4797760209918192</v>
          </cell>
          <cell r="AN245">
            <v>-11.637347368539267</v>
          </cell>
          <cell r="AO245">
            <v>-11.394943617742943</v>
          </cell>
          <cell r="AP245">
            <v>-8.5978555350149382</v>
          </cell>
          <cell r="AQ245">
            <v>-7.6355107497643218</v>
          </cell>
          <cell r="AR245">
            <v>-8.674725891604453</v>
          </cell>
          <cell r="AS245">
            <v>-10.329481623312313</v>
          </cell>
          <cell r="AT245">
            <v>-11.043032058877401</v>
          </cell>
          <cell r="AU245">
            <v>5197.1459284775283</v>
          </cell>
          <cell r="AV245">
            <v>-11.562388860600851</v>
          </cell>
          <cell r="AW245">
            <v>-31.003727913039381</v>
          </cell>
          <cell r="AX245">
            <v>-16.422899052690632</v>
          </cell>
        </row>
        <row r="246">
          <cell r="A246" t="str">
            <v>ASW</v>
          </cell>
          <cell r="B246">
            <v>38868</v>
          </cell>
          <cell r="C246">
            <v>-11.304462652843297</v>
          </cell>
          <cell r="D246">
            <v>-20.815985023668066</v>
          </cell>
          <cell r="E246">
            <v>-20.031481581385272</v>
          </cell>
          <cell r="F246">
            <v>-11.938220415107077</v>
          </cell>
          <cell r="G246">
            <v>-8.635220051445069</v>
          </cell>
          <cell r="H246">
            <v>-15.329210981297214</v>
          </cell>
          <cell r="I246">
            <v>-8.2735721351226257</v>
          </cell>
          <cell r="J246">
            <v>-18.120734540786074</v>
          </cell>
          <cell r="K246">
            <v>-15.919368618082204</v>
          </cell>
          <cell r="L246">
            <v>-18.379334060263773</v>
          </cell>
          <cell r="M246">
            <v>-3.0899892614760947</v>
          </cell>
          <cell r="N246">
            <v>-0.95111500569275187</v>
          </cell>
          <cell r="O246">
            <v>-14.143257297524803</v>
          </cell>
          <cell r="P246">
            <v>-8.393022618208672</v>
          </cell>
          <cell r="Q246">
            <v>-20.455516056265093</v>
          </cell>
          <cell r="R246">
            <v>-18.32465452309587</v>
          </cell>
          <cell r="S246">
            <v>-18.511979499013695</v>
          </cell>
          <cell r="T246">
            <v>9.1619829717281593</v>
          </cell>
          <cell r="U246">
            <v>10.07414490404012</v>
          </cell>
          <cell r="W246">
            <v>-7.289686651639812</v>
          </cell>
          <cell r="X246">
            <v>-19.819766512957248</v>
          </cell>
          <cell r="Y246">
            <v>-18.59099081357019</v>
          </cell>
          <cell r="Z246">
            <v>12.460095844499001</v>
          </cell>
          <cell r="AA246">
            <v>-20.769722623982233</v>
          </cell>
          <cell r="AB246">
            <v>1.8</v>
          </cell>
          <cell r="AC246">
            <v>-22.560162481996578</v>
          </cell>
          <cell r="AD246">
            <v>-18.183040154103963</v>
          </cell>
          <cell r="AE246">
            <v>-20.549138192594956</v>
          </cell>
          <cell r="AF246">
            <v>17.717152389886095</v>
          </cell>
          <cell r="AG246">
            <v>21.618375443297268</v>
          </cell>
          <cell r="AH246">
            <v>18.932371540006933</v>
          </cell>
          <cell r="AI246">
            <v>1.8</v>
          </cell>
          <cell r="AJ246">
            <v>-7.289686651639812</v>
          </cell>
          <cell r="AK246">
            <v>-8.6034854543419197</v>
          </cell>
          <cell r="AL246">
            <v>-8.393022618208672</v>
          </cell>
          <cell r="AM246">
            <v>-9.8243490096215389</v>
          </cell>
          <cell r="AN246">
            <v>-11.975410251389039</v>
          </cell>
          <cell r="AO246">
            <v>-11.660808322131977</v>
          </cell>
          <cell r="AP246">
            <v>-9.0865409174878078</v>
          </cell>
          <cell r="AQ246">
            <v>-8.2735721351226257</v>
          </cell>
          <cell r="AR246">
            <v>-9.4157470975314617</v>
          </cell>
          <cell r="AS246">
            <v>-11.304462652843297</v>
          </cell>
          <cell r="AT246">
            <v>-11.744259108896223</v>
          </cell>
          <cell r="AU246">
            <v>5193.3215393208757</v>
          </cell>
          <cell r="AV246">
            <v>-13.032473922972098</v>
          </cell>
          <cell r="AW246">
            <v>-29.297145425137572</v>
          </cell>
          <cell r="AX246">
            <v>-12.548322044948357</v>
          </cell>
        </row>
        <row r="247">
          <cell r="A247" t="str">
            <v>ASW</v>
          </cell>
          <cell r="B247">
            <v>38867</v>
          </cell>
          <cell r="C247">
            <v>-10.997959951442002</v>
          </cell>
          <cell r="D247">
            <v>-20.375507514986623</v>
          </cell>
          <cell r="E247">
            <v>-19.645977409920498</v>
          </cell>
          <cell r="F247">
            <v>-12.03275703569817</v>
          </cell>
          <cell r="G247">
            <v>-8.3106466444990073</v>
          </cell>
          <cell r="H247">
            <v>-15.294832290744713</v>
          </cell>
          <cell r="I247">
            <v>-8.3100020002903374</v>
          </cell>
          <cell r="J247">
            <v>-18.201786627150341</v>
          </cell>
          <cell r="K247">
            <v>-15.96765117237074</v>
          </cell>
          <cell r="L247">
            <v>-18.593960999744588</v>
          </cell>
          <cell r="M247">
            <v>-2.9070728276720925</v>
          </cell>
          <cell r="N247">
            <v>-0.98786322912914271</v>
          </cell>
          <cell r="O247">
            <v>-14.075884259500679</v>
          </cell>
          <cell r="P247">
            <v>-7.7349391257202491</v>
          </cell>
          <cell r="Q247">
            <v>-20.051562878406347</v>
          </cell>
          <cell r="R247">
            <v>-17.971547103292252</v>
          </cell>
          <cell r="S247">
            <v>-17.948145918942764</v>
          </cell>
          <cell r="T247">
            <v>9.7721548858260192</v>
          </cell>
          <cell r="U247">
            <v>10.786049892482463</v>
          </cell>
          <cell r="W247">
            <v>-7.1095782803251746</v>
          </cell>
          <cell r="X247">
            <v>-19.583592858546844</v>
          </cell>
          <cell r="Y247">
            <v>-18.209229165668088</v>
          </cell>
          <cell r="Z247">
            <v>13.363975807438148</v>
          </cell>
          <cell r="AA247">
            <v>-20.894979273098162</v>
          </cell>
          <cell r="AB247">
            <v>2.2999999999999998</v>
          </cell>
          <cell r="AC247">
            <v>-21.956613647250155</v>
          </cell>
          <cell r="AD247">
            <v>-17.497353477151961</v>
          </cell>
          <cell r="AE247">
            <v>-19.79332630559837</v>
          </cell>
          <cell r="AF247">
            <v>18.530963106809857</v>
          </cell>
          <cell r="AG247">
            <v>22.487477401057717</v>
          </cell>
          <cell r="AH247">
            <v>19.11418585190663</v>
          </cell>
          <cell r="AI247">
            <v>2.2999999999999998</v>
          </cell>
          <cell r="AJ247">
            <v>-7.1095782803251746</v>
          </cell>
          <cell r="AK247">
            <v>-8.6095877439820967</v>
          </cell>
          <cell r="AL247">
            <v>-7.7349391257202491</v>
          </cell>
          <cell r="AM247">
            <v>-9.3711507773862142</v>
          </cell>
          <cell r="AN247">
            <v>-11.519316909524468</v>
          </cell>
          <cell r="AO247">
            <v>-12.128442971915611</v>
          </cell>
          <cell r="AP247">
            <v>-9.0636448485743948</v>
          </cell>
          <cell r="AQ247">
            <v>-8.3100020002903374</v>
          </cell>
          <cell r="AR247">
            <v>-9.6931225139050881</v>
          </cell>
          <cell r="AS247">
            <v>-10.997959951442002</v>
          </cell>
          <cell r="AT247">
            <v>-11.772488888251646</v>
          </cell>
          <cell r="AU247">
            <v>5173.8687270299406</v>
          </cell>
          <cell r="AV247">
            <v>-12.818972232293872</v>
          </cell>
          <cell r="AW247">
            <v>-28.742941407308109</v>
          </cell>
          <cell r="AX247">
            <v>-13.104414196441994</v>
          </cell>
        </row>
        <row r="248">
          <cell r="A248" t="str">
            <v>ASW</v>
          </cell>
          <cell r="B248">
            <v>38866</v>
          </cell>
          <cell r="C248">
            <v>-11.087793525551078</v>
          </cell>
          <cell r="D248">
            <v>-20.38621437307533</v>
          </cell>
          <cell r="E248">
            <v>-19.743091673993717</v>
          </cell>
          <cell r="F248">
            <v>-12.40951884904087</v>
          </cell>
          <cell r="G248">
            <v>-8.5224380256403229</v>
          </cell>
          <cell r="H248">
            <v>-14.009882170122376</v>
          </cell>
          <cell r="I248">
            <v>-7.9165861254508769</v>
          </cell>
          <cell r="J248">
            <v>-18.09152690329109</v>
          </cell>
          <cell r="K248">
            <v>-15.987285301832287</v>
          </cell>
          <cell r="L248">
            <v>-18.307607354195195</v>
          </cell>
          <cell r="M248">
            <v>-2.7441061122704102</v>
          </cell>
          <cell r="N248">
            <v>-0.98373460307589577</v>
          </cell>
          <cell r="O248">
            <v>-13.499217082120945</v>
          </cell>
          <cell r="P248">
            <v>-8.3164724445922218</v>
          </cell>
          <cell r="Q248">
            <v>-20.306061071855094</v>
          </cell>
          <cell r="R248">
            <v>-18.221146848334737</v>
          </cell>
          <cell r="S248">
            <v>-18.215863350064641</v>
          </cell>
          <cell r="T248">
            <v>9.7488328123305728</v>
          </cell>
          <cell r="U248">
            <v>10.752711822236568</v>
          </cell>
          <cell r="W248">
            <v>-7.6781779844517297</v>
          </cell>
          <cell r="X248">
            <v>-20.059109397953602</v>
          </cell>
          <cell r="Y248">
            <v>-18.803630207906512</v>
          </cell>
          <cell r="Z248">
            <v>12.465589930056836</v>
          </cell>
          <cell r="AA248">
            <v>-20.307474871699029</v>
          </cell>
          <cell r="AB248">
            <v>1.9</v>
          </cell>
          <cell r="AC248">
            <v>-22.547160582659497</v>
          </cell>
          <cell r="AD248">
            <v>-17.940394901986867</v>
          </cell>
          <cell r="AE248">
            <v>-20.46672620183281</v>
          </cell>
          <cell r="AF248">
            <v>17.96103693955687</v>
          </cell>
          <cell r="AG248">
            <v>22.090879803598188</v>
          </cell>
          <cell r="AH248">
            <v>19.159981494267633</v>
          </cell>
          <cell r="AI248">
            <v>1.9</v>
          </cell>
          <cell r="AJ248">
            <v>-7.6781779844517297</v>
          </cell>
          <cell r="AK248">
            <v>-8.6869832423950495</v>
          </cell>
          <cell r="AL248">
            <v>-8.3164724445922218</v>
          </cell>
          <cell r="AM248">
            <v>-9.9661912072420566</v>
          </cell>
          <cell r="AN248">
            <v>-11.826787917261329</v>
          </cell>
          <cell r="AO248">
            <v>-11.589595797695543</v>
          </cell>
          <cell r="AP248">
            <v>-8.698041966211461</v>
          </cell>
          <cell r="AQ248">
            <v>-7.9165861254508769</v>
          </cell>
          <cell r="AR248">
            <v>-9.3612854266050149</v>
          </cell>
          <cell r="AS248">
            <v>-11.087793525551078</v>
          </cell>
          <cell r="AT248">
            <v>-12.338590495298241</v>
          </cell>
          <cell r="AU248">
            <v>5168.9806980633957</v>
          </cell>
          <cell r="AV248">
            <v>-13.719954562807775</v>
          </cell>
          <cell r="AW248">
            <v>-24.071458518607081</v>
          </cell>
          <cell r="AX248">
            <v>-10.682684189661451</v>
          </cell>
        </row>
        <row r="249">
          <cell r="A249" t="str">
            <v>ASW</v>
          </cell>
          <cell r="B249">
            <v>38863</v>
          </cell>
          <cell r="C249">
            <v>-10.227258482536532</v>
          </cell>
          <cell r="D249">
            <v>-19.728231851043553</v>
          </cell>
          <cell r="E249">
            <v>-19.10964589182931</v>
          </cell>
          <cell r="F249">
            <v>-11.53300878092872</v>
          </cell>
          <cell r="G249">
            <v>-7.238912586575533</v>
          </cell>
          <cell r="H249">
            <v>-15.254498377893944</v>
          </cell>
          <cell r="I249">
            <v>-7.4742967379747816</v>
          </cell>
          <cell r="J249">
            <v>-17.82920373981808</v>
          </cell>
          <cell r="K249">
            <v>-15.519139034690443</v>
          </cell>
          <cell r="L249">
            <v>-17.565129980211459</v>
          </cell>
          <cell r="M249">
            <v>-1.9403199327054486</v>
          </cell>
          <cell r="N249">
            <v>-5.5051615935306719</v>
          </cell>
          <cell r="O249">
            <v>-13.912530923507392</v>
          </cell>
          <cell r="P249">
            <v>-7.4971274490551592</v>
          </cell>
          <cell r="Q249">
            <v>-19.345187217335841</v>
          </cell>
          <cell r="R249">
            <v>-17.773275639627805</v>
          </cell>
          <cell r="S249">
            <v>-17.519743324614254</v>
          </cell>
          <cell r="T249">
            <v>10.165054048815531</v>
          </cell>
          <cell r="U249">
            <v>11.279483439534506</v>
          </cell>
          <cell r="W249">
            <v>-6.1922720819028703</v>
          </cell>
          <cell r="X249">
            <v>-18.796106733088685</v>
          </cell>
          <cell r="Y249">
            <v>-19.193512074378507</v>
          </cell>
          <cell r="Z249">
            <v>13.188847531234234</v>
          </cell>
          <cell r="AA249">
            <v>-20.021827190976335</v>
          </cell>
          <cell r="AB249">
            <v>2.8</v>
          </cell>
          <cell r="AC249">
            <v>-21.297658593810844</v>
          </cell>
          <cell r="AD249">
            <v>-16.511478505372409</v>
          </cell>
          <cell r="AE249">
            <v>-19.067884173208196</v>
          </cell>
          <cell r="AF249">
            <v>19.22502931999194</v>
          </cell>
          <cell r="AG249">
            <v>23.542186564507031</v>
          </cell>
          <cell r="AH249">
            <v>19.253834844737796</v>
          </cell>
          <cell r="AI249">
            <v>2.8</v>
          </cell>
          <cell r="AJ249">
            <v>-6.1922720819028703</v>
          </cell>
          <cell r="AK249">
            <v>-8.5712548090403793</v>
          </cell>
          <cell r="AL249">
            <v>-7.4971274490551592</v>
          </cell>
          <cell r="AM249">
            <v>-9.1886864432616431</v>
          </cell>
          <cell r="AN249">
            <v>-10.987485936052826</v>
          </cell>
          <cell r="AO249">
            <v>-10.865335460827016</v>
          </cell>
          <cell r="AP249">
            <v>-8.0550208109586929</v>
          </cell>
          <cell r="AQ249">
            <v>-7.4742967379747816</v>
          </cell>
          <cell r="AR249">
            <v>-8.4161844306141766</v>
          </cell>
          <cell r="AS249">
            <v>-10.227258482536532</v>
          </cell>
          <cell r="AT249">
            <v>-11.030340597268522</v>
          </cell>
          <cell r="AU249">
            <v>-16.812548515074354</v>
          </cell>
          <cell r="AV249">
            <v>-12.424645591722291</v>
          </cell>
          <cell r="AW249">
            <v>-21.139794968071524</v>
          </cell>
          <cell r="AX249">
            <v>-13.651305722571916</v>
          </cell>
        </row>
        <row r="250">
          <cell r="A250" t="str">
            <v>ASW</v>
          </cell>
          <cell r="B250">
            <v>38862</v>
          </cell>
          <cell r="C250">
            <v>-10.454595845137515</v>
          </cell>
          <cell r="D250">
            <v>-19.948745346331894</v>
          </cell>
          <cell r="E250">
            <v>-19.204897052519485</v>
          </cell>
          <cell r="F250">
            <v>-11.973998073838425</v>
          </cell>
          <cell r="G250">
            <v>-7.5426824418643657</v>
          </cell>
          <cell r="H250">
            <v>-14.714358286896465</v>
          </cell>
          <cell r="I250">
            <v>-7.9799788570897379</v>
          </cell>
          <cell r="J250">
            <v>-17.973297298476716</v>
          </cell>
          <cell r="K250">
            <v>-16.087940502007505</v>
          </cell>
          <cell r="L250">
            <v>-18.175268514822566</v>
          </cell>
          <cell r="M250">
            <v>-2.4477649023910373</v>
          </cell>
          <cell r="N250">
            <v>-5.7202253851432507</v>
          </cell>
          <cell r="O250">
            <v>-13.463848161728096</v>
          </cell>
          <cell r="P250">
            <v>-8.7575794388848944</v>
          </cell>
          <cell r="Q250">
            <v>-20.084764922732997</v>
          </cell>
          <cell r="R250">
            <v>-18.525615573641861</v>
          </cell>
          <cell r="S250">
            <v>-18.477110638472187</v>
          </cell>
          <cell r="T250">
            <v>8.9671319255865694</v>
          </cell>
          <cell r="U250">
            <v>10.074647121665818</v>
          </cell>
          <cell r="W250">
            <v>-7.1073035303004</v>
          </cell>
          <cell r="X250">
            <v>-19.574429365651117</v>
          </cell>
          <cell r="Y250">
            <v>-19.397956237305443</v>
          </cell>
          <cell r="Z250">
            <v>12.402876006404675</v>
          </cell>
          <cell r="AA250">
            <v>-19.9320556559808</v>
          </cell>
          <cell r="AB250">
            <v>1.5</v>
          </cell>
          <cell r="AC250">
            <v>-22.809456551676842</v>
          </cell>
          <cell r="AD250">
            <v>-18.122146339534993</v>
          </cell>
          <cell r="AE250">
            <v>-20.691611929206811</v>
          </cell>
          <cell r="AF250">
            <v>17.62528292918628</v>
          </cell>
          <cell r="AG250">
            <v>21.626169961762638</v>
          </cell>
          <cell r="AH250">
            <v>19.39135329039922</v>
          </cell>
          <cell r="AI250">
            <v>1.5</v>
          </cell>
          <cell r="AJ250">
            <v>-7.1073035303004</v>
          </cell>
          <cell r="AK250">
            <v>-8.7407653072247662</v>
          </cell>
          <cell r="AL250">
            <v>-8.7575794388848944</v>
          </cell>
          <cell r="AM250">
            <v>-10.162224373269671</v>
          </cell>
          <cell r="AN250">
            <v>-11.973069274033403</v>
          </cell>
          <cell r="AO250">
            <v>-12.028748354263204</v>
          </cell>
          <cell r="AP250">
            <v>-8.8052037342060103</v>
          </cell>
          <cell r="AQ250">
            <v>-7.9799788570897379</v>
          </cell>
          <cell r="AR250">
            <v>-8.8897688017829246</v>
          </cell>
          <cell r="AS250">
            <v>-10.454595845137515</v>
          </cell>
          <cell r="AT250">
            <v>-11.385882903839727</v>
          </cell>
          <cell r="AU250">
            <v>5157.8053470572549</v>
          </cell>
          <cell r="AV250">
            <v>-12.39502417478489</v>
          </cell>
          <cell r="AW250">
            <v>-24.81566700108413</v>
          </cell>
          <cell r="AX250">
            <v>-14.915909897052559</v>
          </cell>
        </row>
        <row r="251">
          <cell r="A251" t="str">
            <v>ASW</v>
          </cell>
          <cell r="B251">
            <v>38861</v>
          </cell>
          <cell r="C251">
            <v>-11.53569113954482</v>
          </cell>
          <cell r="D251">
            <v>-20.541149694347521</v>
          </cell>
          <cell r="E251">
            <v>-19.646426749344521</v>
          </cell>
          <cell r="F251">
            <v>-12.38229570756881</v>
          </cell>
          <cell r="G251">
            <v>-8.5202662799366333</v>
          </cell>
          <cell r="H251">
            <v>-14.572565246927361</v>
          </cell>
          <cell r="I251">
            <v>-8.8204272835551905</v>
          </cell>
          <cell r="J251">
            <v>-18.705944615701636</v>
          </cell>
          <cell r="K251">
            <v>-16.800114387386316</v>
          </cell>
          <cell r="L251">
            <v>-18.695725021784217</v>
          </cell>
          <cell r="M251">
            <v>-3.3038364439135117</v>
          </cell>
          <cell r="N251">
            <v>-6.9294629240844898</v>
          </cell>
          <cell r="O251">
            <v>-13.331306346553687</v>
          </cell>
          <cell r="P251">
            <v>-9.7554006753730196</v>
          </cell>
          <cell r="Q251">
            <v>-20.458616304489656</v>
          </cell>
          <cell r="R251">
            <v>-18.973912586905652</v>
          </cell>
          <cell r="S251">
            <v>-19.253546758800521</v>
          </cell>
          <cell r="T251">
            <v>8.1181789796291088</v>
          </cell>
          <cell r="U251">
            <v>9.2301201596687843</v>
          </cell>
          <cell r="W251">
            <v>-6.7928076256657537</v>
          </cell>
          <cell r="X251">
            <v>-19.846586057432418</v>
          </cell>
          <cell r="Y251">
            <v>-19.90679189181747</v>
          </cell>
          <cell r="Z251">
            <v>12.222327391896313</v>
          </cell>
          <cell r="AA251">
            <v>-20.265675027716167</v>
          </cell>
          <cell r="AB251">
            <v>0.3</v>
          </cell>
          <cell r="AC251">
            <v>-23.368700674751825</v>
          </cell>
          <cell r="AD251">
            <v>-18.78661160352393</v>
          </cell>
          <cell r="AE251">
            <v>-21.331121650785754</v>
          </cell>
          <cell r="AF251">
            <v>17.374212316072171</v>
          </cell>
          <cell r="AG251">
            <v>20.514909632730667</v>
          </cell>
          <cell r="AH251">
            <v>19.025676538418228</v>
          </cell>
          <cell r="AI251">
            <v>0.3</v>
          </cell>
          <cell r="AJ251">
            <v>-6.7928076256657537</v>
          </cell>
          <cell r="AK251">
            <v>-9.2504537122894206</v>
          </cell>
          <cell r="AL251">
            <v>-9.7554006753730196</v>
          </cell>
          <cell r="AM251">
            <v>-10.888379447456499</v>
          </cell>
          <cell r="AN251">
            <v>-12.749978838937619</v>
          </cell>
          <cell r="AO251">
            <v>-12.728770439006057</v>
          </cell>
          <cell r="AP251">
            <v>-9.8019768307309771</v>
          </cell>
          <cell r="AQ251">
            <v>-8.8204272835551905</v>
          </cell>
          <cell r="AR251">
            <v>-10.389005102522772</v>
          </cell>
          <cell r="AS251">
            <v>-11.53569113954482</v>
          </cell>
          <cell r="AT251">
            <v>-13.050620276898162</v>
          </cell>
          <cell r="AU251">
            <v>5150.1629645244029</v>
          </cell>
          <cell r="AV251">
            <v>-14.600252907943885</v>
          </cell>
          <cell r="AW251">
            <v>-25.773196692779131</v>
          </cell>
          <cell r="AX251">
            <v>-15.355660273307059</v>
          </cell>
        </row>
        <row r="252">
          <cell r="A252" t="str">
            <v>ASW</v>
          </cell>
          <cell r="B252">
            <v>38860</v>
          </cell>
          <cell r="C252">
            <v>-11.630312875811919</v>
          </cell>
          <cell r="D252">
            <v>-20.385198323955308</v>
          </cell>
          <cell r="E252">
            <v>-19.901274272502317</v>
          </cell>
          <cell r="F252">
            <v>-12.319915575525025</v>
          </cell>
          <cell r="G252">
            <v>-8.2278348693268981</v>
          </cell>
          <cell r="H252">
            <v>-14.070500911076248</v>
          </cell>
          <cell r="I252">
            <v>-8.0685739511133345</v>
          </cell>
          <cell r="J252">
            <v>-18.110869617545308</v>
          </cell>
          <cell r="K252">
            <v>-16.337972657169519</v>
          </cell>
          <cell r="L252">
            <v>-17.732026505341388</v>
          </cell>
          <cell r="M252">
            <v>-3.0602546080209967</v>
          </cell>
          <cell r="N252">
            <v>-6.4318191562915406</v>
          </cell>
          <cell r="O252">
            <v>-12.44305318466032</v>
          </cell>
          <cell r="P252">
            <v>-9.7607167592620243</v>
          </cell>
          <cell r="Q252">
            <v>-20.024949381589909</v>
          </cell>
          <cell r="R252">
            <v>-18.700530109876858</v>
          </cell>
          <cell r="S252">
            <v>-18.995478606017535</v>
          </cell>
          <cell r="T252">
            <v>8.1296747737814847</v>
          </cell>
          <cell r="U252">
            <v>8.9909179559032992</v>
          </cell>
          <cell r="W252">
            <v>-6.8250817982709444</v>
          </cell>
          <cell r="X252">
            <v>-19.481366859196012</v>
          </cell>
          <cell r="Y252">
            <v>-20.635772430661397</v>
          </cell>
          <cell r="Z252">
            <v>11.681206047368475</v>
          </cell>
          <cell r="AA252">
            <v>-19.798099530425944</v>
          </cell>
          <cell r="AB252">
            <v>1.6</v>
          </cell>
          <cell r="AC252">
            <v>-22.669990144962394</v>
          </cell>
          <cell r="AD252">
            <v>-17.957081646881004</v>
          </cell>
          <cell r="AE252">
            <v>-20.37609481103145</v>
          </cell>
          <cell r="AF252">
            <v>17.685513976457894</v>
          </cell>
          <cell r="AG252">
            <v>21.28464636443136</v>
          </cell>
          <cell r="AH252">
            <v>18.337765782579254</v>
          </cell>
          <cell r="AI252">
            <v>1.6</v>
          </cell>
          <cell r="AJ252">
            <v>-6.8250817982709444</v>
          </cell>
          <cell r="AK252">
            <v>-9.8026536590484792</v>
          </cell>
          <cell r="AL252">
            <v>-9.7607167592620243</v>
          </cell>
          <cell r="AM252">
            <v>-10.748845965559987</v>
          </cell>
          <cell r="AN252">
            <v>-12.433353920094463</v>
          </cell>
          <cell r="AO252">
            <v>-12.377439799054079</v>
          </cell>
          <cell r="AP252">
            <v>-9.0560627437353336</v>
          </cell>
          <cell r="AQ252">
            <v>-8.0685739511133345</v>
          </cell>
          <cell r="AR252">
            <v>-10.037245501451194</v>
          </cell>
          <cell r="AS252">
            <v>-11.630312875811919</v>
          </cell>
          <cell r="AT252">
            <v>-13.201292157371613</v>
          </cell>
          <cell r="AU252">
            <v>5131.1896938677319</v>
          </cell>
          <cell r="AV252">
            <v>-14.177504905670691</v>
          </cell>
          <cell r="AW252">
            <v>-28.248276039385001</v>
          </cell>
          <cell r="AX252">
            <v>-17.073467464589733</v>
          </cell>
        </row>
        <row r="253">
          <cell r="A253" t="str">
            <v>ASW</v>
          </cell>
          <cell r="B253">
            <v>38859</v>
          </cell>
          <cell r="C253">
            <v>-10.567818363106886</v>
          </cell>
          <cell r="D253">
            <v>-20.008164028806515</v>
          </cell>
          <cell r="E253">
            <v>-19.496156017395702</v>
          </cell>
          <cell r="F253">
            <v>-11.889824442101608</v>
          </cell>
          <cell r="G253">
            <v>-8.0523890582544748</v>
          </cell>
          <cell r="H253">
            <v>-13.958982878438825</v>
          </cell>
          <cell r="I253">
            <v>-7.7940361646225966</v>
          </cell>
          <cell r="J253">
            <v>-17.476618867391768</v>
          </cell>
          <cell r="K253">
            <v>-15.749774838199361</v>
          </cell>
          <cell r="L253">
            <v>-17.226186663915708</v>
          </cell>
          <cell r="M253">
            <v>-3.1164715261277554</v>
          </cell>
          <cell r="N253">
            <v>-6.1243534581840349</v>
          </cell>
          <cell r="O253">
            <v>-11.961947368161843</v>
          </cell>
          <cell r="P253">
            <v>-8.9852488654449854</v>
          </cell>
          <cell r="Q253">
            <v>-18.971603266079534</v>
          </cell>
          <cell r="R253">
            <v>-17.824719402953342</v>
          </cell>
          <cell r="S253">
            <v>-18.066613192387827</v>
          </cell>
          <cell r="T253">
            <v>8.4501869415120581</v>
          </cell>
          <cell r="U253">
            <v>9.6107426745617275</v>
          </cell>
          <cell r="W253">
            <v>-6.3447423833009706</v>
          </cell>
          <cell r="X253">
            <v>-19.007683604441709</v>
          </cell>
          <cell r="Y253">
            <v>-20.695385451154014</v>
          </cell>
          <cell r="Z253">
            <v>11.041701318448954</v>
          </cell>
          <cell r="AA253">
            <v>-19.49933666468738</v>
          </cell>
          <cell r="AB253">
            <v>1.5</v>
          </cell>
          <cell r="AC253">
            <v>-21.986878240425725</v>
          </cell>
          <cell r="AD253">
            <v>-17.229562404302143</v>
          </cell>
          <cell r="AE253">
            <v>-19.805013292721995</v>
          </cell>
          <cell r="AF253">
            <v>16.632053432983287</v>
          </cell>
          <cell r="AG253">
            <v>21.118785843026554</v>
          </cell>
          <cell r="AH253">
            <v>18.357933572637965</v>
          </cell>
          <cell r="AI253">
            <v>1.5</v>
          </cell>
          <cell r="AJ253">
            <v>-6.3447423833009706</v>
          </cell>
          <cell r="AK253">
            <v>-10.014148893200842</v>
          </cell>
          <cell r="AL253">
            <v>-8.9852488654449854</v>
          </cell>
          <cell r="AM253">
            <v>-10.28967358077297</v>
          </cell>
          <cell r="AN253">
            <v>-11.838441145076922</v>
          </cell>
          <cell r="AO253">
            <v>-11.824174416449537</v>
          </cell>
          <cell r="AP253">
            <v>-8.6378236336247678</v>
          </cell>
          <cell r="AQ253">
            <v>-7.7940361646225966</v>
          </cell>
          <cell r="AR253">
            <v>-9.7684573415486042</v>
          </cell>
          <cell r="AS253">
            <v>-10.567818363106886</v>
          </cell>
          <cell r="AT253">
            <v>-13.139075440836612</v>
          </cell>
          <cell r="AU253">
            <v>5125.2453460402685</v>
          </cell>
          <cell r="AV253">
            <v>-14.535176485996875</v>
          </cell>
          <cell r="AW253">
            <v>2660025.0395500725</v>
          </cell>
          <cell r="AX253">
            <v>2660025.0395500725</v>
          </cell>
        </row>
        <row r="254">
          <cell r="A254" t="str">
            <v>ASW</v>
          </cell>
          <cell r="B254">
            <v>38856</v>
          </cell>
          <cell r="C254">
            <v>-10.494602075478189</v>
          </cell>
          <cell r="D254">
            <v>-19.819942618183095</v>
          </cell>
          <cell r="E254">
            <v>-19.404553686019327</v>
          </cell>
          <cell r="F254">
            <v>-11.923936808947785</v>
          </cell>
          <cell r="G254">
            <v>-8.3389876369548617</v>
          </cell>
          <cell r="H254">
            <v>-14.420581737284532</v>
          </cell>
          <cell r="I254">
            <v>-7.5141405521628188</v>
          </cell>
          <cell r="J254">
            <v>-17.090167661632176</v>
          </cell>
          <cell r="K254">
            <v>-15.449558527910693</v>
          </cell>
          <cell r="L254">
            <v>-16.651866348781844</v>
          </cell>
          <cell r="M254">
            <v>-2.6530865930948826</v>
          </cell>
          <cell r="N254">
            <v>-5.5735515261468187</v>
          </cell>
          <cell r="O254">
            <v>-12.603521989932542</v>
          </cell>
          <cell r="P254">
            <v>-9.4759814058398373</v>
          </cell>
          <cell r="Q254">
            <v>-18.657504510905571</v>
          </cell>
          <cell r="R254">
            <v>-17.793167056870669</v>
          </cell>
          <cell r="S254">
            <v>-18.168399747371847</v>
          </cell>
          <cell r="T254">
            <v>7.9237628977499641</v>
          </cell>
          <cell r="U254">
            <v>8.8958488006130985</v>
          </cell>
          <cell r="W254">
            <v>-5.7055118368298547</v>
          </cell>
          <cell r="X254">
            <v>-18.341565714639479</v>
          </cell>
          <cell r="Y254">
            <v>-20.89325189698982</v>
          </cell>
          <cell r="Z254">
            <v>11.033503966790059</v>
          </cell>
          <cell r="AA254">
            <v>-19.670257678699532</v>
          </cell>
          <cell r="AB254">
            <v>1.5</v>
          </cell>
          <cell r="AC254">
            <v>-21.541620859079334</v>
          </cell>
          <cell r="AD254">
            <v>-16.950111290954748</v>
          </cell>
          <cell r="AE254">
            <v>-19.503582968587523</v>
          </cell>
          <cell r="AF254">
            <v>16.846081937137324</v>
          </cell>
          <cell r="AG254">
            <v>21.076479341250433</v>
          </cell>
          <cell r="AH254">
            <v>18.181293946372069</v>
          </cell>
          <cell r="AI254">
            <v>1.5</v>
          </cell>
          <cell r="AJ254">
            <v>-5.7055118368298547</v>
          </cell>
          <cell r="AK254">
            <v>-10.341626317343414</v>
          </cell>
          <cell r="AL254">
            <v>-9.4759814058398373</v>
          </cell>
          <cell r="AM254">
            <v>-10.12611996317988</v>
          </cell>
          <cell r="AN254">
            <v>-11.843222004915566</v>
          </cell>
          <cell r="AO254">
            <v>-11.764720343127422</v>
          </cell>
          <cell r="AP254">
            <v>-8.525030345585332</v>
          </cell>
          <cell r="AQ254">
            <v>-7.5141405521628188</v>
          </cell>
          <cell r="AR254">
            <v>-9.1590515833585311</v>
          </cell>
          <cell r="AS254">
            <v>-10.494602075478189</v>
          </cell>
          <cell r="AT254">
            <v>-12.816501910429515</v>
          </cell>
          <cell r="AU254">
            <v>5116.4547752759772</v>
          </cell>
          <cell r="AV254">
            <v>-12.939686713295201</v>
          </cell>
          <cell r="AW254">
            <v>-33.732480867150102</v>
          </cell>
          <cell r="AX254">
            <v>-21.339193014764302</v>
          </cell>
        </row>
        <row r="255">
          <cell r="A255" t="str">
            <v>ASW</v>
          </cell>
          <cell r="B255">
            <v>38855</v>
          </cell>
          <cell r="C255">
            <v>-10.018080204049989</v>
          </cell>
          <cell r="D255">
            <v>-19.554613982384826</v>
          </cell>
          <cell r="E255">
            <v>-19.065445731161873</v>
          </cell>
          <cell r="F255">
            <v>-11.599417085862074</v>
          </cell>
          <cell r="G255">
            <v>-8.1525477427292614</v>
          </cell>
          <cell r="H255">
            <v>-14.395491466543332</v>
          </cell>
          <cell r="I255">
            <v>-7.0398648811215763</v>
          </cell>
          <cell r="J255">
            <v>-16.702757328165625</v>
          </cell>
          <cell r="K255">
            <v>-15.146636141595618</v>
          </cell>
          <cell r="L255">
            <v>-16.298130305023925</v>
          </cell>
          <cell r="M255">
            <v>-2.213806233676757</v>
          </cell>
          <cell r="N255">
            <v>-5.0315103793371971</v>
          </cell>
          <cell r="O255">
            <v>-12.468416214246259</v>
          </cell>
          <cell r="P255">
            <v>-9.0683910756229178</v>
          </cell>
          <cell r="Q255">
            <v>-18.307533844277845</v>
          </cell>
          <cell r="R255">
            <v>-17.485761609418947</v>
          </cell>
          <cell r="S255">
            <v>-18.152919199416104</v>
          </cell>
          <cell r="T255">
            <v>8.3015684173852051</v>
          </cell>
          <cell r="U255">
            <v>9.2744086389746911</v>
          </cell>
          <cell r="W255">
            <v>-5.9156684528092809</v>
          </cell>
          <cell r="X255">
            <v>-18.342496921332113</v>
          </cell>
          <cell r="Y255">
            <v>-20.316567765858654</v>
          </cell>
          <cell r="Z255">
            <v>11.216355664275161</v>
          </cell>
          <cell r="AA255">
            <v>-19.350643353604763</v>
          </cell>
          <cell r="AB255">
            <v>2</v>
          </cell>
          <cell r="AC255">
            <v>-21.439114009186966</v>
          </cell>
          <cell r="AD255">
            <v>-16.881190520649991</v>
          </cell>
          <cell r="AE255">
            <v>-19.152927864580992</v>
          </cell>
          <cell r="AF255">
            <v>16.893195656156415</v>
          </cell>
          <cell r="AG255">
            <v>20.921536064669315</v>
          </cell>
          <cell r="AH255">
            <v>18.011289745062271</v>
          </cell>
          <cell r="AI255">
            <v>2</v>
          </cell>
          <cell r="AJ255">
            <v>-5.9156684528092809</v>
          </cell>
          <cell r="AK255">
            <v>-9.6778714201883602</v>
          </cell>
          <cell r="AL255">
            <v>-9.0683910756229178</v>
          </cell>
          <cell r="AM255">
            <v>-9.5780123209251649</v>
          </cell>
          <cell r="AN255">
            <v>-11.315259566191882</v>
          </cell>
          <cell r="AO255">
            <v>-11.505086070892894</v>
          </cell>
          <cell r="AP255">
            <v>-8.0493616321246222</v>
          </cell>
          <cell r="AQ255">
            <v>-7.0398648811215763</v>
          </cell>
          <cell r="AR255">
            <v>-8.8365682526156828</v>
          </cell>
          <cell r="AS255">
            <v>-10.018080204049989</v>
          </cell>
          <cell r="AT255">
            <v>-12.565370010982273</v>
          </cell>
          <cell r="AU255">
            <v>5110.1568081377254</v>
          </cell>
          <cell r="AV255">
            <v>-13.096982677155625</v>
          </cell>
          <cell r="AW255">
            <v>-35.604778836640214</v>
          </cell>
          <cell r="AX255">
            <v>-22.795101565768007</v>
          </cell>
        </row>
        <row r="256">
          <cell r="A256" t="str">
            <v>ASW</v>
          </cell>
          <cell r="B256">
            <v>38854</v>
          </cell>
          <cell r="C256">
            <v>-10.354477529573041</v>
          </cell>
          <cell r="D256">
            <v>-20.18573437976081</v>
          </cell>
          <cell r="E256">
            <v>-19.960425421285546</v>
          </cell>
          <cell r="F256">
            <v>-12.355505433253384</v>
          </cell>
          <cell r="G256">
            <v>-9.0491208142979929</v>
          </cell>
          <cell r="H256">
            <v>-12.903589498588563</v>
          </cell>
          <cell r="I256">
            <v>-7.7212705353315769</v>
          </cell>
          <cell r="J256">
            <v>-16.934334694561613</v>
          </cell>
          <cell r="K256">
            <v>-15.672026448211128</v>
          </cell>
          <cell r="L256">
            <v>-16.762291082742571</v>
          </cell>
          <cell r="M256">
            <v>-2.960453805457314</v>
          </cell>
          <cell r="N256">
            <v>-5.6443985671267551</v>
          </cell>
          <cell r="O256">
            <v>-11.555123522014854</v>
          </cell>
          <cell r="P256">
            <v>-8.5963684352407075</v>
          </cell>
          <cell r="Q256">
            <v>-17.665756715408591</v>
          </cell>
          <cell r="R256">
            <v>-16.899710832126161</v>
          </cell>
          <cell r="S256">
            <v>-17.131846080736942</v>
          </cell>
          <cell r="T256">
            <v>8.7628734516916413</v>
          </cell>
          <cell r="U256">
            <v>9.7785486470247829</v>
          </cell>
          <cell r="W256">
            <v>-5.2918183158875696</v>
          </cell>
          <cell r="X256">
            <v>-17.514102823693527</v>
          </cell>
          <cell r="Y256">
            <v>-20.479241148555161</v>
          </cell>
          <cell r="Z256">
            <v>12.074627520493877</v>
          </cell>
          <cell r="AA256">
            <v>-18.917522332509741</v>
          </cell>
          <cell r="AB256">
            <v>3.1</v>
          </cell>
          <cell r="AC256">
            <v>-20.640512411355488</v>
          </cell>
          <cell r="AD256">
            <v>-16.190760144627546</v>
          </cell>
          <cell r="AE256">
            <v>-18.74265404222918</v>
          </cell>
          <cell r="AF256">
            <v>18.29454229451806</v>
          </cell>
          <cell r="AG256">
            <v>22.159123806324644</v>
          </cell>
          <cell r="AH256">
            <v>18.106411074815576</v>
          </cell>
          <cell r="AI256">
            <v>3.1</v>
          </cell>
          <cell r="AJ256">
            <v>-5.2918183158875696</v>
          </cell>
          <cell r="AK256">
            <v>-9.5573678786137179</v>
          </cell>
          <cell r="AL256">
            <v>-8.5963684352407075</v>
          </cell>
          <cell r="AM256">
            <v>-9.5696762455901663</v>
          </cell>
          <cell r="AN256">
            <v>-11.20013682693085</v>
          </cell>
          <cell r="AO256">
            <v>-11.691768663726467</v>
          </cell>
          <cell r="AP256">
            <v>-8.8110344673519982</v>
          </cell>
          <cell r="AQ256">
            <v>-7.7212705353315769</v>
          </cell>
          <cell r="AR256">
            <v>-9.6715342159308157</v>
          </cell>
          <cell r="AS256">
            <v>-10.354477529573041</v>
          </cell>
          <cell r="AT256">
            <v>-13.206770997961186</v>
          </cell>
          <cell r="AU256">
            <v>5103.7810608149657</v>
          </cell>
          <cell r="AV256">
            <v>-14.705407219508297</v>
          </cell>
          <cell r="AW256">
            <v>-35.357280790406918</v>
          </cell>
          <cell r="AX256">
            <v>-22.774577068582591</v>
          </cell>
        </row>
        <row r="257">
          <cell r="A257" t="str">
            <v>ASW</v>
          </cell>
          <cell r="B257">
            <v>38853</v>
          </cell>
          <cell r="C257">
            <v>-10.852718201197296</v>
          </cell>
          <cell r="D257">
            <v>-20.357204731496147</v>
          </cell>
          <cell r="E257">
            <v>-20.231127300708845</v>
          </cell>
          <cell r="F257">
            <v>-12.318252087747151</v>
          </cell>
          <cell r="G257">
            <v>-9.2810285990468948</v>
          </cell>
          <cell r="H257">
            <v>-13.278163684357287</v>
          </cell>
          <cell r="I257">
            <v>-8.0822590328169088</v>
          </cell>
          <cell r="J257">
            <v>-17.135775390402816</v>
          </cell>
          <cell r="K257">
            <v>-15.94829017556496</v>
          </cell>
          <cell r="L257">
            <v>-16.865907502291382</v>
          </cell>
          <cell r="M257">
            <v>-3.3588663507123777</v>
          </cell>
          <cell r="N257">
            <v>-5.6397674087446932</v>
          </cell>
          <cell r="O257">
            <v>-11.521823761422311</v>
          </cell>
          <cell r="P257">
            <v>-8.2908823744253741</v>
          </cell>
          <cell r="Q257">
            <v>-17.778984851889735</v>
          </cell>
          <cell r="R257">
            <v>-17.108870195163465</v>
          </cell>
          <cell r="S257">
            <v>-17.254376994005053</v>
          </cell>
          <cell r="T257">
            <v>8.9398224625285181</v>
          </cell>
          <cell r="U257">
            <v>10.062964422086917</v>
          </cell>
          <cell r="W257">
            <v>-5.1326004248518746</v>
          </cell>
          <cell r="X257">
            <v>-17.499237745417794</v>
          </cell>
          <cell r="Y257">
            <v>-20.550036705421441</v>
          </cell>
          <cell r="Z257">
            <v>12.060302974073389</v>
          </cell>
          <cell r="AA257">
            <v>-18.888745701307634</v>
          </cell>
          <cell r="AB257">
            <v>2.6</v>
          </cell>
          <cell r="AC257">
            <v>-21.108441717964318</v>
          </cell>
          <cell r="AD257">
            <v>-16.89464455638571</v>
          </cell>
          <cell r="AE257">
            <v>-19.45514852999225</v>
          </cell>
          <cell r="AF257">
            <v>17.827687843593132</v>
          </cell>
          <cell r="AG257">
            <v>21.684263729670654</v>
          </cell>
          <cell r="AH257">
            <v>18.203765190528816</v>
          </cell>
          <cell r="AI257">
            <v>2.6</v>
          </cell>
          <cell r="AJ257">
            <v>-5.1326004248518746</v>
          </cell>
          <cell r="AK257">
            <v>-9.7387536564243167</v>
          </cell>
          <cell r="AL257">
            <v>-8.2908823744253741</v>
          </cell>
          <cell r="AM257">
            <v>-9.2788529915891136</v>
          </cell>
          <cell r="AN257">
            <v>-10.774347876602951</v>
          </cell>
          <cell r="AO257">
            <v>-11.732616588207543</v>
          </cell>
          <cell r="AP257">
            <v>-8.9521805196265927</v>
          </cell>
          <cell r="AQ257">
            <v>-8.0822590328169088</v>
          </cell>
          <cell r="AR257">
            <v>-9.8569992409108327</v>
          </cell>
          <cell r="AS257">
            <v>-10.852718201197296</v>
          </cell>
          <cell r="AT257">
            <v>-13.200254237855251</v>
          </cell>
          <cell r="AU257">
            <v>5084.0225661933491</v>
          </cell>
          <cell r="AV257">
            <v>-14.721174546431458</v>
          </cell>
          <cell r="AW257">
            <v>-36.003864961095204</v>
          </cell>
          <cell r="AX257">
            <v>-24.056148617912008</v>
          </cell>
        </row>
        <row r="258">
          <cell r="A258" t="str">
            <v>ASW</v>
          </cell>
          <cell r="B258">
            <v>38852</v>
          </cell>
          <cell r="C258">
            <v>-11.349831985427913</v>
          </cell>
          <cell r="D258">
            <v>-20.44061756879475</v>
          </cell>
          <cell r="E258">
            <v>-20.140825254454757</v>
          </cell>
          <cell r="F258">
            <v>-12.451251541144813</v>
          </cell>
          <cell r="G258">
            <v>-9.536430998990296</v>
          </cell>
          <cell r="H258">
            <v>-14.033644742985356</v>
          </cell>
          <cell r="I258">
            <v>-8.1361537783354994</v>
          </cell>
          <cell r="J258">
            <v>-16.980382797913009</v>
          </cell>
          <cell r="K258">
            <v>-15.802772790412893</v>
          </cell>
          <cell r="L258">
            <v>-16.745445764030347</v>
          </cell>
          <cell r="M258">
            <v>-3.447317100409204</v>
          </cell>
          <cell r="N258">
            <v>-6.0502058778437284</v>
          </cell>
          <cell r="O258">
            <v>-11.935536453585506</v>
          </cell>
          <cell r="P258">
            <v>-8.8395587625159866</v>
          </cell>
          <cell r="Q258">
            <v>-18.394340335853776</v>
          </cell>
          <cell r="R258">
            <v>-17.477969522695503</v>
          </cell>
          <cell r="S258">
            <v>-17.583262343411114</v>
          </cell>
          <cell r="T258">
            <v>8.1136038965177022</v>
          </cell>
          <cell r="U258">
            <v>9.4721545895542825</v>
          </cell>
          <cell r="W258">
            <v>-5.7585257478147032</v>
          </cell>
          <cell r="X258">
            <v>-18.400746535229995</v>
          </cell>
          <cell r="Y258">
            <v>-20.553139334465357</v>
          </cell>
          <cell r="Z258">
            <v>11.60415265634372</v>
          </cell>
          <cell r="AA258">
            <v>-18.997145658223882</v>
          </cell>
          <cell r="AB258">
            <v>2</v>
          </cell>
          <cell r="AC258">
            <v>-20.981180441889741</v>
          </cell>
          <cell r="AD258">
            <v>-16.744944536835334</v>
          </cell>
          <cell r="AE258">
            <v>-19.267896739118974</v>
          </cell>
          <cell r="AF258">
            <v>17.899715921044862</v>
          </cell>
          <cell r="AG258">
            <v>21.904021657200953</v>
          </cell>
          <cell r="AH258">
            <v>18.254369373963009</v>
          </cell>
          <cell r="AI258">
            <v>2</v>
          </cell>
          <cell r="AJ258">
            <v>-5.7585257478147032</v>
          </cell>
          <cell r="AK258">
            <v>-9.8173844637889083</v>
          </cell>
          <cell r="AL258">
            <v>-8.8395587625159866</v>
          </cell>
          <cell r="AM258">
            <v>-9.6317772449862229</v>
          </cell>
          <cell r="AN258">
            <v>-11.01302586508216</v>
          </cell>
          <cell r="AO258">
            <v>-11.636286792520508</v>
          </cell>
          <cell r="AP258">
            <v>-8.8584611507609594</v>
          </cell>
          <cell r="AQ258">
            <v>-8.1361537783354994</v>
          </cell>
          <cell r="AR258">
            <v>-9.7912287203738604</v>
          </cell>
          <cell r="AS258">
            <v>-11.349831985427913</v>
          </cell>
          <cell r="AT258">
            <v>-14.034780012253689</v>
          </cell>
          <cell r="AU258">
            <v>5075.6226906862885</v>
          </cell>
          <cell r="AV258">
            <v>-15.082614197594856</v>
          </cell>
          <cell r="AW258">
            <v>-35.836879750845576</v>
          </cell>
          <cell r="AX258">
            <v>-24.086408885301978</v>
          </cell>
        </row>
        <row r="259">
          <cell r="A259" t="str">
            <v>ASW</v>
          </cell>
          <cell r="B259">
            <v>38849</v>
          </cell>
          <cell r="C259">
            <v>-10.68052427542005</v>
          </cell>
          <cell r="D259">
            <v>-19.522656855410261</v>
          </cell>
          <cell r="E259">
            <v>-19.382809903896465</v>
          </cell>
          <cell r="F259">
            <v>-11.829941368378964</v>
          </cell>
          <cell r="G259">
            <v>-8.7847793821908482</v>
          </cell>
          <cell r="H259">
            <v>-13.89322352302503</v>
          </cell>
          <cell r="I259">
            <v>-7.9988641783276897</v>
          </cell>
          <cell r="J259">
            <v>-16.308810281597808</v>
          </cell>
          <cell r="K259">
            <v>-15.133086497384843</v>
          </cell>
          <cell r="L259">
            <v>-16.223764627911173</v>
          </cell>
          <cell r="M259">
            <v>-2.9010099781328607</v>
          </cell>
          <cell r="N259">
            <v>-5.4591457240773078</v>
          </cell>
          <cell r="O259">
            <v>-12.143635166197081</v>
          </cell>
          <cell r="P259">
            <v>-8.6200243055803352</v>
          </cell>
          <cell r="Q259">
            <v>-18.160131238332806</v>
          </cell>
          <cell r="R259">
            <v>-16.899074970406787</v>
          </cell>
          <cell r="S259">
            <v>-17.078799523709471</v>
          </cell>
          <cell r="T259">
            <v>8.2243919266610384</v>
          </cell>
          <cell r="U259">
            <v>9.3461082577739223</v>
          </cell>
          <cell r="W259">
            <v>-5.3769227555528305</v>
          </cell>
          <cell r="X259">
            <v>-17.747939879620009</v>
          </cell>
          <cell r="Y259">
            <v>-20.487984218873933</v>
          </cell>
          <cell r="Z259">
            <v>11.689147943117066</v>
          </cell>
          <cell r="AA259">
            <v>-19.314352927289146</v>
          </cell>
          <cell r="AB259">
            <v>2.1</v>
          </cell>
          <cell r="AC259">
            <v>-21.443213460625213</v>
          </cell>
          <cell r="AD259">
            <v>-17.335754960311519</v>
          </cell>
          <cell r="AE259">
            <v>-19.839190093829309</v>
          </cell>
          <cell r="AF259">
            <v>16.840671291271999</v>
          </cell>
          <cell r="AG259">
            <v>20.767439273560374</v>
          </cell>
          <cell r="AH259">
            <v>18.771070311605435</v>
          </cell>
          <cell r="AI259">
            <v>2.1</v>
          </cell>
          <cell r="AJ259">
            <v>-5.3769227555528305</v>
          </cell>
          <cell r="AK259">
            <v>-9.7109968131666928</v>
          </cell>
          <cell r="AL259">
            <v>-8.6200243055803352</v>
          </cell>
          <cell r="AM259">
            <v>-9.7170738644280021</v>
          </cell>
          <cell r="AN259">
            <v>-10.700280786761761</v>
          </cell>
          <cell r="AO259">
            <v>-11.39872124151198</v>
          </cell>
          <cell r="AP259">
            <v>-8.5926887664614746</v>
          </cell>
          <cell r="AQ259">
            <v>-7.9988641783276897</v>
          </cell>
          <cell r="AR259">
            <v>-9.4505312597250715</v>
          </cell>
          <cell r="AS259">
            <v>-10.68052427542005</v>
          </cell>
          <cell r="AT259">
            <v>-13.23962299504711</v>
          </cell>
          <cell r="AU259">
            <v>5066.4059040276343</v>
          </cell>
          <cell r="AV259">
            <v>-12.521581309735842</v>
          </cell>
          <cell r="AW259">
            <v>-35.107621619406615</v>
          </cell>
          <cell r="AX259">
            <v>-24.126127571056433</v>
          </cell>
        </row>
        <row r="260">
          <cell r="A260" t="str">
            <v>ASW</v>
          </cell>
          <cell r="B260">
            <v>38848</v>
          </cell>
          <cell r="C260">
            <v>-10.478337708397511</v>
          </cell>
          <cell r="D260">
            <v>-19.485591921686215</v>
          </cell>
          <cell r="E260">
            <v>-19.160634425589095</v>
          </cell>
          <cell r="F260">
            <v>-11.791671560650363</v>
          </cell>
          <cell r="G260">
            <v>-8.9172972376630799</v>
          </cell>
          <cell r="H260">
            <v>-14.260276892129317</v>
          </cell>
          <cell r="I260">
            <v>-8.0022398569143274</v>
          </cell>
          <cell r="J260">
            <v>-16.162645190479513</v>
          </cell>
          <cell r="K260">
            <v>-15.078449656492834</v>
          </cell>
          <cell r="L260">
            <v>-16.263707416926596</v>
          </cell>
          <cell r="M260">
            <v>-2.7680203138794037</v>
          </cell>
          <cell r="N260">
            <v>-5.8444917385434882</v>
          </cell>
          <cell r="O260">
            <v>-12.331719432818762</v>
          </cell>
          <cell r="P260">
            <v>-8.8439760650617583</v>
          </cell>
          <cell r="Q260">
            <v>-18.32896385526546</v>
          </cell>
          <cell r="R260">
            <v>-17.165586385613807</v>
          </cell>
          <cell r="S260">
            <v>-17.292351025453261</v>
          </cell>
          <cell r="T260">
            <v>7.8196088403557029</v>
          </cell>
          <cell r="U260">
            <v>9.1628502625754589</v>
          </cell>
          <cell r="W260">
            <v>-5.6134134635675892</v>
          </cell>
          <cell r="X260">
            <v>-17.845663860831959</v>
          </cell>
          <cell r="Y260">
            <v>-19.880449067949925</v>
          </cell>
          <cell r="Z260">
            <v>11.963041631432279</v>
          </cell>
          <cell r="AA260">
            <v>-19.400152441597701</v>
          </cell>
          <cell r="AB260">
            <v>2.4</v>
          </cell>
          <cell r="AC260">
            <v>-21.121816560537074</v>
          </cell>
          <cell r="AD260">
            <v>-16.900048405141394</v>
          </cell>
          <cell r="AE260">
            <v>-19.43441098464297</v>
          </cell>
          <cell r="AF260">
            <v>17.247698124377898</v>
          </cell>
          <cell r="AG260">
            <v>21.381951103748058</v>
          </cell>
          <cell r="AH260">
            <v>18.837943342667995</v>
          </cell>
          <cell r="AI260">
            <v>2.4</v>
          </cell>
          <cell r="AJ260">
            <v>-5.6134134635675892</v>
          </cell>
          <cell r="AK260">
            <v>-9.0194394191487497</v>
          </cell>
          <cell r="AL260">
            <v>-8.8439760650617583</v>
          </cell>
          <cell r="AM260">
            <v>-10.279520147786949</v>
          </cell>
          <cell r="AN260">
            <v>-10.742121217867316</v>
          </cell>
          <cell r="AO260">
            <v>-11.63173928525957</v>
          </cell>
          <cell r="AP260">
            <v>-8.6143934289965998</v>
          </cell>
          <cell r="AQ260">
            <v>-8.0022398569143274</v>
          </cell>
          <cell r="AR260">
            <v>-9.3615293282288601</v>
          </cell>
          <cell r="AS260">
            <v>-10.478337708397511</v>
          </cell>
          <cell r="AT260">
            <v>-12.602973950182966</v>
          </cell>
          <cell r="AU260">
            <v>5061.6773817920302</v>
          </cell>
          <cell r="AV260">
            <v>-12.814368431795506</v>
          </cell>
          <cell r="AW260">
            <v>-32.538180338861487</v>
          </cell>
          <cell r="AX260">
            <v>-22.016959335425224</v>
          </cell>
        </row>
        <row r="261">
          <cell r="A261" t="str">
            <v>ASW</v>
          </cell>
          <cell r="B261">
            <v>38847</v>
          </cell>
          <cell r="C261">
            <v>-11.027852210552473</v>
          </cell>
          <cell r="D261">
            <v>-19.830527719785351</v>
          </cell>
          <cell r="E261">
            <v>-19.921006310413823</v>
          </cell>
          <cell r="F261">
            <v>-11.50706914808897</v>
          </cell>
          <cell r="G261">
            <v>-9.5951160935138198</v>
          </cell>
          <cell r="H261">
            <v>-13.18128961808949</v>
          </cell>
          <cell r="I261">
            <v>-8.6927394910228379</v>
          </cell>
          <cell r="J261">
            <v>-16.514999310958469</v>
          </cell>
          <cell r="K261">
            <v>-15.474557643405332</v>
          </cell>
          <cell r="L261">
            <v>-16.778952387601322</v>
          </cell>
          <cell r="M261">
            <v>-3.7626229370218347</v>
          </cell>
          <cell r="N261">
            <v>-6.803300372119633</v>
          </cell>
          <cell r="O261">
            <v>-11.729855410917013</v>
          </cell>
          <cell r="P261">
            <v>-9.5685269001988669</v>
          </cell>
          <cell r="Q261">
            <v>-18.745114747553007</v>
          </cell>
          <cell r="R261">
            <v>-17.313305973484418</v>
          </cell>
          <cell r="S261">
            <v>-17.4084549897869</v>
          </cell>
          <cell r="T261">
            <v>7.923221195251875</v>
          </cell>
          <cell r="U261">
            <v>9.2094295710734144</v>
          </cell>
          <cell r="W261">
            <v>-6.1579508896679211</v>
          </cell>
          <cell r="X261">
            <v>-18.292772260195207</v>
          </cell>
          <cell r="Y261">
            <v>-19.712426321546946</v>
          </cell>
          <cell r="Z261">
            <v>10.603750145982254</v>
          </cell>
          <cell r="AA261">
            <v>-19.122258853142842</v>
          </cell>
          <cell r="AB261">
            <v>1.4</v>
          </cell>
          <cell r="AC261">
            <v>-21.228167266356721</v>
          </cell>
          <cell r="AD261">
            <v>-17.349894093687247</v>
          </cell>
          <cell r="AE261">
            <v>-19.722301087968322</v>
          </cell>
          <cell r="AF261">
            <v>16.889283477958312</v>
          </cell>
          <cell r="AG261">
            <v>20.689049145540626</v>
          </cell>
          <cell r="AH261">
            <v>19.875020785599474</v>
          </cell>
          <cell r="AI261">
            <v>1.4</v>
          </cell>
          <cell r="AJ261">
            <v>-6.1579508896679211</v>
          </cell>
          <cell r="AK261">
            <v>-8.6841244489806826</v>
          </cell>
          <cell r="AL261">
            <v>-9.5685269001988669</v>
          </cell>
          <cell r="AM261">
            <v>-11.212868626704449</v>
          </cell>
          <cell r="AN261">
            <v>-11.362568627656614</v>
          </cell>
          <cell r="AO261">
            <v>-11.815060169656746</v>
          </cell>
          <cell r="AP261">
            <v>-9.2324378356334353</v>
          </cell>
          <cell r="AQ261">
            <v>-8.6927394910228379</v>
          </cell>
          <cell r="AR261">
            <v>-10.030856155329589</v>
          </cell>
          <cell r="AS261">
            <v>-11.027852210552473</v>
          </cell>
          <cell r="AT261">
            <v>-13.494148124352353</v>
          </cell>
          <cell r="AU261">
            <v>5054.8032179638676</v>
          </cell>
          <cell r="AV261">
            <v>-14.016983588042851</v>
          </cell>
          <cell r="AW261">
            <v>-33.199156328876178</v>
          </cell>
          <cell r="AX261">
            <v>-22.563286536847205</v>
          </cell>
        </row>
        <row r="262">
          <cell r="A262" t="str">
            <v>ASW</v>
          </cell>
          <cell r="B262">
            <v>38846</v>
          </cell>
          <cell r="C262">
            <v>-10.669243634501731</v>
          </cell>
          <cell r="D262">
            <v>-19.508189688813658</v>
          </cell>
          <cell r="E262">
            <v>-19.447380752112991</v>
          </cell>
          <cell r="F262">
            <v>-11.205055499586912</v>
          </cell>
          <cell r="G262">
            <v>-9.0782447048103325</v>
          </cell>
          <cell r="H262">
            <v>-12.73521231124159</v>
          </cell>
          <cell r="I262">
            <v>-8.1362862981354755</v>
          </cell>
          <cell r="J262">
            <v>-15.776752179400134</v>
          </cell>
          <cell r="K262">
            <v>-14.923551299884025</v>
          </cell>
          <cell r="L262">
            <v>-16.121226422594535</v>
          </cell>
          <cell r="M262">
            <v>-3.2005795204902578</v>
          </cell>
          <cell r="N262">
            <v>-6.1866554895615264</v>
          </cell>
          <cell r="O262">
            <v>-11.290678756072388</v>
          </cell>
          <cell r="P262">
            <v>-9.0195402581778854</v>
          </cell>
          <cell r="Q262">
            <v>-18.230710123442496</v>
          </cell>
          <cell r="R262">
            <v>-16.593242753826679</v>
          </cell>
          <cell r="S262">
            <v>-16.707021577955956</v>
          </cell>
          <cell r="T262">
            <v>7.9883363396734319</v>
          </cell>
          <cell r="U262">
            <v>9.2560395690893458</v>
          </cell>
          <cell r="W262">
            <v>-5.626407579316032</v>
          </cell>
          <cell r="X262">
            <v>-17.629708833407015</v>
          </cell>
          <cell r="Y262">
            <v>-19.397566203577149</v>
          </cell>
          <cell r="Z262">
            <v>11.069618944291829</v>
          </cell>
          <cell r="AA262">
            <v>-18.959274552667619</v>
          </cell>
          <cell r="AB262">
            <v>2.9</v>
          </cell>
          <cell r="AC262">
            <v>-20.465769726917184</v>
          </cell>
          <cell r="AD262">
            <v>-16.510077809342128</v>
          </cell>
          <cell r="AE262">
            <v>-18.879514242588805</v>
          </cell>
          <cell r="AF262">
            <v>17.225631297550137</v>
          </cell>
          <cell r="AG262">
            <v>21.745565804988836</v>
          </cell>
          <cell r="AH262">
            <v>19.132627445313911</v>
          </cell>
          <cell r="AI262">
            <v>2.9</v>
          </cell>
          <cell r="AJ262">
            <v>-5.626407579316032</v>
          </cell>
          <cell r="AK262">
            <v>-8.5135836926974751</v>
          </cell>
          <cell r="AL262">
            <v>-9.0195402581778854</v>
          </cell>
          <cell r="AM262">
            <v>-10.724188432274774</v>
          </cell>
          <cell r="AN262">
            <v>-10.894136305602158</v>
          </cell>
          <cell r="AO262">
            <v>-10.94174816384445</v>
          </cell>
          <cell r="AP262">
            <v>-8.6797932221449532</v>
          </cell>
          <cell r="AQ262">
            <v>-8.1362862981354755</v>
          </cell>
          <cell r="AR262">
            <v>-9.5676808263810944</v>
          </cell>
          <cell r="AS262">
            <v>-10.669243634501731</v>
          </cell>
          <cell r="AT262">
            <v>-12.626277935308416</v>
          </cell>
          <cell r="AU262">
            <v>5036.8084008884653</v>
          </cell>
          <cell r="AV262">
            <v>-13.80671676846752</v>
          </cell>
          <cell r="AW262">
            <v>-32.730512275753966</v>
          </cell>
          <cell r="AX262">
            <v>-22.573999262720392</v>
          </cell>
        </row>
        <row r="263">
          <cell r="A263" t="str">
            <v>ASW</v>
          </cell>
          <cell r="B263">
            <v>38845</v>
          </cell>
          <cell r="C263">
            <v>-10.301634835020209</v>
          </cell>
          <cell r="D263">
            <v>-19.381104511448697</v>
          </cell>
          <cell r="E263">
            <v>-19.312801914086407</v>
          </cell>
          <cell r="F263">
            <v>-11.003043744441026</v>
          </cell>
          <cell r="G263">
            <v>-8.522838161670073</v>
          </cell>
          <cell r="H263">
            <v>-13.704645973933044</v>
          </cell>
          <cell r="I263">
            <v>-8.3698607454475429</v>
          </cell>
          <cell r="J263">
            <v>-15.859907285006047</v>
          </cell>
          <cell r="K263">
            <v>-15.056906090556543</v>
          </cell>
          <cell r="L263">
            <v>-16.220416520152373</v>
          </cell>
          <cell r="M263">
            <v>-3.7238652180550971</v>
          </cell>
          <cell r="N263">
            <v>-6.2379543784032654</v>
          </cell>
          <cell r="O263">
            <v>-11.831477532097427</v>
          </cell>
          <cell r="P263">
            <v>-8.8179725123768531</v>
          </cell>
          <cell r="Q263">
            <v>-18.193169044755994</v>
          </cell>
          <cell r="R263">
            <v>-16.63906758152152</v>
          </cell>
          <cell r="S263">
            <v>-16.662531279267995</v>
          </cell>
          <cell r="T263">
            <v>8.2098960186688128</v>
          </cell>
          <cell r="U263">
            <v>9.5305998733081783</v>
          </cell>
          <cell r="W263">
            <v>-5.1270184646391215</v>
          </cell>
          <cell r="X263">
            <v>-17.287795183247599</v>
          </cell>
          <cell r="Y263">
            <v>-20.316119807966345</v>
          </cell>
          <cell r="Z263">
            <v>11.536478169833991</v>
          </cell>
          <cell r="AA263">
            <v>-18.853517268004271</v>
          </cell>
          <cell r="AB263">
            <v>3.3</v>
          </cell>
          <cell r="AC263">
            <v>-19.976054394933758</v>
          </cell>
          <cell r="AD263">
            <v>-15.998299994172459</v>
          </cell>
          <cell r="AE263">
            <v>-20.477371810439092</v>
          </cell>
          <cell r="AF263">
            <v>17.966836470051202</v>
          </cell>
          <cell r="AG263">
            <v>22.574641592044042</v>
          </cell>
          <cell r="AH263">
            <v>18.793561414089641</v>
          </cell>
          <cell r="AI263">
            <v>3.3</v>
          </cell>
          <cell r="AJ263">
            <v>-5.1270184646391215</v>
          </cell>
          <cell r="AK263">
            <v>-9.0359495743300862</v>
          </cell>
          <cell r="AL263">
            <v>-8.8179725123768531</v>
          </cell>
          <cell r="AM263">
            <v>-10.589552057964049</v>
          </cell>
          <cell r="AN263">
            <v>-10.93211099930708</v>
          </cell>
          <cell r="AO263">
            <v>-10.984452290037911</v>
          </cell>
          <cell r="AP263">
            <v>-8.9024474039528592</v>
          </cell>
          <cell r="AQ263">
            <v>-8.3698607454475429</v>
          </cell>
          <cell r="AR263">
            <v>-9.2589135703872945</v>
          </cell>
          <cell r="AS263">
            <v>-10.301634835020209</v>
          </cell>
          <cell r="AT263">
            <v>-12.169646695373668</v>
          </cell>
          <cell r="AU263">
            <v>5032.3227696535851</v>
          </cell>
          <cell r="AV263">
            <v>-14.416455177214196</v>
          </cell>
          <cell r="AW263">
            <v>-32.945237581567532</v>
          </cell>
          <cell r="AX263">
            <v>-25.046426183800421</v>
          </cell>
        </row>
        <row r="264">
          <cell r="A264" t="str">
            <v>ASW</v>
          </cell>
          <cell r="B264">
            <v>38842</v>
          </cell>
          <cell r="C264">
            <v>-9.5807021002879633</v>
          </cell>
          <cell r="D264">
            <v>-18.841947763572978</v>
          </cell>
          <cell r="E264">
            <v>-18.656205412155487</v>
          </cell>
          <cell r="F264">
            <v>-10.720688569895369</v>
          </cell>
          <cell r="G264">
            <v>-8.3900226018191528</v>
          </cell>
          <cell r="H264">
            <v>-13.974030077707317</v>
          </cell>
          <cell r="I264">
            <v>-7.73610544773552</v>
          </cell>
          <cell r="J264">
            <v>-15.54761484997732</v>
          </cell>
          <cell r="K264">
            <v>-14.467726655104842</v>
          </cell>
          <cell r="L264">
            <v>-15.617230492840353</v>
          </cell>
          <cell r="M264">
            <v>-2.8568061818323152</v>
          </cell>
          <cell r="N264">
            <v>-5.7137059130559873</v>
          </cell>
          <cell r="O264">
            <v>-12.122067842462409</v>
          </cell>
          <cell r="P264">
            <v>-8.4942542881143002</v>
          </cell>
          <cell r="Q264">
            <v>-17.957119998850406</v>
          </cell>
          <cell r="R264">
            <v>-16.639094568474651</v>
          </cell>
          <cell r="S264">
            <v>-16.442727543357275</v>
          </cell>
          <cell r="T264">
            <v>8.7111065634937912</v>
          </cell>
          <cell r="U264">
            <v>9.7959193756183041</v>
          </cell>
          <cell r="W264">
            <v>-5.20000153083698</v>
          </cell>
          <cell r="X264">
            <v>-17.019154952664746</v>
          </cell>
          <cell r="Y264">
            <v>-20.701453219507247</v>
          </cell>
          <cell r="Z264">
            <v>11.957905980880476</v>
          </cell>
          <cell r="AA264">
            <v>-19.091942149766947</v>
          </cell>
          <cell r="AB264">
            <v>2.5</v>
          </cell>
          <cell r="AC264">
            <v>-20.206351285776222</v>
          </cell>
          <cell r="AD264">
            <v>-16.105945504179196</v>
          </cell>
          <cell r="AE264">
            <v>-20.733735866961442</v>
          </cell>
          <cell r="AF264">
            <v>18.357502477230231</v>
          </cell>
          <cell r="AG264">
            <v>21.68975882805637</v>
          </cell>
          <cell r="AH264">
            <v>18.468595338417952</v>
          </cell>
          <cell r="AI264">
            <v>2.5</v>
          </cell>
          <cell r="AJ264">
            <v>-5.20000153083698</v>
          </cell>
          <cell r="AK264">
            <v>-9.3376169366810196</v>
          </cell>
          <cell r="AL264">
            <v>-8.4942542881143002</v>
          </cell>
          <cell r="AM264">
            <v>-10.165224380337792</v>
          </cell>
          <cell r="AN264">
            <v>-10.446904059376962</v>
          </cell>
          <cell r="AO264">
            <v>-10.129282211367935</v>
          </cell>
          <cell r="AP264">
            <v>-8.199573605115809</v>
          </cell>
          <cell r="AQ264">
            <v>-7.73610544773552</v>
          </cell>
          <cell r="AR264">
            <v>-8.8554431369498054</v>
          </cell>
          <cell r="AS264">
            <v>-9.5807021002879633</v>
          </cell>
          <cell r="AT264">
            <v>-11.60819555104039</v>
          </cell>
          <cell r="AU264">
            <v>5024.6306205720566</v>
          </cell>
          <cell r="AV264">
            <v>-12.933517330892151</v>
          </cell>
          <cell r="AW264">
            <v>-38.059550494195584</v>
          </cell>
          <cell r="AX264">
            <v>-27.941762875724141</v>
          </cell>
        </row>
        <row r="265">
          <cell r="A265" t="str">
            <v>ASW</v>
          </cell>
          <cell r="B265">
            <v>38841</v>
          </cell>
          <cell r="C265">
            <v>-9.6388348984821359</v>
          </cell>
          <cell r="D265">
            <v>-19.031428880356223</v>
          </cell>
          <cell r="E265">
            <v>-18.563524066493564</v>
          </cell>
          <cell r="F265">
            <v>-9.8127660023375913</v>
          </cell>
          <cell r="G265">
            <v>-8.7012929588212256</v>
          </cell>
          <cell r="H265">
            <v>-13.196437979868353</v>
          </cell>
          <cell r="I265">
            <v>-7.9684901300683135</v>
          </cell>
          <cell r="J265">
            <v>-15.750785328980331</v>
          </cell>
          <cell r="K265">
            <v>-14.740218376559591</v>
          </cell>
          <cell r="L265">
            <v>-15.830050219949705</v>
          </cell>
          <cell r="M265">
            <v>-3.2386737267252856</v>
          </cell>
          <cell r="N265">
            <v>-5.6080768736925055</v>
          </cell>
          <cell r="O265">
            <v>-12.291449660150446</v>
          </cell>
          <cell r="P265">
            <v>-8.457446492507513</v>
          </cell>
          <cell r="Q265">
            <v>-18.24125332534129</v>
          </cell>
          <cell r="R265">
            <v>-16.796514495605429</v>
          </cell>
          <cell r="S265">
            <v>-17.148463070911831</v>
          </cell>
          <cell r="T265">
            <v>8.3920249144652939</v>
          </cell>
          <cell r="U265">
            <v>9.0520748729968989</v>
          </cell>
          <cell r="W265">
            <v>-5.6790403952547672</v>
          </cell>
          <cell r="X265">
            <v>-17.585362383956319</v>
          </cell>
          <cell r="Y265">
            <v>-21.117928877169394</v>
          </cell>
          <cell r="Z265">
            <v>11.449773400351015</v>
          </cell>
          <cell r="AA265">
            <v>-19.440604889680184</v>
          </cell>
          <cell r="AB265">
            <v>1.6</v>
          </cell>
          <cell r="AC265">
            <v>-21.280899490633598</v>
          </cell>
          <cell r="AD265">
            <v>-17.53791316532239</v>
          </cell>
          <cell r="AE265">
            <v>-21.115274304384418</v>
          </cell>
          <cell r="AF265">
            <v>16.647888058259518</v>
          </cell>
          <cell r="AG265">
            <v>20.697833940198358</v>
          </cell>
          <cell r="AH265">
            <v>18.106019701549506</v>
          </cell>
          <cell r="AI265">
            <v>1.6</v>
          </cell>
          <cell r="AJ265">
            <v>-5.6790403952547672</v>
          </cell>
          <cell r="AK265">
            <v>-9.6996506944140357</v>
          </cell>
          <cell r="AL265">
            <v>-8.457446492507513</v>
          </cell>
          <cell r="AM265">
            <v>-9.9910485148160664</v>
          </cell>
          <cell r="AN265">
            <v>-10.605650398668834</v>
          </cell>
          <cell r="AO265">
            <v>-10.433811665833892</v>
          </cell>
          <cell r="AP265">
            <v>-8.3783671813476577</v>
          </cell>
          <cell r="AQ265">
            <v>-7.9684901300683135</v>
          </cell>
          <cell r="AR265">
            <v>-8.9430009189318174</v>
          </cell>
          <cell r="AS265">
            <v>-9.6388348984821359</v>
          </cell>
          <cell r="AT265">
            <v>-10.905613312355968</v>
          </cell>
          <cell r="AU265">
            <v>5019.6780483126322</v>
          </cell>
          <cell r="AV265">
            <v>-13.074259385999579</v>
          </cell>
          <cell r="AW265">
            <v>-37.920492592467255</v>
          </cell>
          <cell r="AX265">
            <v>-27.947935085763476</v>
          </cell>
        </row>
        <row r="266">
          <cell r="A266" t="str">
            <v>ASW</v>
          </cell>
          <cell r="B266">
            <v>38840</v>
          </cell>
          <cell r="C266">
            <v>-9.5392055592022054</v>
          </cell>
          <cell r="D266">
            <v>-20.008033144491474</v>
          </cell>
          <cell r="E266">
            <v>-19.607879811766281</v>
          </cell>
          <cell r="F266">
            <v>-10.275721223264201</v>
          </cell>
          <cell r="G266">
            <v>-8.8285324172074358</v>
          </cell>
          <cell r="H266">
            <v>-12.553721996951344</v>
          </cell>
          <cell r="I266">
            <v>-8.1364184740073586</v>
          </cell>
          <cell r="J266">
            <v>-16.140422606243146</v>
          </cell>
          <cell r="K266">
            <v>-15.206764513161408</v>
          </cell>
          <cell r="L266">
            <v>-16.199607799603129</v>
          </cell>
          <cell r="M266">
            <v>-3.089688408082206</v>
          </cell>
          <cell r="N266">
            <v>-5.2811670754767155</v>
          </cell>
          <cell r="O266">
            <v>-11.916966894595713</v>
          </cell>
          <cell r="P266">
            <v>-8.9284189186191281</v>
          </cell>
          <cell r="Q266">
            <v>-19.021786608114112</v>
          </cell>
          <cell r="R266">
            <v>-17.590130331409629</v>
          </cell>
          <cell r="S266">
            <v>-17.819846585986493</v>
          </cell>
          <cell r="T266">
            <v>8.1202025438920398</v>
          </cell>
          <cell r="U266">
            <v>8.537864328459543</v>
          </cell>
          <cell r="W266">
            <v>-6.1378240512264872</v>
          </cell>
          <cell r="X266">
            <v>-17.952652769161304</v>
          </cell>
          <cell r="Y266">
            <v>-20.445128958460494</v>
          </cell>
          <cell r="Z266">
            <v>11.100976580257036</v>
          </cell>
          <cell r="AA266">
            <v>-19.370583251016271</v>
          </cell>
          <cell r="AB266">
            <v>0.6</v>
          </cell>
          <cell r="AC266">
            <v>-22.000067381517532</v>
          </cell>
          <cell r="AD266">
            <v>-18.162230998680506</v>
          </cell>
          <cell r="AE266">
            <v>-20.04432245434203</v>
          </cell>
          <cell r="AF266">
            <v>16.227066069347078</v>
          </cell>
          <cell r="AG266">
            <v>20.225008285075763</v>
          </cell>
          <cell r="AH266">
            <v>19.015705027043243</v>
          </cell>
          <cell r="AI266">
            <v>0.6</v>
          </cell>
          <cell r="AJ266">
            <v>-6.1378240512264872</v>
          </cell>
          <cell r="AK266">
            <v>-9.1613453602712109</v>
          </cell>
          <cell r="AL266">
            <v>-8.9284189186191281</v>
          </cell>
          <cell r="AM266">
            <v>-10.459473103390337</v>
          </cell>
          <cell r="AN266">
            <v>-10.992961652533841</v>
          </cell>
          <cell r="AO266">
            <v>-10.307528803948207</v>
          </cell>
          <cell r="AP266">
            <v>-8.4430920477844964</v>
          </cell>
          <cell r="AQ266">
            <v>-8.1364184740073586</v>
          </cell>
          <cell r="AR266">
            <v>-9.4114975710352375</v>
          </cell>
          <cell r="AS266">
            <v>-9.5392055592022054</v>
          </cell>
          <cell r="AT266">
            <v>-11.467295909569264</v>
          </cell>
          <cell r="AU266">
            <v>5012.8767378938155</v>
          </cell>
          <cell r="AV266">
            <v>-14.061905275528092</v>
          </cell>
          <cell r="AW266">
            <v>-38.443235063935035</v>
          </cell>
          <cell r="AX266">
            <v>-28.359176875105696</v>
          </cell>
        </row>
        <row r="267">
          <cell r="A267" t="str">
            <v>ASW</v>
          </cell>
          <cell r="B267">
            <v>38839</v>
          </cell>
          <cell r="C267">
            <v>-8.8660707996097052</v>
          </cell>
          <cell r="D267">
            <v>-19.482756961715761</v>
          </cell>
          <cell r="E267">
            <v>-19.215268157747158</v>
          </cell>
          <cell r="F267">
            <v>-9.2296393281736311</v>
          </cell>
          <cell r="G267">
            <v>-7.9202223112541725</v>
          </cell>
          <cell r="H267">
            <v>-12.70102254143098</v>
          </cell>
          <cell r="I267">
            <v>-8.2088519502188682</v>
          </cell>
          <cell r="J267">
            <v>-16.370854706714265</v>
          </cell>
          <cell r="K267">
            <v>-15.305044339230838</v>
          </cell>
          <cell r="L267">
            <v>-16.162910798773819</v>
          </cell>
          <cell r="M267">
            <v>-2.785094751173308</v>
          </cell>
          <cell r="N267">
            <v>-4.7752891778479283</v>
          </cell>
          <cell r="O267">
            <v>-11.572253186181639</v>
          </cell>
          <cell r="P267">
            <v>-8.9487032809287648</v>
          </cell>
          <cell r="Q267">
            <v>-19.251962590631411</v>
          </cell>
          <cell r="R267">
            <v>-17.579194573545269</v>
          </cell>
          <cell r="S267">
            <v>-17.967868777369887</v>
          </cell>
          <cell r="T267">
            <v>8.4572836791071726</v>
          </cell>
          <cell r="U267">
            <v>8.9804335757801041</v>
          </cell>
          <cell r="W267">
            <v>-6.0268999512749737</v>
          </cell>
          <cell r="X267">
            <v>-17.971173068796002</v>
          </cell>
          <cell r="Y267">
            <v>-20.595457715739222</v>
          </cell>
          <cell r="Z267">
            <v>11.701258583680307</v>
          </cell>
          <cell r="AA267">
            <v>-18.84494548518402</v>
          </cell>
          <cell r="AB267">
            <v>0.8</v>
          </cell>
          <cell r="AC267">
            <v>-21.847881440858028</v>
          </cell>
          <cell r="AD267">
            <v>-17.971070288597531</v>
          </cell>
          <cell r="AE267">
            <v>-19.971593422160911</v>
          </cell>
          <cell r="AF267">
            <v>17.017208438036981</v>
          </cell>
          <cell r="AG267">
            <v>20.635280517814678</v>
          </cell>
          <cell r="AH267">
            <v>19.031357792930137</v>
          </cell>
          <cell r="AI267">
            <v>0.8</v>
          </cell>
          <cell r="AJ267">
            <v>-6.0268999512749737</v>
          </cell>
          <cell r="AK267">
            <v>-9.373565234445735</v>
          </cell>
          <cell r="AL267">
            <v>-8.9487032809287648</v>
          </cell>
          <cell r="AM267">
            <v>-10.146679274276481</v>
          </cell>
          <cell r="AN267">
            <v>-10.842923865989171</v>
          </cell>
          <cell r="AO267">
            <v>-10.298374596232501</v>
          </cell>
          <cell r="AP267">
            <v>-8.5303497285445502</v>
          </cell>
          <cell r="AQ267">
            <v>-8.2088519502188682</v>
          </cell>
          <cell r="AR267">
            <v>-9.3136417054950495</v>
          </cell>
          <cell r="AS267">
            <v>-8.8660707996097052</v>
          </cell>
          <cell r="AT267">
            <v>-11.118956852991827</v>
          </cell>
          <cell r="AU267">
            <v>4995.088872094263</v>
          </cell>
          <cell r="AV267">
            <v>-14.261644558303031</v>
          </cell>
          <cell r="AW267">
            <v>-36.278930118138675</v>
          </cell>
          <cell r="AX267">
            <v>-26.846948962597583</v>
          </cell>
        </row>
        <row r="268">
          <cell r="A268" t="str">
            <v>ASW</v>
          </cell>
          <cell r="B268">
            <v>38835</v>
          </cell>
          <cell r="C268">
            <v>-8.1331348563110275</v>
          </cell>
          <cell r="D268">
            <v>-18.907447729758282</v>
          </cell>
          <cell r="E268">
            <v>-18.387226323287745</v>
          </cell>
          <cell r="F268">
            <v>-7.978493167680071</v>
          </cell>
          <cell r="G268">
            <v>-7.3962489384363401</v>
          </cell>
          <cell r="H268">
            <v>-13.674669304852845</v>
          </cell>
          <cell r="I268">
            <v>-7.3520735828569004</v>
          </cell>
          <cell r="J268">
            <v>-15.605193733191841</v>
          </cell>
          <cell r="K268">
            <v>-14.722081023576369</v>
          </cell>
          <cell r="L268">
            <v>-15.563110877974603</v>
          </cell>
          <cell r="M268">
            <v>-1.6986063330568051</v>
          </cell>
          <cell r="N268">
            <v>-4.1929272911797417</v>
          </cell>
          <cell r="O268">
            <v>-12.321143009372797</v>
          </cell>
          <cell r="P268">
            <v>-8.3702923852165174</v>
          </cell>
          <cell r="Q268">
            <v>-19.171586783993995</v>
          </cell>
          <cell r="R268">
            <v>-17.516670945532624</v>
          </cell>
          <cell r="S268">
            <v>-17.832469105986259</v>
          </cell>
          <cell r="T268">
            <v>9.0950963138980878</v>
          </cell>
          <cell r="U268">
            <v>9.6764602659016443</v>
          </cell>
          <cell r="W268">
            <v>-5.8482839970655371</v>
          </cell>
          <cell r="X268">
            <v>-18.097728721144442</v>
          </cell>
          <cell r="Y268">
            <v>-20.516006280292189</v>
          </cell>
          <cell r="Z268">
            <v>12.184389085053192</v>
          </cell>
          <cell r="AA268">
            <v>-19.295392097845269</v>
          </cell>
          <cell r="AB268">
            <v>0.6</v>
          </cell>
          <cell r="AC268">
            <v>-21.523308280316837</v>
          </cell>
          <cell r="AD268">
            <v>-17.904580635996748</v>
          </cell>
          <cell r="AE268">
            <v>-19.808818370384259</v>
          </cell>
          <cell r="AF268">
            <v>17.280307402090436</v>
          </cell>
          <cell r="AG268">
            <v>20.715332278530603</v>
          </cell>
          <cell r="AH268">
            <v>19.38604193695749</v>
          </cell>
          <cell r="AI268">
            <v>2.6649451523280629</v>
          </cell>
          <cell r="AJ268">
            <v>-5.8482839970655371</v>
          </cell>
          <cell r="AK268">
            <v>-9.2649429504811351</v>
          </cell>
          <cell r="AL268">
            <v>-8.3702923852165174</v>
          </cell>
          <cell r="AM268">
            <v>-9.5590864199854177</v>
          </cell>
          <cell r="AN268">
            <v>-10.391388372116099</v>
          </cell>
          <cell r="AO268">
            <v>-9.5109060375481054</v>
          </cell>
          <cell r="AP268">
            <v>-7.6630893795118045</v>
          </cell>
          <cell r="AQ268">
            <v>-7.3520735828569004</v>
          </cell>
          <cell r="AR268">
            <v>-8.5156008579062519</v>
          </cell>
          <cell r="AS268">
            <v>-8.1331348563110275</v>
          </cell>
          <cell r="AT268">
            <v>-9.575829164791438</v>
          </cell>
          <cell r="AU268">
            <v>4988.6914504288579</v>
          </cell>
          <cell r="AV268">
            <v>-11.68029720219897</v>
          </cell>
          <cell r="AW268">
            <v>-30.677459504086713</v>
          </cell>
          <cell r="AX268">
            <v>-24.711599843937648</v>
          </cell>
        </row>
        <row r="269">
          <cell r="A269" t="str">
            <v>ASW</v>
          </cell>
          <cell r="B269">
            <v>38834</v>
          </cell>
          <cell r="C269">
            <v>-8.5953955652756679</v>
          </cell>
          <cell r="D269">
            <v>-18.808574384757925</v>
          </cell>
          <cell r="E269">
            <v>-18.472396347058801</v>
          </cell>
          <cell r="F269">
            <v>-7.9300842113330736</v>
          </cell>
          <cell r="G269">
            <v>-7.1878667423447276</v>
          </cell>
          <cell r="H269">
            <v>-14.182885400857172</v>
          </cell>
          <cell r="I269">
            <v>-7.4607811249930052</v>
          </cell>
          <cell r="J269">
            <v>-15.912851829138765</v>
          </cell>
          <cell r="K269">
            <v>-14.643227650343448</v>
          </cell>
          <cell r="L269">
            <v>-15.64262657340425</v>
          </cell>
          <cell r="M269">
            <v>-1.3993501012391767</v>
          </cell>
          <cell r="N269">
            <v>-4.0844097341567958</v>
          </cell>
          <cell r="O269">
            <v>-12.555350496247444</v>
          </cell>
          <cell r="P269">
            <v>-8.2619418384635459</v>
          </cell>
          <cell r="Q269">
            <v>-19.593271179042219</v>
          </cell>
          <cell r="R269">
            <v>-17.894225922486044</v>
          </cell>
          <cell r="S269">
            <v>-18.283717528953719</v>
          </cell>
          <cell r="T269">
            <v>9.3829322178545009</v>
          </cell>
          <cell r="U269">
            <v>9.7847488171519572</v>
          </cell>
          <cell r="W269">
            <v>-6.1295974194359175</v>
          </cell>
          <cell r="X269">
            <v>-18.21044831056297</v>
          </cell>
          <cell r="Y269">
            <v>-20.868230657354648</v>
          </cell>
          <cell r="Z269">
            <v>12.379402923050788</v>
          </cell>
          <cell r="AA269">
            <v>-19.229270666083256</v>
          </cell>
          <cell r="AB269">
            <v>0.5</v>
          </cell>
          <cell r="AC269">
            <v>-22.567197523739395</v>
          </cell>
          <cell r="AD269">
            <v>-18.568043230598889</v>
          </cell>
          <cell r="AE269">
            <v>-19.928981278020036</v>
          </cell>
          <cell r="AF269">
            <v>17.020943347657408</v>
          </cell>
          <cell r="AG269">
            <v>20.377226980018765</v>
          </cell>
          <cell r="AH269">
            <v>20.517801601470374</v>
          </cell>
          <cell r="AI269">
            <v>1.7043694947478614</v>
          </cell>
          <cell r="AJ269">
            <v>-6.1295974194359175</v>
          </cell>
          <cell r="AK269">
            <v>-9.4326671741483459</v>
          </cell>
          <cell r="AL269">
            <v>-8.2619418384635459</v>
          </cell>
          <cell r="AM269">
            <v>-9.5764022138387723</v>
          </cell>
          <cell r="AN269">
            <v>-10.413957133912259</v>
          </cell>
          <cell r="AO269">
            <v>-9.7177627492816718</v>
          </cell>
          <cell r="AP269">
            <v>-7.9107477961750172</v>
          </cell>
          <cell r="AQ269">
            <v>-7.4607811249930052</v>
          </cell>
          <cell r="AR269">
            <v>-8.7599015829589479</v>
          </cell>
          <cell r="AS269">
            <v>-8.5953955652756679</v>
          </cell>
          <cell r="AT269">
            <v>-9.7425302603185955</v>
          </cell>
          <cell r="AU269">
            <v>4982.1455834702529</v>
          </cell>
          <cell r="AV269">
            <v>-11.505301430458431</v>
          </cell>
          <cell r="AW269">
            <v>-38.26641003680038</v>
          </cell>
          <cell r="AX269">
            <v>-29.084436274447967</v>
          </cell>
        </row>
        <row r="270">
          <cell r="A270" t="str">
            <v>ASW</v>
          </cell>
          <cell r="B270">
            <v>38833</v>
          </cell>
          <cell r="C270">
            <v>-10.327562922016922</v>
          </cell>
          <cell r="D270">
            <v>-19.866152543569999</v>
          </cell>
          <cell r="E270">
            <v>-19.452360313550674</v>
          </cell>
          <cell r="F270">
            <v>-9.3965465133110619</v>
          </cell>
          <cell r="G270">
            <v>-8.3544602893483724</v>
          </cell>
          <cell r="H270">
            <v>-13.135089870199891</v>
          </cell>
          <cell r="I270">
            <v>-7.872991142920438</v>
          </cell>
          <cell r="J270">
            <v>-16.089392782388035</v>
          </cell>
          <cell r="K270">
            <v>-15.147914581495447</v>
          </cell>
          <cell r="L270">
            <v>-15.90365679348969</v>
          </cell>
          <cell r="M270">
            <v>-2.3212179473404646</v>
          </cell>
          <cell r="N270">
            <v>-4.9404515320227391</v>
          </cell>
          <cell r="O270">
            <v>-12.194330171689767</v>
          </cell>
          <cell r="P270">
            <v>-8.5123906750801144</v>
          </cell>
          <cell r="Q270">
            <v>-20.141416804969769</v>
          </cell>
          <cell r="R270">
            <v>-18.280755606073182</v>
          </cell>
          <cell r="S270">
            <v>-18.663694853482667</v>
          </cell>
          <cell r="T270">
            <v>9.6032818148127532</v>
          </cell>
          <cell r="U270">
            <v>9.6535781737347452</v>
          </cell>
          <cell r="W270">
            <v>-7.1441074031916632</v>
          </cell>
          <cell r="X270">
            <v>-19.131785951047139</v>
          </cell>
          <cell r="Y270">
            <v>-20.529203352632024</v>
          </cell>
          <cell r="Z270">
            <v>12.028864612464409</v>
          </cell>
          <cell r="AA270">
            <v>-19.223681891982128</v>
          </cell>
          <cell r="AB270">
            <v>-1.2</v>
          </cell>
          <cell r="AC270">
            <v>-23.917616159780131</v>
          </cell>
          <cell r="AD270">
            <v>-19.823647283636557</v>
          </cell>
          <cell r="AE270">
            <v>-20.118473388218781</v>
          </cell>
          <cell r="AF270">
            <v>15.967464701219832</v>
          </cell>
          <cell r="AG270">
            <v>19.05013979598548</v>
          </cell>
          <cell r="AH270">
            <v>20.326608091711691</v>
          </cell>
          <cell r="AI270">
            <v>0.46864695084006291</v>
          </cell>
          <cell r="AJ270">
            <v>-7.1441074031916632</v>
          </cell>
          <cell r="AK270">
            <v>-9.3137506929002249</v>
          </cell>
          <cell r="AL270">
            <v>-8.5123906750801144</v>
          </cell>
          <cell r="AM270">
            <v>-9.9877128112876488</v>
          </cell>
          <cell r="AN270">
            <v>-10.981766714516185</v>
          </cell>
          <cell r="AO270">
            <v>-10.068903545193976</v>
          </cell>
          <cell r="AP270">
            <v>-8.4294943430284235</v>
          </cell>
          <cell r="AQ270">
            <v>-7.872991142920438</v>
          </cell>
          <cell r="AR270">
            <v>-9.4350266008142238</v>
          </cell>
          <cell r="AS270">
            <v>-10.327562922016922</v>
          </cell>
          <cell r="AT270">
            <v>-11.500777219548397</v>
          </cell>
          <cell r="AU270">
            <v>4977.1936786047909</v>
          </cell>
          <cell r="AV270">
            <v>-14.177502635545828</v>
          </cell>
          <cell r="AW270">
            <v>-36.713676495617207</v>
          </cell>
          <cell r="AX270">
            <v>-27.883352876451184</v>
          </cell>
        </row>
        <row r="271">
          <cell r="A271" t="str">
            <v>ASW</v>
          </cell>
          <cell r="B271">
            <v>38831</v>
          </cell>
          <cell r="C271">
            <v>-11.197318660076203</v>
          </cell>
          <cell r="D271">
            <v>-19.382929018702818</v>
          </cell>
          <cell r="E271">
            <v>-19.184067240284296</v>
          </cell>
          <cell r="F271">
            <v>-9.2517842914645048</v>
          </cell>
          <cell r="G271">
            <v>-8.0344162549684199</v>
          </cell>
          <cell r="H271">
            <v>-12.729764266276659</v>
          </cell>
          <cell r="I271">
            <v>-8.1055697914943998</v>
          </cell>
          <cell r="J271">
            <v>-16.353751627202787</v>
          </cell>
          <cell r="K271">
            <v>-15.185965462824393</v>
          </cell>
          <cell r="L271">
            <v>-15.927748825582745</v>
          </cell>
          <cell r="M271">
            <v>-2.3834864561060307</v>
          </cell>
          <cell r="N271">
            <v>-4.9797973214001718</v>
          </cell>
          <cell r="O271">
            <v>-11.685112523233324</v>
          </cell>
          <cell r="P271">
            <v>-7.9848038187922992</v>
          </cell>
          <cell r="Q271">
            <v>-20.136280390469302</v>
          </cell>
          <cell r="R271">
            <v>-18.560079831788993</v>
          </cell>
          <cell r="S271">
            <v>-18.934957693860962</v>
          </cell>
          <cell r="T271">
            <v>8.5109457756870501</v>
          </cell>
          <cell r="U271">
            <v>9.0638017091901535</v>
          </cell>
          <cell r="W271">
            <v>-6.9696463056948472</v>
          </cell>
          <cell r="X271">
            <v>-19.084714811542245</v>
          </cell>
          <cell r="Y271">
            <v>-20.026958605324889</v>
          </cell>
          <cell r="Z271">
            <v>11.647685874570413</v>
          </cell>
          <cell r="AA271">
            <v>-19.082508101568806</v>
          </cell>
          <cell r="AB271">
            <v>-0.9</v>
          </cell>
          <cell r="AC271">
            <v>-23.975249713740631</v>
          </cell>
          <cell r="AD271">
            <v>-19.673475947718835</v>
          </cell>
          <cell r="AE271">
            <v>-19.539884808892808</v>
          </cell>
          <cell r="AF271">
            <v>15.839328383333577</v>
          </cell>
          <cell r="AG271">
            <v>19.222240459374021</v>
          </cell>
          <cell r="AH271">
            <v>21.324218151802153</v>
          </cell>
          <cell r="AI271">
            <v>0.48213942656437275</v>
          </cell>
          <cell r="AJ271">
            <v>-6.9696463056948472</v>
          </cell>
          <cell r="AK271">
            <v>-8.974866129354357</v>
          </cell>
          <cell r="AL271">
            <v>-7.9848038187922992</v>
          </cell>
          <cell r="AM271">
            <v>-9.6152522662449087</v>
          </cell>
          <cell r="AN271">
            <v>-10.679357384795495</v>
          </cell>
          <cell r="AO271">
            <v>-10.217870598020786</v>
          </cell>
          <cell r="AP271">
            <v>-8.6492008537849969</v>
          </cell>
          <cell r="AQ271">
            <v>-8.1055697914943998</v>
          </cell>
          <cell r="AR271">
            <v>-9.4826272647985856</v>
          </cell>
          <cell r="AS271">
            <v>-11.197318660076203</v>
          </cell>
          <cell r="AT271">
            <v>-10.882253122048505</v>
          </cell>
          <cell r="AU271">
            <v>4952.7559712444927</v>
          </cell>
          <cell r="AV271">
            <v>-14.092659180690147</v>
          </cell>
          <cell r="AW271">
            <v>-37.281036383168953</v>
          </cell>
          <cell r="AX271">
            <v>-28.555114454444652</v>
          </cell>
        </row>
        <row r="272">
          <cell r="A272" t="str">
            <v>ASW</v>
          </cell>
          <cell r="B272">
            <v>38828</v>
          </cell>
          <cell r="C272">
            <v>-11.325382581897786</v>
          </cell>
          <cell r="D272">
            <v>-19.152690630917576</v>
          </cell>
          <cell r="E272">
            <v>-18.973973088223399</v>
          </cell>
          <cell r="F272">
            <v>-9.0289026086867228</v>
          </cell>
          <cell r="G272">
            <v>-7.5356860953075282</v>
          </cell>
          <cell r="H272">
            <v>-12.644482571345112</v>
          </cell>
          <cell r="I272">
            <v>-7.5485590302602956</v>
          </cell>
          <cell r="J272">
            <v>-16.550094841839492</v>
          </cell>
          <cell r="K272">
            <v>-15.274107055479965</v>
          </cell>
          <cell r="L272">
            <v>-15.783459726126024</v>
          </cell>
          <cell r="M272">
            <v>-2.5691224297927553</v>
          </cell>
          <cell r="N272">
            <v>-5.0191700804801052</v>
          </cell>
          <cell r="O272">
            <v>-11.763677749751134</v>
          </cell>
          <cell r="P272">
            <v>-8.2132425245658371</v>
          </cell>
          <cell r="Q272">
            <v>-20.171241926678125</v>
          </cell>
          <cell r="R272">
            <v>-18.764016891258585</v>
          </cell>
          <cell r="S272">
            <v>-18.98281397298333</v>
          </cell>
          <cell r="T272">
            <v>8.5125330033442381</v>
          </cell>
          <cell r="U272">
            <v>8.8784102688930311</v>
          </cell>
          <cell r="W272">
            <v>-7.2804947099470301</v>
          </cell>
          <cell r="X272">
            <v>-19.343882654147148</v>
          </cell>
          <cell r="Y272">
            <v>-20.515527642596982</v>
          </cell>
          <cell r="Z272">
            <v>11.3908816807192</v>
          </cell>
          <cell r="AA272">
            <v>-18.883454535861972</v>
          </cell>
          <cell r="AB272">
            <v>-1.3</v>
          </cell>
          <cell r="AC272">
            <v>-24.350592598719377</v>
          </cell>
          <cell r="AD272">
            <v>-20.017323387722339</v>
          </cell>
          <cell r="AE272">
            <v>-20.629050797667055</v>
          </cell>
          <cell r="AF272">
            <v>16.038639195087594</v>
          </cell>
          <cell r="AG272">
            <v>19.190809158946806</v>
          </cell>
          <cell r="AH272">
            <v>19.885779741925891</v>
          </cell>
          <cell r="AI272">
            <v>0.37261057744582737</v>
          </cell>
          <cell r="AJ272">
            <v>-7.2804947099470301</v>
          </cell>
          <cell r="AK272">
            <v>-9.6055758557157169</v>
          </cell>
          <cell r="AL272">
            <v>-8.2132425245658371</v>
          </cell>
          <cell r="AM272">
            <v>-9.8426250175640781</v>
          </cell>
          <cell r="AN272">
            <v>-10.801930195219633</v>
          </cell>
          <cell r="AO272">
            <v>-9.8115673783275561</v>
          </cell>
          <cell r="AP272">
            <v>-7.8544581331615433</v>
          </cell>
          <cell r="AQ272">
            <v>-7.5485590302602956</v>
          </cell>
          <cell r="AR272">
            <v>-9.4145830869745843</v>
          </cell>
          <cell r="AS272">
            <v>-11.325382581897786</v>
          </cell>
          <cell r="AT272">
            <v>-12.065464479251053</v>
          </cell>
          <cell r="AU272">
            <v>4945.9681218440401</v>
          </cell>
          <cell r="AV272">
            <v>-12.952787611305366</v>
          </cell>
          <cell r="AW272">
            <v>-36.237501453039123</v>
          </cell>
          <cell r="AX272">
            <v>-27.832378274246274</v>
          </cell>
        </row>
        <row r="273">
          <cell r="A273" t="str">
            <v>ASW</v>
          </cell>
          <cell r="B273">
            <v>38827</v>
          </cell>
          <cell r="C273">
            <v>-11.681343171478611</v>
          </cell>
          <cell r="D273">
            <v>-19.062090121258933</v>
          </cell>
          <cell r="E273">
            <v>-18.614484285193051</v>
          </cell>
          <cell r="F273">
            <v>-8.5919910561196478</v>
          </cell>
          <cell r="G273">
            <v>-7.676639976613532</v>
          </cell>
          <cell r="H273">
            <v>-13.618773070579804</v>
          </cell>
          <cell r="I273">
            <v>-7.764636261354017</v>
          </cell>
          <cell r="J273">
            <v>-16.754136600497745</v>
          </cell>
          <cell r="K273">
            <v>-15.314545172790821</v>
          </cell>
          <cell r="L273">
            <v>-15.911805511170742</v>
          </cell>
          <cell r="M273">
            <v>-2.3739169461862644</v>
          </cell>
          <cell r="N273">
            <v>-4.956545630960588</v>
          </cell>
          <cell r="O273">
            <v>-12.183496625938297</v>
          </cell>
          <cell r="P273">
            <v>-8.4688815475644521</v>
          </cell>
          <cell r="Q273">
            <v>-20.391039707358605</v>
          </cell>
          <cell r="R273">
            <v>-19.096620274109597</v>
          </cell>
          <cell r="S273">
            <v>-18.994722728365655</v>
          </cell>
          <cell r="T273">
            <v>8.0039866674324749</v>
          </cell>
          <cell r="U273">
            <v>8.7211720484504056</v>
          </cell>
          <cell r="W273">
            <v>-7.8065276372062291</v>
          </cell>
          <cell r="X273">
            <v>-19.703462864506481</v>
          </cell>
          <cell r="Y273">
            <v>-20.309712534181756</v>
          </cell>
          <cell r="Z273">
            <v>11.30447634746587</v>
          </cell>
          <cell r="AA273">
            <v>-19.359206763132701</v>
          </cell>
          <cell r="AB273">
            <v>-1.9</v>
          </cell>
          <cell r="AC273">
            <v>-24.668999122265426</v>
          </cell>
          <cell r="AD273">
            <v>-20.475263717135782</v>
          </cell>
          <cell r="AE273">
            <v>-20.431448513966682</v>
          </cell>
          <cell r="AF273">
            <v>15.803998181376182</v>
          </cell>
          <cell r="AG273">
            <v>19.087376863298619</v>
          </cell>
          <cell r="AH273">
            <v>20.260224242424997</v>
          </cell>
          <cell r="AI273">
            <v>1.5559621952096222E-2</v>
          </cell>
          <cell r="AJ273">
            <v>-7.8065276372062291</v>
          </cell>
          <cell r="AK273">
            <v>-9.3662595651304308</v>
          </cell>
          <cell r="AL273">
            <v>-8.4688815475644521</v>
          </cell>
          <cell r="AM273">
            <v>-10.134908199945139</v>
          </cell>
          <cell r="AN273">
            <v>-10.941586878352201</v>
          </cell>
          <cell r="AO273">
            <v>-9.9833851726279317</v>
          </cell>
          <cell r="AP273">
            <v>-7.9911446220612241</v>
          </cell>
          <cell r="AQ273">
            <v>-7.764636261354017</v>
          </cell>
          <cell r="AR273">
            <v>-9.8996906987183362</v>
          </cell>
          <cell r="AS273">
            <v>-11.681343171478611</v>
          </cell>
          <cell r="AT273">
            <v>-11.839524172895411</v>
          </cell>
          <cell r="AU273">
            <v>4939.4723487719202</v>
          </cell>
          <cell r="AV273">
            <v>-12.69584753379452</v>
          </cell>
          <cell r="AW273">
            <v>-36.136455407330018</v>
          </cell>
          <cell r="AX273">
            <v>-28.044614558616576</v>
          </cell>
        </row>
        <row r="274">
          <cell r="A274" t="str">
            <v>ASW</v>
          </cell>
          <cell r="B274">
            <v>38826</v>
          </cell>
          <cell r="C274">
            <v>-12.655263697208776</v>
          </cell>
          <cell r="D274">
            <v>-19.64625736826822</v>
          </cell>
          <cell r="E274">
            <v>-19.420384744532004</v>
          </cell>
          <cell r="F274">
            <v>-9.2507144402221595</v>
          </cell>
          <cell r="G274">
            <v>-8.9660401154756357</v>
          </cell>
          <cell r="H274">
            <v>-12.782571306411876</v>
          </cell>
          <cell r="I274">
            <v>-8.0080648224681923</v>
          </cell>
          <cell r="J274">
            <v>-17.297175581271674</v>
          </cell>
          <cell r="K274">
            <v>-16.073976350230517</v>
          </cell>
          <cell r="L274">
            <v>-16.342770543186681</v>
          </cell>
          <cell r="M274">
            <v>-2.3597900954833952</v>
          </cell>
          <cell r="N274">
            <v>-5.6594809861294975</v>
          </cell>
          <cell r="O274">
            <v>-11.83257145629071</v>
          </cell>
          <cell r="P274">
            <v>-8.3861403746295444</v>
          </cell>
          <cell r="Q274">
            <v>-20.902331372995757</v>
          </cell>
          <cell r="R274">
            <v>-19.092192575776593</v>
          </cell>
          <cell r="S274">
            <v>-18.632757127265091</v>
          </cell>
          <cell r="T274">
            <v>8.8891224401565889</v>
          </cell>
          <cell r="U274">
            <v>8.5474700958225149</v>
          </cell>
          <cell r="W274">
            <v>-7.1052252513653098</v>
          </cell>
          <cell r="X274">
            <v>-19.424313021393456</v>
          </cell>
          <cell r="Y274">
            <v>-19.62830260354492</v>
          </cell>
          <cell r="Z274">
            <v>11.968979331562263</v>
          </cell>
          <cell r="AA274">
            <v>-19.099498231347269</v>
          </cell>
          <cell r="AB274">
            <v>-1.8</v>
          </cell>
          <cell r="AC274">
            <v>-23.995284441621365</v>
          </cell>
          <cell r="AD274">
            <v>-19.805276950681087</v>
          </cell>
          <cell r="AE274">
            <v>-19.909785519035754</v>
          </cell>
          <cell r="AF274">
            <v>16.884164436220178</v>
          </cell>
          <cell r="AG274">
            <v>19.851018795673273</v>
          </cell>
          <cell r="AH274">
            <v>20.438949214812435</v>
          </cell>
          <cell r="AI274">
            <v>0.85070601088608977</v>
          </cell>
          <cell r="AJ274">
            <v>-7.1052252513653098</v>
          </cell>
          <cell r="AK274">
            <v>-8.9524779348775407</v>
          </cell>
          <cell r="AL274">
            <v>-8.3861403746295444</v>
          </cell>
          <cell r="AM274">
            <v>-9.8354340938375149</v>
          </cell>
          <cell r="AN274">
            <v>-11.139229295046256</v>
          </cell>
          <cell r="AO274">
            <v>-9.7036168323497112</v>
          </cell>
          <cell r="AP274">
            <v>-7.8447640922437669</v>
          </cell>
          <cell r="AQ274">
            <v>-8.0080648224681923</v>
          </cell>
          <cell r="AR274">
            <v>-10.313687040170628</v>
          </cell>
          <cell r="AS274">
            <v>-12.655263697208776</v>
          </cell>
          <cell r="AT274">
            <v>-13.176785399396129</v>
          </cell>
          <cell r="AU274">
            <v>4938.2167385290604</v>
          </cell>
          <cell r="AV274">
            <v>-14.178316953812674</v>
          </cell>
          <cell r="AW274">
            <v>-36.978153288789258</v>
          </cell>
          <cell r="AX274">
            <v>-29.82354733735928</v>
          </cell>
        </row>
        <row r="275">
          <cell r="A275" t="str">
            <v>ASW</v>
          </cell>
          <cell r="B275">
            <v>38825</v>
          </cell>
          <cell r="C275">
            <v>-13.072204924849363</v>
          </cell>
          <cell r="D275">
            <v>-19.775411375659726</v>
          </cell>
          <cell r="E275">
            <v>-19.433668542937504</v>
          </cell>
          <cell r="F275">
            <v>-9.9453231078418902</v>
          </cell>
          <cell r="G275">
            <v>-9.2146792902292844</v>
          </cell>
          <cell r="H275">
            <v>-11.449639475545482</v>
          </cell>
          <cell r="I275">
            <v>-7.8359691732931758</v>
          </cell>
          <cell r="J275">
            <v>-16.975784292313133</v>
          </cell>
          <cell r="K275">
            <v>-15.623797013178821</v>
          </cell>
          <cell r="L275">
            <v>-15.956782008233896</v>
          </cell>
          <cell r="M275">
            <v>-2.8430182043177008</v>
          </cell>
          <cell r="N275">
            <v>-5.7981934516791602</v>
          </cell>
          <cell r="O275">
            <v>-11.053965302832724</v>
          </cell>
          <cell r="P275">
            <v>-8.5158629829563548</v>
          </cell>
          <cell r="Q275">
            <v>-20.754201813348075</v>
          </cell>
          <cell r="R275">
            <v>-18.874842464481873</v>
          </cell>
          <cell r="S275">
            <v>-18.412351493746836</v>
          </cell>
          <cell r="T275">
            <v>7.8976625677806975</v>
          </cell>
          <cell r="U275">
            <v>8.0719408566174646</v>
          </cell>
          <cell r="W275">
            <v>-7.461201985563604</v>
          </cell>
          <cell r="X275">
            <v>-19.345254067151384</v>
          </cell>
          <cell r="Y275">
            <v>-19.677970429737691</v>
          </cell>
          <cell r="Z275">
            <v>10.855841782270167</v>
          </cell>
          <cell r="AA275">
            <v>-18.774258749200229</v>
          </cell>
          <cell r="AB275">
            <v>-2.8</v>
          </cell>
          <cell r="AC275">
            <v>-25.109772937546211</v>
          </cell>
          <cell r="AD275">
            <v>-20.764014039126589</v>
          </cell>
          <cell r="AE275">
            <v>-20.05850807827213</v>
          </cell>
          <cell r="AF275">
            <v>15.196223561531488</v>
          </cell>
          <cell r="AG275">
            <v>18.215358568608487</v>
          </cell>
          <cell r="AH275">
            <v>20.423969989001272</v>
          </cell>
          <cell r="AI275">
            <v>-0.84123122879095413</v>
          </cell>
          <cell r="AJ275">
            <v>-7.461201985563604</v>
          </cell>
          <cell r="AK275">
            <v>-8.9010300367921911</v>
          </cell>
          <cell r="AL275">
            <v>-8.5158629829563548</v>
          </cell>
          <cell r="AM275">
            <v>-9.9889287285485509</v>
          </cell>
          <cell r="AN275">
            <v>-11.264665126577139</v>
          </cell>
          <cell r="AO275">
            <v>-10.146774837872448</v>
          </cell>
          <cell r="AP275">
            <v>-7.6966951110721116</v>
          </cell>
          <cell r="AQ275">
            <v>-7.8359691732931758</v>
          </cell>
          <cell r="AR275">
            <v>-10.514025970024088</v>
          </cell>
          <cell r="AS275">
            <v>-13.072204924849363</v>
          </cell>
          <cell r="AT275">
            <v>-13.670544943077703</v>
          </cell>
          <cell r="AU275">
            <v>4916.1252266482934</v>
          </cell>
          <cell r="AV275">
            <v>-14.298527024790729</v>
          </cell>
          <cell r="AW275">
            <v>-42.77436113908837</v>
          </cell>
          <cell r="AX275">
            <v>-34.645892355397208</v>
          </cell>
        </row>
        <row r="276">
          <cell r="A276" t="str">
            <v>ASW</v>
          </cell>
          <cell r="B276">
            <v>38820</v>
          </cell>
          <cell r="C276">
            <v>-12.111045654930507</v>
          </cell>
          <cell r="D276">
            <v>-18.929355881729542</v>
          </cell>
          <cell r="E276">
            <v>-18.48555737726269</v>
          </cell>
          <cell r="F276">
            <v>-9.6134434225267213</v>
          </cell>
          <cell r="G276">
            <v>-8.4635956990894563</v>
          </cell>
          <cell r="H276">
            <v>-12.194499709020688</v>
          </cell>
          <cell r="I276">
            <v>-7.2821964301591757</v>
          </cell>
          <cell r="J276">
            <v>-16.271749797959899</v>
          </cell>
          <cell r="K276">
            <v>-15.138507584613555</v>
          </cell>
          <cell r="L276">
            <v>-15.538255099030948</v>
          </cell>
          <cell r="M276">
            <v>-3.1534496161608767</v>
          </cell>
          <cell r="N276">
            <v>-5.2512733079603402</v>
          </cell>
          <cell r="O276">
            <v>-11.728540852813403</v>
          </cell>
          <cell r="P276">
            <v>-7.9238901113498201</v>
          </cell>
          <cell r="Q276">
            <v>-19.966808161724824</v>
          </cell>
          <cell r="R276">
            <v>-18.296543320634502</v>
          </cell>
          <cell r="S276">
            <v>-17.457234734330495</v>
          </cell>
          <cell r="T276">
            <v>7.5998204930256472</v>
          </cell>
          <cell r="U276">
            <v>7.99793326179402</v>
          </cell>
          <cell r="W276">
            <v>-6.5146885110750574</v>
          </cell>
          <cell r="X276">
            <v>-18.381974152639824</v>
          </cell>
          <cell r="Y276">
            <v>-19.539564288588362</v>
          </cell>
          <cell r="Z276">
            <v>11.38477214624236</v>
          </cell>
          <cell r="AA276">
            <v>-19.320138985719971</v>
          </cell>
          <cell r="AB276">
            <v>-2.5</v>
          </cell>
          <cell r="AC276">
            <v>-24.567578896759024</v>
          </cell>
          <cell r="AD276">
            <v>-20.237029299381071</v>
          </cell>
          <cell r="AE276">
            <v>-19.883378691389844</v>
          </cell>
          <cell r="AF276">
            <v>15.834524186562057</v>
          </cell>
          <cell r="AG276">
            <v>19.006859774065347</v>
          </cell>
          <cell r="AH276">
            <v>20.400163874847909</v>
          </cell>
          <cell r="AI276">
            <v>-0.53506274640825402</v>
          </cell>
          <cell r="AJ276">
            <v>-6.5146885110750574</v>
          </cell>
          <cell r="AK276">
            <v>-8.7424714965508699</v>
          </cell>
          <cell r="AL276">
            <v>-7.9238901113498201</v>
          </cell>
          <cell r="AM276">
            <v>-9.5180022531528667</v>
          </cell>
          <cell r="AN276">
            <v>-10.718591592931165</v>
          </cell>
          <cell r="AO276">
            <v>-9.6323694911095679</v>
          </cell>
          <cell r="AP276">
            <v>-7.2609859431605717</v>
          </cell>
          <cell r="AQ276">
            <v>-7.2821964301591757</v>
          </cell>
          <cell r="AR276">
            <v>-9.6686188874743983</v>
          </cell>
          <cell r="AS276">
            <v>-12.111045654930507</v>
          </cell>
          <cell r="AT276">
            <v>-12.402850870024769</v>
          </cell>
          <cell r="AU276">
            <v>4911.4010688867829</v>
          </cell>
          <cell r="AV276">
            <v>-11.706837575738376</v>
          </cell>
          <cell r="AW276">
            <v>-37.993630611475872</v>
          </cell>
          <cell r="AX276">
            <v>-31.763862602281236</v>
          </cell>
        </row>
        <row r="277">
          <cell r="A277" t="str">
            <v>ASW</v>
          </cell>
          <cell r="B277">
            <v>38819</v>
          </cell>
          <cell r="C277">
            <v>-11.654201311499325</v>
          </cell>
          <cell r="D277">
            <v>-18.216721893239917</v>
          </cell>
          <cell r="E277">
            <v>-17.695105336584611</v>
          </cell>
          <cell r="F277">
            <v>-8.8980444455073702</v>
          </cell>
          <cell r="G277">
            <v>-7.650530683787057</v>
          </cell>
          <cell r="H277">
            <v>-13.341854083268176</v>
          </cell>
          <cell r="I277">
            <v>-7.0511916753691652</v>
          </cell>
          <cell r="J277">
            <v>-15.889720862891188</v>
          </cell>
          <cell r="K277">
            <v>-14.778741233411797</v>
          </cell>
          <cell r="L277">
            <v>-15.07813533435692</v>
          </cell>
          <cell r="M277">
            <v>-2.6483589116878643</v>
          </cell>
          <cell r="N277">
            <v>-4.8113777813544862</v>
          </cell>
          <cell r="O277">
            <v>-11.807187804862629</v>
          </cell>
          <cell r="P277">
            <v>-7.6552115255908735</v>
          </cell>
          <cell r="Q277">
            <v>-19.371204614843165</v>
          </cell>
          <cell r="R277">
            <v>-17.786898445727218</v>
          </cell>
          <cell r="S277">
            <v>-17.07462669112304</v>
          </cell>
          <cell r="T277">
            <v>7.2339995669823445</v>
          </cell>
          <cell r="U277">
            <v>8.3276427925878806</v>
          </cell>
          <cell r="W277">
            <v>-5.3481148785026393</v>
          </cell>
          <cell r="X277">
            <v>-17.781631548800334</v>
          </cell>
          <cell r="Y277">
            <v>-19.560628948805949</v>
          </cell>
          <cell r="Z277">
            <v>11.642588468044851</v>
          </cell>
          <cell r="AA277">
            <v>-19.334337747889339</v>
          </cell>
          <cell r="AB277">
            <v>-1</v>
          </cell>
          <cell r="AC277">
            <v>-23.705051466260869</v>
          </cell>
          <cell r="AD277">
            <v>-19.236855388279029</v>
          </cell>
          <cell r="AE277">
            <v>-19.828142746853828</v>
          </cell>
          <cell r="AF277">
            <v>15.775027897030492</v>
          </cell>
          <cell r="AG277">
            <v>19.564166443370162</v>
          </cell>
          <cell r="AH277">
            <v>20.698063475302369</v>
          </cell>
          <cell r="AI277">
            <v>0.63381273337323174</v>
          </cell>
          <cell r="AJ277">
            <v>-5.3481148785026393</v>
          </cell>
          <cell r="AK277">
            <v>-8.8684150009379437</v>
          </cell>
          <cell r="AL277">
            <v>-7.6552115255908735</v>
          </cell>
          <cell r="AM277">
            <v>-9.0243544123927393</v>
          </cell>
          <cell r="AN277">
            <v>-10.316302486874081</v>
          </cell>
          <cell r="AO277">
            <v>-9.0971628752492428</v>
          </cell>
          <cell r="AP277">
            <v>-6.6468006572006324</v>
          </cell>
          <cell r="AQ277">
            <v>-7.0511916753691652</v>
          </cell>
          <cell r="AR277">
            <v>-9.1702335736680975</v>
          </cell>
          <cell r="AS277">
            <v>-11.654201311499325</v>
          </cell>
          <cell r="AT277">
            <v>-12.14848643932757</v>
          </cell>
          <cell r="AU277">
            <v>4907.3489203357522</v>
          </cell>
          <cell r="AV277">
            <v>-11.963528984418547</v>
          </cell>
          <cell r="AW277">
            <v>-43.473439033227109</v>
          </cell>
          <cell r="AX277">
            <v>-35.526012355122248</v>
          </cell>
        </row>
        <row r="278">
          <cell r="A278" t="str">
            <v>ASW</v>
          </cell>
          <cell r="B278">
            <v>38818</v>
          </cell>
          <cell r="C278">
            <v>-12.648353893587226</v>
          </cell>
          <cell r="D278">
            <v>-19.298401082043341</v>
          </cell>
          <cell r="E278">
            <v>-18.941799802371591</v>
          </cell>
          <cell r="F278">
            <v>-10.171352041563265</v>
          </cell>
          <cell r="G278">
            <v>-8.2823269750070327</v>
          </cell>
          <cell r="H278">
            <v>-13.335316783358168</v>
          </cell>
          <cell r="I278">
            <v>-7.6156739554305686</v>
          </cell>
          <cell r="J278">
            <v>-16.676319011461317</v>
          </cell>
          <cell r="K278">
            <v>-15.369004303443974</v>
          </cell>
          <cell r="L278">
            <v>-15.770645359706325</v>
          </cell>
          <cell r="M278">
            <v>-3.8472746298353147</v>
          </cell>
          <cell r="N278">
            <v>-5.4373709246259461</v>
          </cell>
          <cell r="O278">
            <v>-11.920687848404494</v>
          </cell>
          <cell r="P278">
            <v>-7.9759545067924007</v>
          </cell>
          <cell r="Q278">
            <v>-19.587026615977781</v>
          </cell>
          <cell r="R278">
            <v>-17.807658314505183</v>
          </cell>
          <cell r="S278">
            <v>-17.1966320083196</v>
          </cell>
          <cell r="T278">
            <v>7.1981517069105676</v>
          </cell>
          <cell r="U278">
            <v>8.4747160436819318</v>
          </cell>
          <cell r="W278">
            <v>-5.525673825216737</v>
          </cell>
          <cell r="X278">
            <v>-18.005396396250443</v>
          </cell>
          <cell r="Y278">
            <v>-19.553112137470386</v>
          </cell>
          <cell r="Z278">
            <v>10.778139674965024</v>
          </cell>
          <cell r="AA278">
            <v>-19.487237253107256</v>
          </cell>
          <cell r="AB278">
            <v>-1.4</v>
          </cell>
          <cell r="AC278">
            <v>-23.77841661139832</v>
          </cell>
          <cell r="AD278">
            <v>-19.099057383432299</v>
          </cell>
          <cell r="AE278">
            <v>-19.630532783194017</v>
          </cell>
          <cell r="AF278">
            <v>15.628593484829938</v>
          </cell>
          <cell r="AG278">
            <v>20.06211712879254</v>
          </cell>
          <cell r="AH278">
            <v>21.00704453996887</v>
          </cell>
          <cell r="AI278">
            <v>0.51612609291033729</v>
          </cell>
          <cell r="AJ278">
            <v>-5.525673825216737</v>
          </cell>
          <cell r="AK278">
            <v>-8.6471739960037777</v>
          </cell>
          <cell r="AL278">
            <v>-7.9759545067924007</v>
          </cell>
          <cell r="AM278">
            <v>-9.3708565258207059</v>
          </cell>
          <cell r="AN278">
            <v>-10.841901721615951</v>
          </cell>
          <cell r="AO278">
            <v>-9.7900995237028585</v>
          </cell>
          <cell r="AP278">
            <v>-7.4313380701430978</v>
          </cell>
          <cell r="AQ278">
            <v>-7.6156739554305686</v>
          </cell>
          <cell r="AR278">
            <v>-9.9759228836465468</v>
          </cell>
          <cell r="AS278">
            <v>-12.648353893587226</v>
          </cell>
          <cell r="AT278">
            <v>-13.080306404310313</v>
          </cell>
          <cell r="AU278">
            <v>4901.3337336249861</v>
          </cell>
          <cell r="AV278">
            <v>-14.32460132693293</v>
          </cell>
          <cell r="AW278">
            <v>-33.890939311214296</v>
          </cell>
          <cell r="AX278">
            <v>-26.223396039761937</v>
          </cell>
        </row>
        <row r="279">
          <cell r="A279" t="str">
            <v>ASW</v>
          </cell>
          <cell r="B279">
            <v>38817</v>
          </cell>
          <cell r="C279">
            <v>-12.879735934906849</v>
          </cell>
          <cell r="D279">
            <v>-19.346939524530605</v>
          </cell>
          <cell r="E279">
            <v>-18.928923625785217</v>
          </cell>
          <cell r="F279">
            <v>-9.8461862416617887</v>
          </cell>
          <cell r="G279">
            <v>-8.3009598210547253</v>
          </cell>
          <cell r="H279">
            <v>-12.891741403804312</v>
          </cell>
          <cell r="I279">
            <v>-7.3225014514201687</v>
          </cell>
          <cell r="J279">
            <v>-16.154256007154942</v>
          </cell>
          <cell r="K279">
            <v>-15.054890700526178</v>
          </cell>
          <cell r="L279">
            <v>-15.323376486248366</v>
          </cell>
          <cell r="M279">
            <v>-3.8397220125992817</v>
          </cell>
          <cell r="N279">
            <v>-5.0745897835642504</v>
          </cell>
          <cell r="O279">
            <v>-11.753037081143283</v>
          </cell>
          <cell r="P279">
            <v>-7.5162501101505574</v>
          </cell>
          <cell r="Q279">
            <v>-19.35538566431261</v>
          </cell>
          <cell r="R279">
            <v>-17.413355748835123</v>
          </cell>
          <cell r="S279">
            <v>-16.871436389464161</v>
          </cell>
          <cell r="T279">
            <v>7.6321173449022934</v>
          </cell>
          <cell r="U279">
            <v>8.7610333330800696</v>
          </cell>
          <cell r="W279">
            <v>-4.7760716239110002</v>
          </cell>
          <cell r="X279">
            <v>-17.65574884397741</v>
          </cell>
          <cell r="Y279">
            <v>-19.747575748049918</v>
          </cell>
          <cell r="Z279">
            <v>11.52113537005431</v>
          </cell>
          <cell r="AA279">
            <v>-19.067968529268814</v>
          </cell>
          <cell r="AB279">
            <v>0.3</v>
          </cell>
          <cell r="AC279">
            <v>-22.487182108094924</v>
          </cell>
          <cell r="AD279">
            <v>-17.925974026087307</v>
          </cell>
          <cell r="AE279">
            <v>-19.846620226344115</v>
          </cell>
          <cell r="AF279">
            <v>16.877889143965675</v>
          </cell>
          <cell r="AG279">
            <v>21.031117410527653</v>
          </cell>
          <cell r="AH279">
            <v>20.93833769349099</v>
          </cell>
          <cell r="AI279">
            <v>1.7837798279515054</v>
          </cell>
          <cell r="AJ279">
            <v>-4.7760716239110002</v>
          </cell>
          <cell r="AK279">
            <v>-8.9523413184756642</v>
          </cell>
          <cell r="AL279">
            <v>-7.5162501101505574</v>
          </cell>
          <cell r="AM279">
            <v>-9.0075112453541575</v>
          </cell>
          <cell r="AN279">
            <v>-10.599592664407897</v>
          </cell>
          <cell r="AO279">
            <v>-9.4922651626815977</v>
          </cell>
          <cell r="AP279">
            <v>-7.1437027891707636</v>
          </cell>
          <cell r="AQ279">
            <v>-7.3225014514201687</v>
          </cell>
          <cell r="AR279">
            <v>-9.6794994990086867</v>
          </cell>
          <cell r="AS279">
            <v>-12.879735934906849</v>
          </cell>
          <cell r="AT279">
            <v>-13.112592687199704</v>
          </cell>
          <cell r="AU279">
            <v>4873.4626053486872</v>
          </cell>
          <cell r="AV279">
            <v>-14.389825632699159</v>
          </cell>
          <cell r="AW279">
            <v>-33.673210896895654</v>
          </cell>
          <cell r="AX279">
            <v>-26.404238890468569</v>
          </cell>
        </row>
        <row r="280">
          <cell r="A280" t="str">
            <v>ASW</v>
          </cell>
          <cell r="B280">
            <v>38814</v>
          </cell>
          <cell r="C280">
            <v>-11.877019543334233</v>
          </cell>
          <cell r="D280">
            <v>-18.322550528141392</v>
          </cell>
          <cell r="E280">
            <v>-17.740183987270512</v>
          </cell>
          <cell r="F280">
            <v>-8.5997139254580368</v>
          </cell>
          <cell r="G280">
            <v>-7.3215777387188608</v>
          </cell>
          <cell r="H280">
            <v>-11.967741759316825</v>
          </cell>
          <cell r="I280">
            <v>-6.853130275745877</v>
          </cell>
          <cell r="J280">
            <v>-16.092698816791927</v>
          </cell>
          <cell r="K280">
            <v>-14.739484791817269</v>
          </cell>
          <cell r="L280">
            <v>-15.049069483269193</v>
          </cell>
          <cell r="M280">
            <v>-3.768453629242305</v>
          </cell>
          <cell r="N280">
            <v>-4.3569285968915494</v>
          </cell>
          <cell r="O280">
            <v>-11.115931326477607</v>
          </cell>
          <cell r="P280">
            <v>-7.3387027730624936</v>
          </cell>
          <cell r="Q280">
            <v>-19.080614032354053</v>
          </cell>
          <cell r="R280">
            <v>-17.212128181202161</v>
          </cell>
          <cell r="S280">
            <v>-16.846689949438957</v>
          </cell>
          <cell r="T280">
            <v>7.6337673089535336</v>
          </cell>
          <cell r="U280">
            <v>8.8778391661456055</v>
          </cell>
          <cell r="W280">
            <v>-4.2090621981627319</v>
          </cell>
          <cell r="X280">
            <v>-17.29125841419836</v>
          </cell>
          <cell r="Y280">
            <v>-19.528197047453954</v>
          </cell>
          <cell r="Z280">
            <v>11.945097896520537</v>
          </cell>
          <cell r="AA280">
            <v>-18.868171726033925</v>
          </cell>
          <cell r="AB280">
            <v>0.6</v>
          </cell>
          <cell r="AC280">
            <v>-22.149283022940907</v>
          </cell>
          <cell r="AD280">
            <v>-17.366731661337983</v>
          </cell>
          <cell r="AE280">
            <v>-19.64791270119067</v>
          </cell>
          <cell r="AF280">
            <v>17.467412077661859</v>
          </cell>
          <cell r="AG280">
            <v>21.522983202160724</v>
          </cell>
          <cell r="AH280">
            <v>20.970282897028294</v>
          </cell>
          <cell r="AI280">
            <v>2.1168599849961041</v>
          </cell>
          <cell r="AJ280">
            <v>-4.2090621981627319</v>
          </cell>
          <cell r="AK280">
            <v>-8.6291995343321659</v>
          </cell>
          <cell r="AL280">
            <v>-7.3387027730624936</v>
          </cell>
          <cell r="AM280">
            <v>-8.9756819443111375</v>
          </cell>
          <cell r="AN280">
            <v>-10.43942239298881</v>
          </cell>
          <cell r="AO280">
            <v>-9.0579200818275005</v>
          </cell>
          <cell r="AP280">
            <v>-6.9832322042925661</v>
          </cell>
          <cell r="AQ280">
            <v>-6.853130275745877</v>
          </cell>
          <cell r="AR280">
            <v>-9.1203031795900316</v>
          </cell>
          <cell r="AS280">
            <v>-11.877019543334233</v>
          </cell>
          <cell r="AT280">
            <v>-11.675157290740623</v>
          </cell>
          <cell r="AU280">
            <v>4868.2947756044869</v>
          </cell>
          <cell r="AV280">
            <v>-13.466449348878989</v>
          </cell>
          <cell r="AW280">
            <v>-33.742871159542531</v>
          </cell>
          <cell r="AX280">
            <v>-27.10220255180036</v>
          </cell>
        </row>
        <row r="281">
          <cell r="A281" t="str">
            <v>ASW</v>
          </cell>
          <cell r="B281">
            <v>38813</v>
          </cell>
          <cell r="C281">
            <v>-13.170406056101198</v>
          </cell>
          <cell r="D281">
            <v>-19.586911858780095</v>
          </cell>
          <cell r="E281">
            <v>-19.174541020383963</v>
          </cell>
          <cell r="F281">
            <v>-10.073427455726835</v>
          </cell>
          <cell r="G281">
            <v>-8.4606100275411453</v>
          </cell>
          <cell r="H281">
            <v>-11.877609560884062</v>
          </cell>
          <cell r="I281">
            <v>-6.8548985432787175</v>
          </cell>
          <cell r="J281">
            <v>-16.038997654322898</v>
          </cell>
          <cell r="K281">
            <v>-14.939289410014984</v>
          </cell>
          <cell r="L281">
            <v>-15.468545894476318</v>
          </cell>
          <cell r="M281">
            <v>-3.7322401201363697</v>
          </cell>
          <cell r="N281">
            <v>-5.0014378786845297</v>
          </cell>
          <cell r="O281">
            <v>-10.92273901844993</v>
          </cell>
          <cell r="P281">
            <v>-7.1579114590734996</v>
          </cell>
          <cell r="Q281">
            <v>-19.428402558334191</v>
          </cell>
          <cell r="R281">
            <v>-16.988311930814785</v>
          </cell>
          <cell r="S281">
            <v>-16.585724934929743</v>
          </cell>
          <cell r="T281">
            <v>7.5181397244770451</v>
          </cell>
          <cell r="U281">
            <v>8.8080722365520039</v>
          </cell>
          <cell r="W281">
            <v>-3.8076814461085036</v>
          </cell>
          <cell r="X281">
            <v>-17.45356715097142</v>
          </cell>
          <cell r="Y281">
            <v>-19.070775241588201</v>
          </cell>
          <cell r="Z281">
            <v>11.784212307623973</v>
          </cell>
          <cell r="AA281">
            <v>-19.031164745524947</v>
          </cell>
          <cell r="AB281">
            <v>0.3</v>
          </cell>
          <cell r="AC281">
            <v>-22.282580514887606</v>
          </cell>
          <cell r="AD281">
            <v>-17.983472278924289</v>
          </cell>
          <cell r="AE281">
            <v>-19.239358621883003</v>
          </cell>
          <cell r="AF281">
            <v>17.077361754328038</v>
          </cell>
          <cell r="AG281">
            <v>22.100399034638862</v>
          </cell>
          <cell r="AH281">
            <v>21.275057635793996</v>
          </cell>
          <cell r="AI281">
            <v>2.3343777633412044</v>
          </cell>
          <cell r="AJ281">
            <v>-3.8076814461085036</v>
          </cell>
          <cell r="AK281">
            <v>-8.2971119758450342</v>
          </cell>
          <cell r="AL281">
            <v>-7.1579114590734996</v>
          </cell>
          <cell r="AM281">
            <v>-9.3537056898727933</v>
          </cell>
          <cell r="AN281">
            <v>-11.261673635102285</v>
          </cell>
          <cell r="AO281">
            <v>-9.52545693409831</v>
          </cell>
          <cell r="AP281">
            <v>-7.0392660877573263</v>
          </cell>
          <cell r="AQ281">
            <v>-6.8548985432787175</v>
          </cell>
          <cell r="AR281">
            <v>-9.9469504493796475</v>
          </cell>
          <cell r="AS281">
            <v>-13.170406056101198</v>
          </cell>
          <cell r="AT281">
            <v>-13.231449864248164</v>
          </cell>
          <cell r="AU281">
            <v>4859.8242909936853</v>
          </cell>
          <cell r="AV281">
            <v>-13.321181591611522</v>
          </cell>
          <cell r="AW281">
            <v>-33.324453417670561</v>
          </cell>
          <cell r="AX281">
            <v>-26.017684629796811</v>
          </cell>
        </row>
        <row r="282">
          <cell r="A282" t="str">
            <v>ASW</v>
          </cell>
          <cell r="B282">
            <v>38812</v>
          </cell>
          <cell r="C282">
            <v>-13.963954502838313</v>
          </cell>
          <cell r="D282">
            <v>-20.148784838801511</v>
          </cell>
          <cell r="E282">
            <v>-20.032328978412448</v>
          </cell>
          <cell r="F282">
            <v>-10.582588604520575</v>
          </cell>
          <cell r="G282">
            <v>-9.0204154124719125</v>
          </cell>
          <cell r="H282">
            <v>-13.128363014185396</v>
          </cell>
          <cell r="I282">
            <v>-7.9247885987519631</v>
          </cell>
          <cell r="J282">
            <v>-16.443770463160234</v>
          </cell>
          <cell r="K282">
            <v>-15.537183736829855</v>
          </cell>
          <cell r="L282">
            <v>-15.994111849515312</v>
          </cell>
          <cell r="M282">
            <v>-4.3206078815761311</v>
          </cell>
          <cell r="N282">
            <v>-5.5206528757669711</v>
          </cell>
          <cell r="O282">
            <v>-11.477481220613488</v>
          </cell>
          <cell r="P282">
            <v>-7.5224005951613675</v>
          </cell>
          <cell r="Q282">
            <v>-19.950208786438601</v>
          </cell>
          <cell r="R282">
            <v>-17.575814365801381</v>
          </cell>
          <cell r="S282">
            <v>-17.115010800244129</v>
          </cell>
          <cell r="T282">
            <v>7.6475621638403934</v>
          </cell>
          <cell r="U282">
            <v>8.6955829114787768</v>
          </cell>
          <cell r="W282">
            <v>-5.1099034095331213</v>
          </cell>
          <cell r="X282">
            <v>-18.78943330828546</v>
          </cell>
          <cell r="Y282">
            <v>-18.975245643448822</v>
          </cell>
          <cell r="Z282">
            <v>10.768219169397085</v>
          </cell>
          <cell r="AA282">
            <v>-19.203309318256977</v>
          </cell>
          <cell r="AB282">
            <v>0.2</v>
          </cell>
          <cell r="AC282">
            <v>-23.058594521541497</v>
          </cell>
          <cell r="AD282">
            <v>-19.055002928254073</v>
          </cell>
          <cell r="AE282">
            <v>-18.762623882348507</v>
          </cell>
          <cell r="AF282">
            <v>17.53968110534705</v>
          </cell>
          <cell r="AG282">
            <v>21.362453488183792</v>
          </cell>
          <cell r="AH282">
            <v>21.504439266235561</v>
          </cell>
          <cell r="AI282">
            <v>1.7834021631521582</v>
          </cell>
          <cell r="AJ282">
            <v>-5.1099034095331213</v>
          </cell>
          <cell r="AK282">
            <v>-7.9032927814601823</v>
          </cell>
          <cell r="AL282">
            <v>-7.5224005951613675</v>
          </cell>
          <cell r="AM282">
            <v>-10.15945401090061</v>
          </cell>
          <cell r="AN282">
            <v>-11.673796254659718</v>
          </cell>
          <cell r="AO282">
            <v>-10.243418364908262</v>
          </cell>
          <cell r="AP282">
            <v>-8.13625416621176</v>
          </cell>
          <cell r="AQ282">
            <v>-7.9247885987519631</v>
          </cell>
          <cell r="AR282">
            <v>-11.082900211877289</v>
          </cell>
          <cell r="AS282">
            <v>-13.963954502838313</v>
          </cell>
          <cell r="AT282">
            <v>-14.056899574754226</v>
          </cell>
          <cell r="AU282">
            <v>4855.2748227783013</v>
          </cell>
          <cell r="AV282">
            <v>-14.743031969701272</v>
          </cell>
          <cell r="AW282">
            <v>-32.801099905941243</v>
          </cell>
          <cell r="AX282">
            <v>-25.567586169262533</v>
          </cell>
        </row>
        <row r="283">
          <cell r="A283" t="str">
            <v>ASW</v>
          </cell>
          <cell r="B283">
            <v>38811</v>
          </cell>
          <cell r="C283">
            <v>-14.930316999378123</v>
          </cell>
          <cell r="D283">
            <v>-20.457458547025567</v>
          </cell>
          <cell r="E283">
            <v>-20.278224966289802</v>
          </cell>
          <cell r="F283">
            <v>-11.54397582656167</v>
          </cell>
          <cell r="G283">
            <v>-9.2999834909412566</v>
          </cell>
          <cell r="H283">
            <v>-13.299917949765399</v>
          </cell>
          <cell r="I283">
            <v>-9.1377417485228882</v>
          </cell>
          <cell r="J283">
            <v>-17.24438532540708</v>
          </cell>
          <cell r="K283">
            <v>-15.914986351973566</v>
          </cell>
          <cell r="L283">
            <v>-16.556397851120479</v>
          </cell>
          <cell r="M283">
            <v>-7.3891385358281934</v>
          </cell>
          <cell r="N283">
            <v>-6.003215158997727</v>
          </cell>
          <cell r="O283">
            <v>-11.828125172185462</v>
          </cell>
          <cell r="P283">
            <v>-7.6476389446303665</v>
          </cell>
          <cell r="Q283">
            <v>-19.641097969935739</v>
          </cell>
          <cell r="R283">
            <v>-17.743297722219161</v>
          </cell>
          <cell r="S283">
            <v>-16.962122780525831</v>
          </cell>
          <cell r="T283">
            <v>4.9586858080331204</v>
          </cell>
          <cell r="U283">
            <v>8.0267001488379925</v>
          </cell>
          <cell r="W283">
            <v>-5.5518131575554763</v>
          </cell>
          <cell r="X283">
            <v>-18.555091867920574</v>
          </cell>
          <cell r="Y283">
            <v>-18.955066286271197</v>
          </cell>
          <cell r="Z283">
            <v>10.409946343664478</v>
          </cell>
          <cell r="AA283">
            <v>-20.12148581711126</v>
          </cell>
          <cell r="AB283">
            <v>-1.6</v>
          </cell>
          <cell r="AC283">
            <v>-23.989997288910153</v>
          </cell>
          <cell r="AD283">
            <v>-20.287390066961262</v>
          </cell>
          <cell r="AE283">
            <v>-19.226396853207532</v>
          </cell>
          <cell r="AF283">
            <v>15.981675838364945</v>
          </cell>
          <cell r="AG283">
            <v>20.123749020166578</v>
          </cell>
          <cell r="AH283">
            <v>21.216744996163523</v>
          </cell>
          <cell r="AI283">
            <v>0.38657733497204505</v>
          </cell>
          <cell r="AJ283">
            <v>-5.5518131575554763</v>
          </cell>
          <cell r="AK283">
            <v>-7.9203035827084785</v>
          </cell>
          <cell r="AL283">
            <v>-7.6476389446303665</v>
          </cell>
          <cell r="AM283">
            <v>-10.788154051074063</v>
          </cell>
          <cell r="AN283">
            <v>-12.188342310738983</v>
          </cell>
          <cell r="AO283">
            <v>-10.888612761577114</v>
          </cell>
          <cell r="AP283">
            <v>-8.9997820293992525</v>
          </cell>
          <cell r="AQ283">
            <v>-9.1377417485228882</v>
          </cell>
          <cell r="AR283">
            <v>-12.224565176012179</v>
          </cell>
          <cell r="AS283">
            <v>-14.930316999378123</v>
          </cell>
          <cell r="AT283">
            <v>-14.555137570455754</v>
          </cell>
          <cell r="AU283">
            <v>4837.0327359276234</v>
          </cell>
          <cell r="AV283">
            <v>-13.910808140119219</v>
          </cell>
          <cell r="AW283">
            <v>-33.45969982465293</v>
          </cell>
          <cell r="AX283">
            <v>-26.438344315546878</v>
          </cell>
        </row>
        <row r="284">
          <cell r="A284" t="str">
            <v>ASW</v>
          </cell>
          <cell r="B284">
            <v>38810</v>
          </cell>
          <cell r="C284">
            <v>-14.872804164457438</v>
          </cell>
          <cell r="D284">
            <v>-20.206927246948627</v>
          </cell>
          <cell r="E284">
            <v>-19.946215347531201</v>
          </cell>
          <cell r="F284">
            <v>-11.513431347476551</v>
          </cell>
          <cell r="G284">
            <v>-9.3662153618649917</v>
          </cell>
          <cell r="H284">
            <v>-13.027036209158959</v>
          </cell>
          <cell r="I284">
            <v>-9.1081337582922579</v>
          </cell>
          <cell r="J284">
            <v>-16.686956434777819</v>
          </cell>
          <cell r="K284">
            <v>-15.310309724821233</v>
          </cell>
          <cell r="L284">
            <v>-16.180229075161829</v>
          </cell>
          <cell r="M284">
            <v>-7.2596512140402201</v>
          </cell>
          <cell r="N284">
            <v>-5.9248828675064189</v>
          </cell>
          <cell r="O284">
            <v>-11.859968370092908</v>
          </cell>
          <cell r="P284">
            <v>-7.0878664795529192</v>
          </cell>
          <cell r="Q284">
            <v>-18.854737354657725</v>
          </cell>
          <cell r="R284">
            <v>-17.096754822067307</v>
          </cell>
          <cell r="S284">
            <v>-16.09315115259221</v>
          </cell>
          <cell r="T284">
            <v>5.180505623939835</v>
          </cell>
          <cell r="U284">
            <v>8.4589793870450194</v>
          </cell>
          <cell r="W284">
            <v>-4.9959269965329467</v>
          </cell>
          <cell r="X284">
            <v>-17.942842774108328</v>
          </cell>
          <cell r="Y284">
            <v>-17.882976339523221</v>
          </cell>
          <cell r="Z284">
            <v>11.031704341558743</v>
          </cell>
          <cell r="AA284">
            <v>-19.834135292965293</v>
          </cell>
          <cell r="AB284">
            <v>-0.1</v>
          </cell>
          <cell r="AC284">
            <v>-22.78722504030738</v>
          </cell>
          <cell r="AD284">
            <v>-19.10530534487604</v>
          </cell>
          <cell r="AE284">
            <v>-18.022729769489125</v>
          </cell>
          <cell r="AF284">
            <v>16.431504838359935</v>
          </cell>
          <cell r="AG284">
            <v>20.161586707467617</v>
          </cell>
          <cell r="AH284">
            <v>22.120306497211832</v>
          </cell>
          <cell r="AI284">
            <v>1.5444286488641814</v>
          </cell>
          <cell r="AJ284">
            <v>-4.9959269965329467</v>
          </cell>
          <cell r="AK284">
            <v>-6.5990882258833059</v>
          </cell>
          <cell r="AL284">
            <v>-7.0878664795529192</v>
          </cell>
          <cell r="AM284">
            <v>-10.405316704377638</v>
          </cell>
          <cell r="AN284">
            <v>-12.058456626589171</v>
          </cell>
          <cell r="AO284">
            <v>-10.588126150071314</v>
          </cell>
          <cell r="AP284">
            <v>-8.8010197590843973</v>
          </cell>
          <cell r="AQ284">
            <v>-9.1081337582922579</v>
          </cell>
          <cell r="AR284">
            <v>-11.878735602909478</v>
          </cell>
          <cell r="AS284">
            <v>-14.872804164457438</v>
          </cell>
          <cell r="AT284">
            <v>-14.532421561518738</v>
          </cell>
          <cell r="AU284">
            <v>4832.076581874624</v>
          </cell>
          <cell r="AV284">
            <v>-14.168049127164618</v>
          </cell>
          <cell r="AW284">
            <v>-32.519976499291033</v>
          </cell>
          <cell r="AX284">
            <v>-26.435842186507585</v>
          </cell>
        </row>
        <row r="285">
          <cell r="A285" t="str">
            <v>ASW</v>
          </cell>
          <cell r="B285">
            <v>38807</v>
          </cell>
          <cell r="C285">
            <v>-14.089558244901358</v>
          </cell>
          <cell r="D285">
            <v>-19.109008585487306</v>
          </cell>
          <cell r="E285">
            <v>-18.791216725933335</v>
          </cell>
          <cell r="F285">
            <v>-10.666722035197608</v>
          </cell>
          <cell r="G285">
            <v>-8.4136504483954919</v>
          </cell>
          <cell r="H285">
            <v>-12.938885697476064</v>
          </cell>
          <cell r="I285">
            <v>-8.5430395061505209</v>
          </cell>
          <cell r="J285">
            <v>-16.310032920552349</v>
          </cell>
          <cell r="K285">
            <v>-14.814627572885451</v>
          </cell>
          <cell r="L285">
            <v>-15.680920592488835</v>
          </cell>
          <cell r="M285">
            <v>-7.3156319767969711</v>
          </cell>
          <cell r="N285">
            <v>-5.4317990263451668</v>
          </cell>
          <cell r="O285">
            <v>-11.486409222296666</v>
          </cell>
          <cell r="P285">
            <v>-6.8189368203454794</v>
          </cell>
          <cell r="Q285">
            <v>-18.573808099286591</v>
          </cell>
          <cell r="R285">
            <v>-16.681615223519913</v>
          </cell>
          <cell r="S285">
            <v>-15.657880027812499</v>
          </cell>
          <cell r="T285">
            <v>4.8846712186896273</v>
          </cell>
          <cell r="U285">
            <v>8.6069134793197009</v>
          </cell>
          <cell r="W285">
            <v>-4.6350556985473954</v>
          </cell>
          <cell r="X285">
            <v>-17.576754348559984</v>
          </cell>
          <cell r="Y285">
            <v>-18.306516417445479</v>
          </cell>
          <cell r="Z285">
            <v>10.57635313923465</v>
          </cell>
          <cell r="AA285">
            <v>-19.154001010798883</v>
          </cell>
          <cell r="AB285">
            <v>-0.8</v>
          </cell>
          <cell r="AC285">
            <v>-22.436625549152811</v>
          </cell>
          <cell r="AD285">
            <v>-18.727227725629344</v>
          </cell>
          <cell r="AE285">
            <v>-18.490607844348698</v>
          </cell>
          <cell r="AF285">
            <v>16.192321389989175</v>
          </cell>
          <cell r="AG285">
            <v>20.119289919149661</v>
          </cell>
          <cell r="AH285">
            <v>21.987137241350414</v>
          </cell>
          <cell r="AI285">
            <v>1.2696468885872667</v>
          </cell>
          <cell r="AJ285">
            <v>-4.6350556985473954</v>
          </cell>
          <cell r="AK285">
            <v>-7.0846709175969114</v>
          </cell>
          <cell r="AL285">
            <v>-6.8189368203454794</v>
          </cell>
          <cell r="AM285">
            <v>-10.19265372435132</v>
          </cell>
          <cell r="AN285">
            <v>-11.785403612975976</v>
          </cell>
          <cell r="AO285">
            <v>-9.9175682862409911</v>
          </cell>
          <cell r="AP285">
            <v>-8.0914138455422666</v>
          </cell>
          <cell r="AQ285">
            <v>-8.5430395061505209</v>
          </cell>
          <cell r="AR285">
            <v>-11.326968761855937</v>
          </cell>
          <cell r="AS285">
            <v>-14.089558244901358</v>
          </cell>
          <cell r="AT285">
            <v>-13.705106283166844</v>
          </cell>
          <cell r="AU285">
            <v>4828.099295180953</v>
          </cell>
          <cell r="AV285">
            <v>-13.140097654771459</v>
          </cell>
          <cell r="AW285">
            <v>-33.114632064962947</v>
          </cell>
          <cell r="AX285">
            <v>-27.088480458439435</v>
          </cell>
        </row>
        <row r="286">
          <cell r="A286" t="str">
            <v>ASW</v>
          </cell>
          <cell r="B286">
            <v>38806</v>
          </cell>
          <cell r="C286">
            <v>-14.090525266286097</v>
          </cell>
          <cell r="D286">
            <v>-17.959995670322847</v>
          </cell>
          <cell r="E286">
            <v>-17.800600310223768</v>
          </cell>
          <cell r="F286">
            <v>-10.005161841936253</v>
          </cell>
          <cell r="G286">
            <v>-7.5006191383791618</v>
          </cell>
          <cell r="H286">
            <v>-12.7873150839415</v>
          </cell>
          <cell r="I286">
            <v>-7.6312207370605565</v>
          </cell>
          <cell r="J286">
            <v>-15.31394054432138</v>
          </cell>
          <cell r="K286">
            <v>-13.844045739596236</v>
          </cell>
          <cell r="L286">
            <v>-14.785169730921963</v>
          </cell>
          <cell r="M286">
            <v>-6.3590875459220122</v>
          </cell>
          <cell r="N286">
            <v>-4.4500508528231331</v>
          </cell>
          <cell r="O286">
            <v>-12.64724309217735</v>
          </cell>
          <cell r="P286">
            <v>-6.0484404476842668</v>
          </cell>
          <cell r="Q286">
            <v>-17.813589768040256</v>
          </cell>
          <cell r="R286">
            <v>-15.989347226307853</v>
          </cell>
          <cell r="S286">
            <v>-14.763924870831891</v>
          </cell>
          <cell r="T286">
            <v>5.8558904062401131</v>
          </cell>
          <cell r="U286">
            <v>9.8199452990140887</v>
          </cell>
          <cell r="W286">
            <v>-4.0082043657940565</v>
          </cell>
          <cell r="X286">
            <v>-16.810469546689884</v>
          </cell>
          <cell r="Y286">
            <v>-17.948245561424905</v>
          </cell>
          <cell r="Z286">
            <v>11.443921608100993</v>
          </cell>
          <cell r="AA286">
            <v>-18.91480442956345</v>
          </cell>
          <cell r="AB286">
            <v>-0.1</v>
          </cell>
          <cell r="AC286">
            <v>-21.368972325987471</v>
          </cell>
          <cell r="AD286">
            <v>-17.709258229640852</v>
          </cell>
          <cell r="AE286">
            <v>-18.490389756920589</v>
          </cell>
          <cell r="AF286">
            <v>16.915124826162117</v>
          </cell>
          <cell r="AG286">
            <v>21.150053642068336</v>
          </cell>
          <cell r="AH286">
            <v>22.011301626658405</v>
          </cell>
          <cell r="AI286">
            <v>2.2822741235712822</v>
          </cell>
          <cell r="AJ286">
            <v>-4.0082043657940565</v>
          </cell>
          <cell r="AK286">
            <v>-6.3753739915964545</v>
          </cell>
          <cell r="AL286">
            <v>-6.0484404476842668</v>
          </cell>
          <cell r="AM286">
            <v>-9.495069032001112</v>
          </cell>
          <cell r="AN286">
            <v>-10.966001837037336</v>
          </cell>
          <cell r="AO286">
            <v>-9.0049684570159787</v>
          </cell>
          <cell r="AP286">
            <v>-7.188737376075963</v>
          </cell>
          <cell r="AQ286">
            <v>-7.6312207370605565</v>
          </cell>
          <cell r="AR286">
            <v>-10.15995142620778</v>
          </cell>
          <cell r="AS286">
            <v>-14.090525266286097</v>
          </cell>
          <cell r="AT286">
            <v>-13.516840229682954</v>
          </cell>
          <cell r="AU286">
            <v>4823.2949687218052</v>
          </cell>
          <cell r="AV286">
            <v>-13.03929013258144</v>
          </cell>
          <cell r="AW286">
            <v>-33.968915657422727</v>
          </cell>
          <cell r="AX286">
            <v>-28.512191752601801</v>
          </cell>
        </row>
        <row r="287">
          <cell r="A287" t="str">
            <v>ASW</v>
          </cell>
          <cell r="B287">
            <v>38805</v>
          </cell>
          <cell r="C287">
            <v>-14.458674276522871</v>
          </cell>
          <cell r="D287">
            <v>-18.190387027917321</v>
          </cell>
          <cell r="E287">
            <v>-17.661361584636428</v>
          </cell>
          <cell r="F287">
            <v>-11.03972960545935</v>
          </cell>
          <cell r="G287">
            <v>-8.0548333783160206</v>
          </cell>
          <cell r="H287">
            <v>-13.479903239074247</v>
          </cell>
          <cell r="I287">
            <v>-7.6271905910085485</v>
          </cell>
          <cell r="J287">
            <v>-15.284031699968242</v>
          </cell>
          <cell r="K287">
            <v>-13.744441516404702</v>
          </cell>
          <cell r="L287">
            <v>-14.885979691176233</v>
          </cell>
          <cell r="M287">
            <v>-6.771092177309491</v>
          </cell>
          <cell r="N287">
            <v>-4.7771092194301392</v>
          </cell>
          <cell r="O287">
            <v>-12.61448608952105</v>
          </cell>
          <cell r="P287">
            <v>-5.8150638316882217</v>
          </cell>
          <cell r="Q287">
            <v>-17.426276581408029</v>
          </cell>
          <cell r="R287">
            <v>-15.663032987013372</v>
          </cell>
          <cell r="S287">
            <v>-14.226469013781845</v>
          </cell>
          <cell r="T287">
            <v>5.7619705385250954</v>
          </cell>
          <cell r="U287">
            <v>9.45342207834946</v>
          </cell>
          <cell r="W287">
            <v>-3.8197563970458126</v>
          </cell>
          <cell r="X287">
            <v>-16.615644664691811</v>
          </cell>
          <cell r="Y287">
            <v>-18.059523342341734</v>
          </cell>
          <cell r="Z287">
            <v>11.332724384308486</v>
          </cell>
          <cell r="AA287">
            <v>-18.553927850033684</v>
          </cell>
          <cell r="AB287">
            <v>0.5</v>
          </cell>
          <cell r="AC287">
            <v>-20.884663742753919</v>
          </cell>
          <cell r="AD287">
            <v>-17.111935218087655</v>
          </cell>
          <cell r="AE287">
            <v>-18.924763340501322</v>
          </cell>
          <cell r="AF287">
            <v>16.755795474947181</v>
          </cell>
          <cell r="AG287">
            <v>21.176282143036364</v>
          </cell>
          <cell r="AH287">
            <v>21.664457528275417</v>
          </cell>
          <cell r="AI287">
            <v>2.8209818807025409</v>
          </cell>
          <cell r="AJ287">
            <v>-3.8197563970458126</v>
          </cell>
          <cell r="AK287">
            <v>-7.2560789514663737</v>
          </cell>
          <cell r="AL287">
            <v>-5.8150638316882217</v>
          </cell>
          <cell r="AM287">
            <v>-9.5743780466296577</v>
          </cell>
          <cell r="AN287">
            <v>-11.015311440167091</v>
          </cell>
          <cell r="AO287">
            <v>-9.1916580530488563</v>
          </cell>
          <cell r="AP287">
            <v>-7.2994937022846491</v>
          </cell>
          <cell r="AQ287">
            <v>-7.6271905910085485</v>
          </cell>
          <cell r="AR287">
            <v>-10.487152742809993</v>
          </cell>
          <cell r="AS287">
            <v>-14.458674276522871</v>
          </cell>
          <cell r="AT287">
            <v>-14.250919796914845</v>
          </cell>
          <cell r="AU287">
            <v>4818.4908519865503</v>
          </cell>
          <cell r="AV287">
            <v>-14.005764943958667</v>
          </cell>
          <cell r="AW287">
            <v>-29.660682182419997</v>
          </cell>
          <cell r="AX287">
            <v>-24.592116373775497</v>
          </cell>
        </row>
        <row r="288">
          <cell r="A288" t="str">
            <v>ASW</v>
          </cell>
          <cell r="B288">
            <v>38804</v>
          </cell>
          <cell r="C288">
            <v>-14.646502089308004</v>
          </cell>
          <cell r="D288">
            <v>-18.249235884724577</v>
          </cell>
          <cell r="E288">
            <v>-17.689794574591492</v>
          </cell>
          <cell r="F288">
            <v>-11.148810600536095</v>
          </cell>
          <cell r="G288">
            <v>-7.8854207174753084</v>
          </cell>
          <cell r="H288">
            <v>-13.333674911612079</v>
          </cell>
          <cell r="I288">
            <v>-7.1542976612380773</v>
          </cell>
          <cell r="J288">
            <v>-15.046447260055025</v>
          </cell>
          <cell r="K288">
            <v>-13.413031506921088</v>
          </cell>
          <cell r="L288">
            <v>-14.470557447556331</v>
          </cell>
          <cell r="M288">
            <v>-6.8129894454590492</v>
          </cell>
          <cell r="N288">
            <v>-4.8165294029885954</v>
          </cell>
          <cell r="O288">
            <v>-12.185798614793805</v>
          </cell>
          <cell r="P288">
            <v>-5.6233446514797549</v>
          </cell>
          <cell r="Q288">
            <v>-17.259677013631986</v>
          </cell>
          <cell r="R288">
            <v>-15.706284862479626</v>
          </cell>
          <cell r="S288">
            <v>-13.843481710054675</v>
          </cell>
          <cell r="T288">
            <v>5.6976231867363616</v>
          </cell>
          <cell r="U288">
            <v>9.620032892675825</v>
          </cell>
          <cell r="W288">
            <v>-3.8679111092250706</v>
          </cell>
          <cell r="X288">
            <v>-16.867063166837386</v>
          </cell>
          <cell r="Y288">
            <v>-17.750425831388753</v>
          </cell>
          <cell r="Z288">
            <v>10.563337888793454</v>
          </cell>
          <cell r="AA288">
            <v>-18.453464389043216</v>
          </cell>
          <cell r="AB288">
            <v>0.9</v>
          </cell>
          <cell r="AC288">
            <v>-21.064415589961833</v>
          </cell>
          <cell r="AD288">
            <v>-17.354715355893823</v>
          </cell>
          <cell r="AE288">
            <v>-18.539232530021728</v>
          </cell>
          <cell r="AF288">
            <v>16.322977406516582</v>
          </cell>
          <cell r="AG288">
            <v>20.942521421655961</v>
          </cell>
          <cell r="AH288">
            <v>22.325885029358627</v>
          </cell>
          <cell r="AI288">
            <v>2.7074083565298972</v>
          </cell>
          <cell r="AJ288">
            <v>-3.8679111092250706</v>
          </cell>
          <cell r="AK288">
            <v>-6.4053262943274314</v>
          </cell>
          <cell r="AL288">
            <v>-5.6233446514797549</v>
          </cell>
          <cell r="AM288">
            <v>-9.2907002117892397</v>
          </cell>
          <cell r="AN288">
            <v>-10.630214080901981</v>
          </cell>
          <cell r="AO288">
            <v>-8.8770688943505451</v>
          </cell>
          <cell r="AP288">
            <v>-7.0208272140603771</v>
          </cell>
          <cell r="AQ288">
            <v>-7.1542976612380773</v>
          </cell>
          <cell r="AR288">
            <v>-10.416759724519988</v>
          </cell>
          <cell r="AS288">
            <v>-14.646502089308004</v>
          </cell>
          <cell r="AT288">
            <v>-14.383769295891451</v>
          </cell>
          <cell r="AU288">
            <v>4803.7626811933178</v>
          </cell>
          <cell r="AV288">
            <v>-13.508942887105482</v>
          </cell>
          <cell r="AW288">
            <v>-27.782087540895837</v>
          </cell>
          <cell r="AX288">
            <v>-22.852901854350272</v>
          </cell>
        </row>
        <row r="289">
          <cell r="A289" t="str">
            <v>ASW</v>
          </cell>
          <cell r="B289">
            <v>38803</v>
          </cell>
          <cell r="C289">
            <v>-13.952385152535488</v>
          </cell>
          <cell r="D289">
            <v>-17.154189651946567</v>
          </cell>
          <cell r="E289">
            <v>-16.69807971457071</v>
          </cell>
          <cell r="F289">
            <v>-10.123836658297776</v>
          </cell>
          <cell r="G289">
            <v>-7.1576675766400335</v>
          </cell>
          <cell r="H289">
            <v>-11.788910122177574</v>
          </cell>
          <cell r="I289">
            <v>-7.0363381929182705</v>
          </cell>
          <cell r="J289">
            <v>-14.782521032746621</v>
          </cell>
          <cell r="K289">
            <v>-13.475958770244681</v>
          </cell>
          <cell r="L289">
            <v>-14.445442026807882</v>
          </cell>
          <cell r="M289">
            <v>-6.4273337593285564</v>
          </cell>
          <cell r="N289">
            <v>-4.4441490349786621</v>
          </cell>
          <cell r="O289">
            <v>-10.915507737735838</v>
          </cell>
          <cell r="P289">
            <v>-5.3257780326765296</v>
          </cell>
          <cell r="Q289">
            <v>-16.905687404210056</v>
          </cell>
          <cell r="R289">
            <v>-15.268059793289586</v>
          </cell>
          <cell r="S289">
            <v>-13.579031230367313</v>
          </cell>
          <cell r="T289">
            <v>6.1183271676633408</v>
          </cell>
          <cell r="U289">
            <v>10.157135420216209</v>
          </cell>
          <cell r="W289">
            <v>-3.5473958350638153</v>
          </cell>
          <cell r="X289">
            <v>-16.396141180523394</v>
          </cell>
          <cell r="Y289">
            <v>-17.821321766791716</v>
          </cell>
          <cell r="Z289">
            <v>10.925220716365017</v>
          </cell>
          <cell r="AA289">
            <v>-18.133024026229521</v>
          </cell>
          <cell r="AB289">
            <v>0.8</v>
          </cell>
          <cell r="AC289">
            <v>-20.92694004849287</v>
          </cell>
          <cell r="AD289">
            <v>-16.880675718012743</v>
          </cell>
          <cell r="AE289">
            <v>-18.634328669283768</v>
          </cell>
          <cell r="AF289">
            <v>16.487138982293835</v>
          </cell>
          <cell r="AG289">
            <v>21.647188767430137</v>
          </cell>
          <cell r="AH289">
            <v>22.325106894140607</v>
          </cell>
          <cell r="AI289">
            <v>3.3957848633600491</v>
          </cell>
          <cell r="AJ289">
            <v>-3.5473958350638153</v>
          </cell>
          <cell r="AK289">
            <v>-6.7818253722795969</v>
          </cell>
          <cell r="AL289">
            <v>-5.3257780326765296</v>
          </cell>
          <cell r="AM289">
            <v>-9.0359721549662861</v>
          </cell>
          <cell r="AN289">
            <v>-10.396632155962626</v>
          </cell>
          <cell r="AO289">
            <v>-8.7338017368808174</v>
          </cell>
          <cell r="AP289">
            <v>-6.6359402193098642</v>
          </cell>
          <cell r="AQ289">
            <v>-7.0363381929182705</v>
          </cell>
          <cell r="AR289">
            <v>-10.027121237994759</v>
          </cell>
          <cell r="AS289">
            <v>-13.952385152535488</v>
          </cell>
          <cell r="AT289">
            <v>-13.441791190524427</v>
          </cell>
          <cell r="AU289">
            <v>4806.1501567102514</v>
          </cell>
          <cell r="AV289">
            <v>-13.240350389819987</v>
          </cell>
          <cell r="AW289">
            <v>-27.107153958131882</v>
          </cell>
          <cell r="AX289">
            <v>-22.222882512156382</v>
          </cell>
        </row>
        <row r="290">
          <cell r="A290" t="str">
            <v>ASW</v>
          </cell>
          <cell r="B290">
            <v>38800</v>
          </cell>
          <cell r="C290">
            <v>-13.834399588040366</v>
          </cell>
          <cell r="D290">
            <v>-17.229624546233609</v>
          </cell>
          <cell r="E290">
            <v>-16.863147256265584</v>
          </cell>
          <cell r="F290">
            <v>-10.575030022079131</v>
          </cell>
          <cell r="G290">
            <v>-7.5017343520867694</v>
          </cell>
          <cell r="H290">
            <v>-11.832027634602284</v>
          </cell>
          <cell r="I290">
            <v>-7.0664988997880869</v>
          </cell>
          <cell r="J290">
            <v>-14.657596055591204</v>
          </cell>
          <cell r="K290">
            <v>-13.506113735059909</v>
          </cell>
          <cell r="L290">
            <v>-14.312981487134133</v>
          </cell>
          <cell r="M290">
            <v>-6.6020801570103478</v>
          </cell>
          <cell r="N290">
            <v>-5.0450460117884139</v>
          </cell>
          <cell r="O290">
            <v>-10.516727173904444</v>
          </cell>
          <cell r="P290">
            <v>-5.817389001637868</v>
          </cell>
          <cell r="Q290">
            <v>-17.023069260572782</v>
          </cell>
          <cell r="R290">
            <v>-15.470273145297064</v>
          </cell>
          <cell r="S290">
            <v>-13.69803232070835</v>
          </cell>
          <cell r="T290">
            <v>5.7286510051596338</v>
          </cell>
          <cell r="U290">
            <v>9.5770423183691378</v>
          </cell>
          <cell r="W290">
            <v>-3.1845411349501718</v>
          </cell>
          <cell r="X290">
            <v>-16.173197439101077</v>
          </cell>
          <cell r="Y290">
            <v>-17.970413766482356</v>
          </cell>
          <cell r="Z290">
            <v>11.141548881612179</v>
          </cell>
          <cell r="AA290">
            <v>-18.231381111638967</v>
          </cell>
          <cell r="AB290">
            <v>-0.5</v>
          </cell>
          <cell r="AC290">
            <v>-20.938915798574655</v>
          </cell>
          <cell r="AD290">
            <v>-17.447226833884223</v>
          </cell>
          <cell r="AE290">
            <v>-18.993833527811141</v>
          </cell>
          <cell r="AF290">
            <v>16.434046674126954</v>
          </cell>
          <cell r="AG290">
            <v>20.994906262152774</v>
          </cell>
          <cell r="AH290">
            <v>21.766457857318919</v>
          </cell>
          <cell r="AI290">
            <v>3.0334718149999649</v>
          </cell>
          <cell r="AJ290">
            <v>-3.1845411349501718</v>
          </cell>
          <cell r="AK290">
            <v>-6.5529209214686306</v>
          </cell>
          <cell r="AL290">
            <v>-5.817389001637868</v>
          </cell>
          <cell r="AM290">
            <v>-9.670699521425675</v>
          </cell>
          <cell r="AN290">
            <v>-10.548295460038174</v>
          </cell>
          <cell r="AO290">
            <v>-8.5732195324549441</v>
          </cell>
          <cell r="AP290">
            <v>-6.781831332174364</v>
          </cell>
          <cell r="AQ290">
            <v>-7.0664988997880869</v>
          </cell>
          <cell r="AR290">
            <v>-10.042203529489795</v>
          </cell>
          <cell r="AS290">
            <v>-13.834399588040366</v>
          </cell>
          <cell r="AT290">
            <v>-13.45677172396471</v>
          </cell>
          <cell r="AU290">
            <v>4798.242289655268</v>
          </cell>
          <cell r="AV290">
            <v>-13.019196649163534</v>
          </cell>
          <cell r="AW290">
            <v>-26.769229937541539</v>
          </cell>
          <cell r="AX290">
            <v>-21.928677212898997</v>
          </cell>
        </row>
        <row r="291">
          <cell r="A291" t="str">
            <v>ASW</v>
          </cell>
          <cell r="B291">
            <v>38799</v>
          </cell>
          <cell r="C291">
            <v>-13.792831344452642</v>
          </cell>
          <cell r="D291">
            <v>-17.081629786412574</v>
          </cell>
          <cell r="E291">
            <v>-16.533068773064457</v>
          </cell>
          <cell r="F291">
            <v>-10.494156108315348</v>
          </cell>
          <cell r="G291">
            <v>-6.9821492689720257</v>
          </cell>
          <cell r="H291">
            <v>-13.154178276270281</v>
          </cell>
          <cell r="I291">
            <v>-7.5454507550566232</v>
          </cell>
          <cell r="J291">
            <v>-14.762190060420473</v>
          </cell>
          <cell r="K291">
            <v>-13.537553368284657</v>
          </cell>
          <cell r="L291">
            <v>-14.7132850929467</v>
          </cell>
          <cell r="M291">
            <v>-6.4902478117547542</v>
          </cell>
          <cell r="N291">
            <v>-5.0011172988183876</v>
          </cell>
          <cell r="O291">
            <v>-10.996195790841858</v>
          </cell>
          <cell r="P291">
            <v>-5.9104487593896229</v>
          </cell>
          <cell r="Q291">
            <v>-16.981599615581302</v>
          </cell>
          <cell r="R291">
            <v>-15.421392810035268</v>
          </cell>
          <cell r="S291">
            <v>-13.4209465508115</v>
          </cell>
          <cell r="T291">
            <v>5.7138571592276435</v>
          </cell>
          <cell r="U291">
            <v>9.5800668349349714</v>
          </cell>
          <cell r="W291">
            <v>-3.3879535835727865</v>
          </cell>
          <cell r="X291">
            <v>-16.230579299640766</v>
          </cell>
          <cell r="Y291">
            <v>-18.161294584863175</v>
          </cell>
          <cell r="Z291">
            <v>11.207123505127331</v>
          </cell>
          <cell r="AA291">
            <v>-18.778255202881578</v>
          </cell>
          <cell r="AB291">
            <v>2</v>
          </cell>
          <cell r="AC291">
            <v>-20.752531447767407</v>
          </cell>
          <cell r="AD291">
            <v>-17.385449816540085</v>
          </cell>
          <cell r="AE291">
            <v>-19.635725427007849</v>
          </cell>
          <cell r="AF291">
            <v>16.209939045198347</v>
          </cell>
          <cell r="AG291">
            <v>21.445287410253304</v>
          </cell>
          <cell r="AH291">
            <v>21.580890810167954</v>
          </cell>
          <cell r="AI291">
            <v>3.3369870652225977</v>
          </cell>
          <cell r="AJ291">
            <v>-3.3879535835727865</v>
          </cell>
          <cell r="AK291">
            <v>-6.5248848626708575</v>
          </cell>
          <cell r="AL291">
            <v>-5.9104487593896229</v>
          </cell>
          <cell r="AM291">
            <v>-9.8861440201180635</v>
          </cell>
          <cell r="AN291">
            <v>-10.660436896730628</v>
          </cell>
          <cell r="AO291">
            <v>-8.7977298042858347</v>
          </cell>
          <cell r="AP291">
            <v>-7.0865914877722007</v>
          </cell>
          <cell r="AQ291">
            <v>-7.5454507550566232</v>
          </cell>
          <cell r="AR291">
            <v>-10.082460008880066</v>
          </cell>
          <cell r="AS291">
            <v>-13.792831344452642</v>
          </cell>
          <cell r="AT291">
            <v>-13.250382318263187</v>
          </cell>
          <cell r="AU291">
            <v>4794.2853124605499</v>
          </cell>
          <cell r="AV291">
            <v>-13.014689778068488</v>
          </cell>
          <cell r="AW291">
            <v>-25.245722484838097</v>
          </cell>
          <cell r="AX291">
            <v>-21.087539429408064</v>
          </cell>
        </row>
        <row r="292">
          <cell r="A292" t="str">
            <v>ASW</v>
          </cell>
          <cell r="B292">
            <v>38798</v>
          </cell>
          <cell r="C292">
            <v>-15.148373057512266</v>
          </cell>
          <cell r="D292">
            <v>-17.999169962381636</v>
          </cell>
          <cell r="E292">
            <v>-16.869283551873689</v>
          </cell>
          <cell r="F292">
            <v>-12.747607322871779</v>
          </cell>
          <cell r="G292">
            <v>-7.6064307762102006</v>
          </cell>
          <cell r="H292">
            <v>-12.662960935602669</v>
          </cell>
          <cell r="I292">
            <v>-8.056132009283127</v>
          </cell>
          <cell r="J292">
            <v>-16.352351478811279</v>
          </cell>
          <cell r="K292">
            <v>-15.690757609901654</v>
          </cell>
          <cell r="L292">
            <v>-15.526714486789905</v>
          </cell>
          <cell r="M292">
            <v>-8.4155280766726328</v>
          </cell>
          <cell r="N292">
            <v>-5.6563536329141115</v>
          </cell>
          <cell r="O292">
            <v>-10.927774032400725</v>
          </cell>
          <cell r="P292">
            <v>-6.5825683055715114</v>
          </cell>
          <cell r="Q292">
            <v>-17.84694806668405</v>
          </cell>
          <cell r="R292">
            <v>-16.045121360918575</v>
          </cell>
          <cell r="S292">
            <v>-13.970573276828134</v>
          </cell>
          <cell r="T292">
            <v>5.0016924832435858</v>
          </cell>
          <cell r="U292">
            <v>10.052901168166422</v>
          </cell>
          <cell r="W292">
            <v>-3.2534022960069771</v>
          </cell>
          <cell r="X292">
            <v>-16.261804688844546</v>
          </cell>
          <cell r="Y292">
            <v>-17.892860184688097</v>
          </cell>
          <cell r="Z292">
            <v>10.892519966820071</v>
          </cell>
          <cell r="AA292">
            <v>-18.971099455026156</v>
          </cell>
          <cell r="AB292">
            <v>3.104367418936345</v>
          </cell>
          <cell r="AC292">
            <v>-21.617046042069752</v>
          </cell>
          <cell r="AD292">
            <v>-17.529436443663261</v>
          </cell>
          <cell r="AE292">
            <v>-19.116662288939068</v>
          </cell>
          <cell r="AF292">
            <v>15.887813098096844</v>
          </cell>
          <cell r="AG292">
            <v>20.533179949958875</v>
          </cell>
          <cell r="AH292">
            <v>21.694799434131824</v>
          </cell>
          <cell r="AI292">
            <v>3.104367418936345</v>
          </cell>
          <cell r="AJ292">
            <v>-3.2534022960069771</v>
          </cell>
          <cell r="AK292">
            <v>-6.5322399382700187</v>
          </cell>
          <cell r="AL292">
            <v>-6.5825683055715114</v>
          </cell>
          <cell r="AM292">
            <v>-10.00617367857595</v>
          </cell>
          <cell r="AN292">
            <v>-11.168245077482169</v>
          </cell>
          <cell r="AO292">
            <v>-8.7085263365228158</v>
          </cell>
          <cell r="AP292">
            <v>-6.7791744950485402</v>
          </cell>
          <cell r="AQ292">
            <v>-8.056132009283127</v>
          </cell>
          <cell r="AR292">
            <v>-9.1711714722596493</v>
          </cell>
          <cell r="AS292">
            <v>-15.148373057512266</v>
          </cell>
          <cell r="AT292">
            <v>-15.677060461551919</v>
          </cell>
          <cell r="AU292">
            <v>4756.4123705375559</v>
          </cell>
          <cell r="AV292">
            <v>125.21489304851394</v>
          </cell>
          <cell r="AW292">
            <v>-25.218823864637763</v>
          </cell>
          <cell r="AX292">
            <v>-20.938534916774376</v>
          </cell>
        </row>
        <row r="293">
          <cell r="A293" t="str">
            <v>ASW</v>
          </cell>
          <cell r="B293">
            <v>38798</v>
          </cell>
          <cell r="C293">
            <v>-15.086461779631746</v>
          </cell>
          <cell r="D293">
            <v>-17.845259879981612</v>
          </cell>
          <cell r="E293">
            <v>-16.787706715561843</v>
          </cell>
          <cell r="F293">
            <v>-12.413416075257786</v>
          </cell>
          <cell r="G293">
            <v>-7.6266936879117493</v>
          </cell>
          <cell r="H293">
            <v>-11.979933033300377</v>
          </cell>
          <cell r="I293">
            <v>-8.1742283379133287</v>
          </cell>
          <cell r="J293">
            <v>-16.409390739090476</v>
          </cell>
          <cell r="K293">
            <v>-15.845645934712744</v>
          </cell>
          <cell r="L293">
            <v>-15.751808964490005</v>
          </cell>
          <cell r="M293">
            <v>-8.4768417665814937</v>
          </cell>
          <cell r="N293">
            <v>-5.5403618775663368</v>
          </cell>
          <cell r="O293">
            <v>-10.257132992747245</v>
          </cell>
          <cell r="P293">
            <v>-6.9019427552852237</v>
          </cell>
          <cell r="Q293">
            <v>-17.950465055941422</v>
          </cell>
          <cell r="R293">
            <v>-16.170214096479487</v>
          </cell>
          <cell r="S293">
            <v>-14.185594367097483</v>
          </cell>
          <cell r="T293">
            <v>4.8148665783675391</v>
          </cell>
          <cell r="U293">
            <v>9.8265300953219796</v>
          </cell>
          <cell r="W293">
            <v>-3.381246251556469</v>
          </cell>
          <cell r="X293">
            <v>-16.393119956887094</v>
          </cell>
          <cell r="Y293">
            <v>-17.821064084667164</v>
          </cell>
          <cell r="Z293">
            <v>10.564030501571706</v>
          </cell>
          <cell r="AA293">
            <v>-18.427333502587711</v>
          </cell>
          <cell r="AB293">
            <v>2.9165803983395606</v>
          </cell>
          <cell r="AC293">
            <v>-21.65314520697007</v>
          </cell>
          <cell r="AD293">
            <v>-17.746225820816846</v>
          </cell>
          <cell r="AE293">
            <v>-19.191954011789647</v>
          </cell>
          <cell r="AF293">
            <v>15.63407056722586</v>
          </cell>
          <cell r="AG293">
            <v>20.383627212100311</v>
          </cell>
          <cell r="AH293">
            <v>21.784903331952361</v>
          </cell>
          <cell r="AI293">
            <v>2.9165803983395606</v>
          </cell>
          <cell r="AJ293">
            <v>-3.381246251556469</v>
          </cell>
          <cell r="AK293">
            <v>-6.7323974213551292</v>
          </cell>
          <cell r="AL293">
            <v>-6.9019427552852237</v>
          </cell>
          <cell r="AM293">
            <v>-10.133081392113242</v>
          </cell>
          <cell r="AN293">
            <v>-11.357997848076971</v>
          </cell>
          <cell r="AO293">
            <v>-8.9263138914013673</v>
          </cell>
          <cell r="AP293">
            <v>-7.0655975250318521</v>
          </cell>
          <cell r="AQ293">
            <v>-8.1742283379133287</v>
          </cell>
          <cell r="AR293">
            <v>-9.391431219533068</v>
          </cell>
          <cell r="AS293">
            <v>-15.086461779631746</v>
          </cell>
          <cell r="AT293">
            <v>-15.414527616228058</v>
          </cell>
          <cell r="AU293">
            <v>4756.0278367724859</v>
          </cell>
          <cell r="AV293">
            <v>125.38693479285075</v>
          </cell>
          <cell r="AW293">
            <v>-25.669719983098904</v>
          </cell>
          <cell r="AX293">
            <v>-20.913982976001975</v>
          </cell>
        </row>
        <row r="294">
          <cell r="A294" t="str">
            <v>ASW</v>
          </cell>
          <cell r="B294">
            <v>38797</v>
          </cell>
          <cell r="C294">
            <v>-14.928634808315781</v>
          </cell>
          <cell r="D294">
            <v>-17.807980329753331</v>
          </cell>
          <cell r="E294">
            <v>-16.688877325533426</v>
          </cell>
          <cell r="F294">
            <v>-12.576847714036344</v>
          </cell>
          <cell r="G294">
            <v>-7.5649755652487141</v>
          </cell>
          <cell r="H294">
            <v>-11.952309781779542</v>
          </cell>
          <cell r="I294">
            <v>-8.3884139178989212</v>
          </cell>
          <cell r="J294">
            <v>-16.861216551426256</v>
          </cell>
          <cell r="K294">
            <v>-15.979215572047082</v>
          </cell>
          <cell r="L294">
            <v>-15.839305301072818</v>
          </cell>
          <cell r="M294">
            <v>-8.6703047123632189</v>
          </cell>
          <cell r="N294">
            <v>-5.6565102288339002</v>
          </cell>
          <cell r="O294">
            <v>-10.208590077340013</v>
          </cell>
          <cell r="P294">
            <v>-7.0253676051181895</v>
          </cell>
          <cell r="Q294">
            <v>-18.055709378598134</v>
          </cell>
          <cell r="R294">
            <v>-16.232393985306793</v>
          </cell>
          <cell r="S294">
            <v>-14.357541713244718</v>
          </cell>
          <cell r="T294">
            <v>4.757177813725761</v>
          </cell>
          <cell r="U294">
            <v>9.8259675174215531</v>
          </cell>
          <cell r="W294">
            <v>-3.6873623583914332</v>
          </cell>
          <cell r="X294">
            <v>-16.61398980177329</v>
          </cell>
          <cell r="Y294">
            <v>-17.723468212353168</v>
          </cell>
          <cell r="Z294">
            <v>10.283178613149708</v>
          </cell>
          <cell r="AA294">
            <v>-18.83869874891845</v>
          </cell>
          <cell r="AB294">
            <v>2.6841172009278691</v>
          </cell>
          <cell r="AC294">
            <v>-21.629763748401565</v>
          </cell>
          <cell r="AD294">
            <v>-17.828145930409658</v>
          </cell>
          <cell r="AE294">
            <v>-18.998043029296891</v>
          </cell>
          <cell r="AF294">
            <v>15.57402478974304</v>
          </cell>
          <cell r="AG294">
            <v>20.267614554626054</v>
          </cell>
          <cell r="AH294">
            <v>21.671999130322284</v>
          </cell>
          <cell r="AI294">
            <v>2.6841172009278691</v>
          </cell>
          <cell r="AJ294">
            <v>-3.6873623583914332</v>
          </cell>
          <cell r="AK294">
            <v>-7.0142526073612856</v>
          </cell>
          <cell r="AL294">
            <v>-7.0253676051181895</v>
          </cell>
          <cell r="AM294">
            <v>-10.052645772118874</v>
          </cell>
          <cell r="AN294">
            <v>-11.374203504157062</v>
          </cell>
          <cell r="AO294">
            <v>-9.0781079074123685</v>
          </cell>
          <cell r="AP294">
            <v>-7.0443662214448501</v>
          </cell>
          <cell r="AQ294">
            <v>-8.3884139178989212</v>
          </cell>
          <cell r="AR294">
            <v>-9.3802269319246641</v>
          </cell>
          <cell r="AS294">
            <v>-14.928634808315781</v>
          </cell>
          <cell r="AT294">
            <v>-15.218790220627143</v>
          </cell>
          <cell r="AU294">
            <v>4740.0543976770396</v>
          </cell>
          <cell r="AV294">
            <v>122.6182774184735</v>
          </cell>
          <cell r="AW294">
            <v>-25.362628005658514</v>
          </cell>
          <cell r="AX294">
            <v>-21.346886871448369</v>
          </cell>
        </row>
        <row r="295">
          <cell r="A295" t="str">
            <v>ASW</v>
          </cell>
          <cell r="B295">
            <v>38797</v>
          </cell>
          <cell r="C295">
            <v>-14.928634808315781</v>
          </cell>
          <cell r="D295">
            <v>-17.723312093647834</v>
          </cell>
          <cell r="E295">
            <v>-16.688877325533426</v>
          </cell>
          <cell r="F295">
            <v>-12.407234744681157</v>
          </cell>
          <cell r="G295">
            <v>-7.5649755652487141</v>
          </cell>
          <cell r="H295">
            <v>-11.928104004336506</v>
          </cell>
          <cell r="I295">
            <v>-8.2817200902132644</v>
          </cell>
          <cell r="J295">
            <v>-16.625884864004465</v>
          </cell>
          <cell r="K295">
            <v>-15.755214802318301</v>
          </cell>
          <cell r="L295">
            <v>-15.740576856991778</v>
          </cell>
          <cell r="M295">
            <v>-8.4185765770887819</v>
          </cell>
          <cell r="N295">
            <v>-5.5264769835568286</v>
          </cell>
          <cell r="O295">
            <v>-10.684273291817913</v>
          </cell>
          <cell r="P295">
            <v>-6.8393087273565731</v>
          </cell>
          <cell r="Q295">
            <v>-17.903740100610314</v>
          </cell>
          <cell r="R295">
            <v>-16.041873312060922</v>
          </cell>
          <cell r="S295">
            <v>-14.24035934519163</v>
          </cell>
          <cell r="T295">
            <v>4.9177944983156907</v>
          </cell>
          <cell r="U295">
            <v>9.8512575724192573</v>
          </cell>
          <cell r="W295">
            <v>-3.6482543064845712</v>
          </cell>
          <cell r="X295">
            <v>-16.442435978119232</v>
          </cell>
          <cell r="Y295">
            <v>-17.109130539271323</v>
          </cell>
          <cell r="Z295">
            <v>10.479650393742812</v>
          </cell>
          <cell r="AA295">
            <v>-19.017841727567564</v>
          </cell>
          <cell r="AB295">
            <v>2.8994676000572936</v>
          </cell>
          <cell r="AC295">
            <v>-21.41207236673571</v>
          </cell>
          <cell r="AD295">
            <v>-17.690002876829723</v>
          </cell>
          <cell r="AE295">
            <v>-18.361222736192058</v>
          </cell>
          <cell r="AF295">
            <v>15.680770375284599</v>
          </cell>
          <cell r="AG295">
            <v>20.559986727902078</v>
          </cell>
          <cell r="AH295">
            <v>22.292238001089316</v>
          </cell>
          <cell r="AI295">
            <v>2.8994676000572936</v>
          </cell>
          <cell r="AJ295">
            <v>-3.6482543064845712</v>
          </cell>
          <cell r="AK295">
            <v>-5.8104551268276285</v>
          </cell>
          <cell r="AL295">
            <v>-6.8393087273565731</v>
          </cell>
          <cell r="AM295">
            <v>-10.167937672791771</v>
          </cell>
          <cell r="AN295">
            <v>-11.328553109831612</v>
          </cell>
          <cell r="AO295">
            <v>-8.9007055097106136</v>
          </cell>
          <cell r="AP295">
            <v>-6.940626373391412</v>
          </cell>
          <cell r="AQ295">
            <v>-8.2817200902132644</v>
          </cell>
          <cell r="AR295">
            <v>-9.2524878740398684</v>
          </cell>
          <cell r="AS295">
            <v>-14.928634808315781</v>
          </cell>
          <cell r="AT295">
            <v>-15.218790220627143</v>
          </cell>
          <cell r="AU295">
            <v>4740.0543976770396</v>
          </cell>
          <cell r="AV295">
            <v>122.65430758267378</v>
          </cell>
          <cell r="AW295">
            <v>-25.362628005658514</v>
          </cell>
          <cell r="AX295">
            <v>-21.346886871448369</v>
          </cell>
        </row>
        <row r="296">
          <cell r="A296" t="str">
            <v>ASW</v>
          </cell>
          <cell r="B296">
            <v>38796</v>
          </cell>
          <cell r="C296">
            <v>-14.667832495868021</v>
          </cell>
          <cell r="D296">
            <v>-17.804061616252021</v>
          </cell>
          <cell r="E296">
            <v>-16.720554607648712</v>
          </cell>
          <cell r="F296">
            <v>-12.165891172622546</v>
          </cell>
          <cell r="G296">
            <v>-7.6350948241091681</v>
          </cell>
          <cell r="H296">
            <v>-11.517303818441</v>
          </cell>
          <cell r="I296">
            <v>-8.4223802516637534</v>
          </cell>
          <cell r="J296">
            <v>-16.773070734488403</v>
          </cell>
          <cell r="K296">
            <v>-15.954395051141635</v>
          </cell>
          <cell r="L296">
            <v>-15.879825512383125</v>
          </cell>
          <cell r="M296">
            <v>-8.671915088498837</v>
          </cell>
          <cell r="N296">
            <v>-5.748798664333111</v>
          </cell>
          <cell r="O296">
            <v>-10.719811727293513</v>
          </cell>
          <cell r="P296">
            <v>-6.1725540663830003</v>
          </cell>
          <cell r="Q296">
            <v>-17.98314947937995</v>
          </cell>
          <cell r="R296">
            <v>-16.185399373928469</v>
          </cell>
          <cell r="S296">
            <v>-14.480238377535192</v>
          </cell>
          <cell r="T296">
            <v>4.7737743729736923</v>
          </cell>
          <cell r="U296">
            <v>9.9002532451171028</v>
          </cell>
          <cell r="W296">
            <v>-3.7343355762251753</v>
          </cell>
          <cell r="X296">
            <v>-16.580629546712444</v>
          </cell>
          <cell r="Y296">
            <v>-17.579896492342879</v>
          </cell>
          <cell r="Z296">
            <v>10.257968428226651</v>
          </cell>
          <cell r="AA296">
            <v>-18.86072456926675</v>
          </cell>
          <cell r="AB296">
            <v>2.510449524504863</v>
          </cell>
          <cell r="AC296">
            <v>-21.324221405129101</v>
          </cell>
          <cell r="AD296">
            <v>-17.852221557059263</v>
          </cell>
          <cell r="AE296">
            <v>-19.179169149003361</v>
          </cell>
          <cell r="AF296">
            <v>15.493053787481927</v>
          </cell>
          <cell r="AG296">
            <v>20.617795587673371</v>
          </cell>
          <cell r="AH296">
            <v>21.411925392796736</v>
          </cell>
          <cell r="AI296">
            <v>2.510449524504863</v>
          </cell>
          <cell r="AJ296">
            <v>-3.7343355762251753</v>
          </cell>
          <cell r="AK296">
            <v>-6.2917741000677632</v>
          </cell>
          <cell r="AL296">
            <v>-6.1725540663830003</v>
          </cell>
          <cell r="AM296">
            <v>-9.7581678707661759</v>
          </cell>
          <cell r="AN296">
            <v>-11.032848787358736</v>
          </cell>
          <cell r="AO296">
            <v>-8.8297605752967208</v>
          </cell>
          <cell r="AP296">
            <v>-6.9844602386470074</v>
          </cell>
          <cell r="AQ296">
            <v>-8.4223802516637534</v>
          </cell>
          <cell r="AR296">
            <v>-9.3041945982536838</v>
          </cell>
          <cell r="AS296">
            <v>-14.667832495868021</v>
          </cell>
          <cell r="AT296">
            <v>-15.368328285335153</v>
          </cell>
          <cell r="AU296">
            <v>4734.1687538988863</v>
          </cell>
          <cell r="AV296">
            <v>121.53618012320598</v>
          </cell>
          <cell r="AW296">
            <v>-24.498138919888881</v>
          </cell>
          <cell r="AX296">
            <v>-22.048254744876196</v>
          </cell>
        </row>
        <row r="297">
          <cell r="A297" t="str">
            <v>ASW</v>
          </cell>
          <cell r="B297">
            <v>38793</v>
          </cell>
          <cell r="C297" t="str">
            <v/>
          </cell>
          <cell r="D297">
            <v>-16.779966632920338</v>
          </cell>
          <cell r="E297">
            <v>-15.995127969479777</v>
          </cell>
          <cell r="F297">
            <v>-11.668462328758253</v>
          </cell>
          <cell r="G297">
            <v>-6.5987913236972728</v>
          </cell>
          <cell r="H297">
            <v>-12.523025495042345</v>
          </cell>
          <cell r="I297">
            <v>-8.1502310111201641</v>
          </cell>
          <cell r="J297">
            <v>-16.114489827799499</v>
          </cell>
          <cell r="K297">
            <v>-15.312636290016858</v>
          </cell>
          <cell r="L297" t="str">
            <v/>
          </cell>
          <cell r="M297">
            <v>-7.7125208387858324</v>
          </cell>
          <cell r="N297">
            <v>-4.8334422477091081</v>
          </cell>
          <cell r="O297">
            <v>-11.013105177613376</v>
          </cell>
          <cell r="P297">
            <v>-5.7332088690590517</v>
          </cell>
          <cell r="Q297">
            <v>-17.647042703990181</v>
          </cell>
          <cell r="R297">
            <v>-15.931926892512232</v>
          </cell>
          <cell r="S297">
            <v>-14.39493659836848</v>
          </cell>
          <cell r="T297">
            <v>4.9796245516648101</v>
          </cell>
          <cell r="U297">
            <v>10.021261413539763</v>
          </cell>
          <cell r="W297">
            <v>-3.7720577698382778</v>
          </cell>
          <cell r="X297">
            <v>-16.487573192588989</v>
          </cell>
          <cell r="Y297">
            <v>-18.074251199585017</v>
          </cell>
          <cell r="Z297">
            <v>10.501556988894217</v>
          </cell>
          <cell r="AA297">
            <v>-18.951094667979849</v>
          </cell>
          <cell r="AB297">
            <v>2.4967461060973748</v>
          </cell>
          <cell r="AC297">
            <v>-21.267489631536574</v>
          </cell>
          <cell r="AD297">
            <v>-18.117622947842161</v>
          </cell>
          <cell r="AE297">
            <v>-18.940327501000127</v>
          </cell>
          <cell r="AF297">
            <v>15.385309838270791</v>
          </cell>
          <cell r="AG297">
            <v>20.703098982249347</v>
          </cell>
          <cell r="AH297">
            <v>21.92470588332959</v>
          </cell>
          <cell r="AI297">
            <v>2.4967461060973748</v>
          </cell>
          <cell r="AJ297">
            <v>-3.7720577698382778</v>
          </cell>
          <cell r="AK297">
            <v>-6.6270041363971712</v>
          </cell>
          <cell r="AL297">
            <v>-5.7332088690590517</v>
          </cell>
          <cell r="AM297" t="str">
            <v/>
          </cell>
          <cell r="AN297" t="str">
            <v/>
          </cell>
          <cell r="AO297" t="str">
            <v/>
          </cell>
          <cell r="AP297" t="str">
            <v/>
          </cell>
          <cell r="AQ297">
            <v>-8.1502310111201641</v>
          </cell>
          <cell r="AR297" t="str">
            <v/>
          </cell>
          <cell r="AS297" t="str">
            <v/>
          </cell>
          <cell r="AT297" t="str">
            <v/>
          </cell>
          <cell r="AU297">
            <v>4726.0180422538806</v>
          </cell>
          <cell r="AV297">
            <v>122.23985103445561</v>
          </cell>
          <cell r="AW297">
            <v>-27.516711495682511</v>
          </cell>
          <cell r="AX297">
            <v>-21.443490575803104</v>
          </cell>
        </row>
        <row r="298">
          <cell r="A298" t="str">
            <v>ASW</v>
          </cell>
          <cell r="B298">
            <v>38793</v>
          </cell>
          <cell r="C298" t="str">
            <v/>
          </cell>
          <cell r="D298">
            <v>-17.25212945167004</v>
          </cell>
          <cell r="E298">
            <v>-16.480377217952277</v>
          </cell>
          <cell r="F298">
            <v>-11.807194049914447</v>
          </cell>
          <cell r="G298">
            <v>-7.0673447714268676</v>
          </cell>
          <cell r="H298">
            <v>-12.044940703323904</v>
          </cell>
          <cell r="I298" t="str">
            <v/>
          </cell>
          <cell r="J298">
            <v>-16.299105169120374</v>
          </cell>
          <cell r="K298">
            <v>-15.582117007618752</v>
          </cell>
          <cell r="L298" t="str">
            <v/>
          </cell>
          <cell r="M298">
            <v>-7.9291996754404357</v>
          </cell>
          <cell r="N298">
            <v>-5.1922643808730031</v>
          </cell>
          <cell r="O298">
            <v>-10.777009469935349</v>
          </cell>
          <cell r="P298">
            <v>-5.8689789456323931</v>
          </cell>
          <cell r="Q298">
            <v>-17.76564275434345</v>
          </cell>
          <cell r="R298">
            <v>-16.133335201780518</v>
          </cell>
          <cell r="S298">
            <v>-14.460325069077212</v>
          </cell>
          <cell r="T298">
            <v>4.8361026062270334</v>
          </cell>
          <cell r="U298">
            <v>10.10785534990778</v>
          </cell>
          <cell r="W298">
            <v>-3.7448438826380088</v>
          </cell>
          <cell r="X298">
            <v>-16.378078952803751</v>
          </cell>
          <cell r="Y298">
            <v>-17.909980060088134</v>
          </cell>
          <cell r="Z298">
            <v>10.634687943951937</v>
          </cell>
          <cell r="AA298">
            <v>-19.349263889055269</v>
          </cell>
          <cell r="AB298">
            <v>2.8128746569036505</v>
          </cell>
          <cell r="AC298" t="str">
            <v/>
          </cell>
          <cell r="AD298">
            <v>-17.757341611927618</v>
          </cell>
          <cell r="AE298">
            <v>-18.843700240272174</v>
          </cell>
          <cell r="AF298">
            <v>15.642695262623743</v>
          </cell>
          <cell r="AG298">
            <v>21.050427908837197</v>
          </cell>
          <cell r="AH298">
            <v>21.358490498995103</v>
          </cell>
          <cell r="AI298">
            <v>2.8128746569036505</v>
          </cell>
          <cell r="AJ298">
            <v>-3.7448438826380088</v>
          </cell>
          <cell r="AK298">
            <v>-6.4758802380783127</v>
          </cell>
          <cell r="AL298">
            <v>-5.8689789456323931</v>
          </cell>
          <cell r="AM298" t="str">
            <v/>
          </cell>
          <cell r="AN298" t="str">
            <v/>
          </cell>
          <cell r="AO298" t="str">
            <v/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T298" t="str">
            <v/>
          </cell>
          <cell r="AU298">
            <v>4726.2946276679786</v>
          </cell>
          <cell r="AV298">
            <v>121.95463666889975</v>
          </cell>
          <cell r="AW298">
            <v>-27.516711495682511</v>
          </cell>
          <cell r="AX298">
            <v>-21.443490575803104</v>
          </cell>
        </row>
        <row r="299">
          <cell r="A299" t="str">
            <v>ASW</v>
          </cell>
          <cell r="B299">
            <v>38793</v>
          </cell>
          <cell r="C299">
            <v>-14.136422923798422</v>
          </cell>
          <cell r="D299">
            <v>-17.384893204075809</v>
          </cell>
          <cell r="E299">
            <v>-16.341260778156833</v>
          </cell>
          <cell r="F299">
            <v>-11.325111902278028</v>
          </cell>
          <cell r="G299">
            <v>-7.0038308011587072</v>
          </cell>
          <cell r="H299">
            <v>-11.4919867035574</v>
          </cell>
          <cell r="I299">
            <v>-8.2616242688142485</v>
          </cell>
          <cell r="J299">
            <v>-16.251070256179641</v>
          </cell>
          <cell r="K299">
            <v>-15.674892466346106</v>
          </cell>
          <cell r="L299">
            <v>-15.405516569791828</v>
          </cell>
          <cell r="M299">
            <v>-8.0022159442805894</v>
          </cell>
          <cell r="N299">
            <v>-5.3176826189584121</v>
          </cell>
          <cell r="O299">
            <v>-11.056536286240721</v>
          </cell>
          <cell r="P299">
            <v>-5.7148208372576956</v>
          </cell>
          <cell r="Q299">
            <v>-17.648921935127973</v>
          </cell>
          <cell r="R299">
            <v>-16.08673723480678</v>
          </cell>
          <cell r="S299">
            <v>-14.336452667464275</v>
          </cell>
          <cell r="T299">
            <v>5.1305396176553906</v>
          </cell>
          <cell r="U299">
            <v>10.252626372542586</v>
          </cell>
          <cell r="W299">
            <v>-3.4984504464537816</v>
          </cell>
          <cell r="X299">
            <v>-16.330158822433251</v>
          </cell>
          <cell r="Y299">
            <v>-17.919810072109673</v>
          </cell>
          <cell r="Z299">
            <v>10.981898466420933</v>
          </cell>
          <cell r="AA299">
            <v>-19.608857878480702</v>
          </cell>
          <cell r="AB299">
            <v>2.8506956256434735</v>
          </cell>
          <cell r="AC299">
            <v>-21.008030842581977</v>
          </cell>
          <cell r="AD299">
            <v>-17.708202359081596</v>
          </cell>
          <cell r="AE299">
            <v>-18.495295694795491</v>
          </cell>
          <cell r="AF299">
            <v>16.075366794009987</v>
          </cell>
          <cell r="AG299">
            <v>21.177353297825249</v>
          </cell>
          <cell r="AH299">
            <v>21.496338922834905</v>
          </cell>
          <cell r="AI299">
            <v>2.8506956256434735</v>
          </cell>
          <cell r="AJ299">
            <v>-3.4984504464537816</v>
          </cell>
          <cell r="AK299">
            <v>-6.6851715684779096</v>
          </cell>
          <cell r="AL299">
            <v>-5.7148208372576956</v>
          </cell>
          <cell r="AM299">
            <v>-9.381602602429945</v>
          </cell>
          <cell r="AN299">
            <v>-10.6700588567747</v>
          </cell>
          <cell r="AO299">
            <v>-8.5584879417156969</v>
          </cell>
          <cell r="AP299">
            <v>-6.6270659674060299</v>
          </cell>
          <cell r="AQ299">
            <v>-8.2616242688142485</v>
          </cell>
          <cell r="AR299">
            <v>-8.9023797781276688</v>
          </cell>
          <cell r="AS299">
            <v>-14.136422923798422</v>
          </cell>
          <cell r="AT299">
            <v>-14.351000091385707</v>
          </cell>
          <cell r="AU299">
            <v>4728.5726545657508</v>
          </cell>
          <cell r="AV299">
            <v>121.00180511954619</v>
          </cell>
          <cell r="AW299">
            <v>-25.391770709870087</v>
          </cell>
          <cell r="AX299">
            <v>-20.684794199849719</v>
          </cell>
        </row>
        <row r="300">
          <cell r="A300" t="str">
            <v>ASW</v>
          </cell>
          <cell r="B300">
            <v>38792</v>
          </cell>
          <cell r="C300">
            <v>-13.408722463462352</v>
          </cell>
          <cell r="D300">
            <v>-16.495912007492453</v>
          </cell>
          <cell r="E300">
            <v>-16.460139215438964</v>
          </cell>
          <cell r="F300">
            <v>-10.460073348106523</v>
          </cell>
          <cell r="G300">
            <v>-6.4115217617459255</v>
          </cell>
          <cell r="H300">
            <v>-12.52137014607975</v>
          </cell>
          <cell r="I300">
            <v>-8.0218330653518404</v>
          </cell>
          <cell r="J300">
            <v>-14.778640294615737</v>
          </cell>
          <cell r="K300">
            <v>-13.471680165481244</v>
          </cell>
          <cell r="L300">
            <v>-14.421749283271925</v>
          </cell>
          <cell r="M300">
            <v>-6.3362428984605286</v>
          </cell>
          <cell r="N300">
            <v>-4.7018083619351865</v>
          </cell>
          <cell r="O300">
            <v>-11.767845940548803</v>
          </cell>
          <cell r="P300">
            <v>-5.0145022262680259</v>
          </cell>
          <cell r="Q300">
            <v>-16.752208799605004</v>
          </cell>
          <cell r="R300">
            <v>-15.4003293425636</v>
          </cell>
          <cell r="S300">
            <v>-13.829856880039738</v>
          </cell>
          <cell r="T300">
            <v>5.7471691225484181</v>
          </cell>
          <cell r="U300">
            <v>10.236061343467703</v>
          </cell>
          <cell r="W300" t="str">
            <v/>
          </cell>
          <cell r="X300">
            <v>-16.116850656701416</v>
          </cell>
          <cell r="Y300">
            <v>-18.59099081357019</v>
          </cell>
          <cell r="Z300">
            <v>11.509250783364104</v>
          </cell>
          <cell r="AA300">
            <v>-20.648968693755474</v>
          </cell>
          <cell r="AB300">
            <v>2.1878196584164429</v>
          </cell>
          <cell r="AC300">
            <v>-20.406564978917643</v>
          </cell>
          <cell r="AD300">
            <v>-18.013706890434079</v>
          </cell>
          <cell r="AE300">
            <v>-18.183040154103963</v>
          </cell>
          <cell r="AF300">
            <v>16.211835660868182</v>
          </cell>
          <cell r="AG300">
            <v>21.443831628838684</v>
          </cell>
          <cell r="AH300">
            <v>21.618375443297268</v>
          </cell>
          <cell r="AI300">
            <v>2.1878196584164429</v>
          </cell>
          <cell r="AJ300" t="str">
            <v/>
          </cell>
          <cell r="AK300">
            <v>-7.289686651639812</v>
          </cell>
          <cell r="AL300">
            <v>-5.0145022262680259</v>
          </cell>
          <cell r="AM300">
            <v>-9.1824267957974453</v>
          </cell>
          <cell r="AN300">
            <v>-10.086260256289172</v>
          </cell>
          <cell r="AO300">
            <v>-8.3840695693611416</v>
          </cell>
          <cell r="AP300">
            <v>-6.8140360694415838</v>
          </cell>
          <cell r="AQ300">
            <v>-8.0218330653518404</v>
          </cell>
          <cell r="AR300">
            <v>-9.5570941934102649</v>
          </cell>
          <cell r="AS300">
            <v>-13.408722463462352</v>
          </cell>
          <cell r="AT300">
            <v>-12.761040952068004</v>
          </cell>
          <cell r="AU300">
            <v>4751.1738008827197</v>
          </cell>
          <cell r="AV300">
            <v>-13.323461714147015</v>
          </cell>
          <cell r="AW300">
            <v>-28.803145844188549</v>
          </cell>
          <cell r="AX300">
            <v>-22.780659663184586</v>
          </cell>
        </row>
        <row r="301">
          <cell r="A301" t="str">
            <v>ASW</v>
          </cell>
          <cell r="B301">
            <v>38792</v>
          </cell>
          <cell r="C301">
            <v>-13.825680741516706</v>
          </cell>
          <cell r="D301">
            <v>-17.018431243197348</v>
          </cell>
          <cell r="E301">
            <v>-16.892522852503625</v>
          </cell>
          <cell r="F301">
            <v>-10.633278386426339</v>
          </cell>
          <cell r="G301">
            <v>-6.5980575119492944</v>
          </cell>
          <cell r="H301">
            <v>-12.47469595821776</v>
          </cell>
          <cell r="I301">
            <v>-8.0566470782804576</v>
          </cell>
          <cell r="J301">
            <v>-14.836010282501832</v>
          </cell>
          <cell r="K301">
            <v>-13.758739083075747</v>
          </cell>
          <cell r="L301">
            <v>-14.894517104699361</v>
          </cell>
          <cell r="M301">
            <v>-6.47026791349343</v>
          </cell>
          <cell r="N301">
            <v>-4.9559631517409786</v>
          </cell>
          <cell r="O301">
            <v>-11.014187785740742</v>
          </cell>
          <cell r="P301">
            <v>-5.036895706984283</v>
          </cell>
          <cell r="Q301">
            <v>-16.735462437247413</v>
          </cell>
          <cell r="R301">
            <v>-15.289797005294524</v>
          </cell>
          <cell r="S301">
            <v>-13.747563386855017</v>
          </cell>
          <cell r="T301">
            <v>5.8378365241938805</v>
          </cell>
          <cell r="U301">
            <v>10.315374797365278</v>
          </cell>
          <cell r="W301">
            <v>-3.5519150889516964</v>
          </cell>
          <cell r="X301">
            <v>-16.26785331365442</v>
          </cell>
          <cell r="Y301">
            <v>-18.209229165668088</v>
          </cell>
          <cell r="Z301">
            <v>11.653566591922766</v>
          </cell>
          <cell r="AA301">
            <v>-20.107471186561238</v>
          </cell>
          <cell r="AB301">
            <v>2.5234985529268004</v>
          </cell>
          <cell r="AC301">
            <v>-20.364705690002172</v>
          </cell>
          <cell r="AD301">
            <v>-17.932907205596866</v>
          </cell>
          <cell r="AE301">
            <v>-17.497353477151961</v>
          </cell>
          <cell r="AF301">
            <v>16.386407500300031</v>
          </cell>
          <cell r="AG301">
            <v>21.469264661827747</v>
          </cell>
          <cell r="AH301">
            <v>22.487477401057717</v>
          </cell>
          <cell r="AI301">
            <v>-16.206346164174231</v>
          </cell>
          <cell r="AJ301">
            <v>-3.5519150889516964</v>
          </cell>
          <cell r="AK301">
            <v>-7.1095782803251746</v>
          </cell>
          <cell r="AL301">
            <v>-5.036895706984283</v>
          </cell>
          <cell r="AM301">
            <v>-9.166091618962307</v>
          </cell>
          <cell r="AN301">
            <v>-10.159570982306461</v>
          </cell>
          <cell r="AO301">
            <v>-8.6770067366957697</v>
          </cell>
          <cell r="AP301">
            <v>-6.9268221171165747</v>
          </cell>
          <cell r="AQ301">
            <v>-8.0566470782804576</v>
          </cell>
          <cell r="AR301">
            <v>-9.7345276073553428</v>
          </cell>
          <cell r="AS301">
            <v>-13.825680741516706</v>
          </cell>
          <cell r="AT301">
            <v>-12.835140868885873</v>
          </cell>
          <cell r="AU301">
            <v>4751.7965588991365</v>
          </cell>
          <cell r="AV301">
            <v>-13.047305179280286</v>
          </cell>
          <cell r="AW301">
            <v>-26.394905905778863</v>
          </cell>
          <cell r="AX301">
            <v>-21.576539693979679</v>
          </cell>
        </row>
        <row r="302">
          <cell r="A302" t="str">
            <v>ASW</v>
          </cell>
          <cell r="B302">
            <v>38792</v>
          </cell>
          <cell r="C302">
            <v>-13.512538154812354</v>
          </cell>
          <cell r="D302">
            <v>-16.880090359149666</v>
          </cell>
          <cell r="E302">
            <v>-16.728566489575091</v>
          </cell>
          <cell r="F302">
            <v>-10.658016640958785</v>
          </cell>
          <cell r="G302">
            <v>-6.6359597802047476</v>
          </cell>
          <cell r="H302">
            <v>-12.32870854632656</v>
          </cell>
          <cell r="I302">
            <v>-7.7505400089560688</v>
          </cell>
          <cell r="J302">
            <v>-14.736874273729393</v>
          </cell>
          <cell r="K302">
            <v>-13.307507525581041</v>
          </cell>
          <cell r="L302">
            <v>-14.787236736832996</v>
          </cell>
          <cell r="M302">
            <v>-6.4220489726410079</v>
          </cell>
          <cell r="N302">
            <v>-4.7521447467817142</v>
          </cell>
          <cell r="O302">
            <v>-10.931891344761228</v>
          </cell>
          <cell r="P302">
            <v>-4.9619955461088088</v>
          </cell>
          <cell r="Q302">
            <v>-16.609280139148446</v>
          </cell>
          <cell r="R302">
            <v>-15.203696041435466</v>
          </cell>
          <cell r="S302">
            <v>-13.753059295160954</v>
          </cell>
          <cell r="T302">
            <v>5.8665649748370434</v>
          </cell>
          <cell r="U302">
            <v>10.315711364112621</v>
          </cell>
          <cell r="W302">
            <v>-3.4598564428148486</v>
          </cell>
          <cell r="X302">
            <v>-16.179501319687443</v>
          </cell>
          <cell r="Y302">
            <v>-18.803630207906512</v>
          </cell>
          <cell r="Z302">
            <v>11.625647080993819</v>
          </cell>
          <cell r="AA302">
            <v>-20.335427033798553</v>
          </cell>
          <cell r="AB302">
            <v>2.6138805041604938</v>
          </cell>
          <cell r="AC302">
            <v>-20.304608852675628</v>
          </cell>
          <cell r="AD302">
            <v>-17.953596392266281</v>
          </cell>
          <cell r="AE302">
            <v>-17.940394901986867</v>
          </cell>
          <cell r="AF302">
            <v>16.212314379874538</v>
          </cell>
          <cell r="AG302">
            <v>21.491777664332503</v>
          </cell>
          <cell r="AH302">
            <v>22.090879803598188</v>
          </cell>
          <cell r="AI302">
            <v>-16.217444261320651</v>
          </cell>
          <cell r="AJ302">
            <v>-3.4598564428148486</v>
          </cell>
          <cell r="AK302">
            <v>-7.6781779844517297</v>
          </cell>
          <cell r="AL302">
            <v>-4.9619955461088088</v>
          </cell>
          <cell r="AM302">
            <v>-9.1127583695599323</v>
          </cell>
          <cell r="AN302">
            <v>-10.005107056880176</v>
          </cell>
          <cell r="AO302">
            <v>-8.5512408489423066</v>
          </cell>
          <cell r="AP302">
            <v>-6.6184646374716651</v>
          </cell>
          <cell r="AQ302">
            <v>-7.7505400089560688</v>
          </cell>
          <cell r="AR302">
            <v>-9.4745204421350824</v>
          </cell>
          <cell r="AS302">
            <v>-13.512538154812354</v>
          </cell>
          <cell r="AT302">
            <v>-12.72540142601509</v>
          </cell>
          <cell r="AU302">
            <v>4750.689320941221</v>
          </cell>
          <cell r="AV302">
            <v>-12.987780436572425</v>
          </cell>
          <cell r="AW302">
            <v>-26.394905905778863</v>
          </cell>
          <cell r="AX302">
            <v>-21.576539693979679</v>
          </cell>
        </row>
        <row r="303">
          <cell r="A303" t="str">
            <v>ASW</v>
          </cell>
          <cell r="B303">
            <v>38792</v>
          </cell>
          <cell r="C303">
            <v>-13.840500540907961</v>
          </cell>
          <cell r="D303">
            <v>-16.87102464887947</v>
          </cell>
          <cell r="E303">
            <v>-16.960890436486665</v>
          </cell>
          <cell r="F303">
            <v>-10.614207871517019</v>
          </cell>
          <cell r="G303">
            <v>-6.8075633629046557</v>
          </cell>
          <cell r="H303">
            <v>-11.62639007333218</v>
          </cell>
          <cell r="I303">
            <v>-8.0612827564671488</v>
          </cell>
          <cell r="J303">
            <v>-14.62545836166581</v>
          </cell>
          <cell r="K303">
            <v>-13.565240473439786</v>
          </cell>
          <cell r="L303">
            <v>-14.835180186842219</v>
          </cell>
          <cell r="M303">
            <v>-6.4815059634161871</v>
          </cell>
          <cell r="N303">
            <v>-4.7490159833497785</v>
          </cell>
          <cell r="O303">
            <v>-10.091660475005327</v>
          </cell>
          <cell r="P303">
            <v>-5.1882115708800596</v>
          </cell>
          <cell r="Q303">
            <v>-16.953673439185483</v>
          </cell>
          <cell r="R303">
            <v>-15.596099620880562</v>
          </cell>
          <cell r="S303">
            <v>-13.835659780380936</v>
          </cell>
          <cell r="T303">
            <v>5.6215853527040895</v>
          </cell>
          <cell r="U303">
            <v>9.545927462124931</v>
          </cell>
          <cell r="W303">
            <v>-3.6673174277040306</v>
          </cell>
          <cell r="X303">
            <v>-16.39467907383824</v>
          </cell>
          <cell r="Y303">
            <v>-19.229474425652356</v>
          </cell>
          <cell r="Z303">
            <v>11.412327495047537</v>
          </cell>
          <cell r="AA303">
            <v>-20.499616001656229</v>
          </cell>
          <cell r="AB303">
            <v>-19.930313336039749</v>
          </cell>
          <cell r="AC303">
            <v>-20.288158442513456</v>
          </cell>
          <cell r="AD303">
            <v>-17.818574746420147</v>
          </cell>
          <cell r="AE303">
            <v>-16.511478505372409</v>
          </cell>
          <cell r="AF303">
            <v>16.028748483591581</v>
          </cell>
          <cell r="AG303">
            <v>21.344243237549112</v>
          </cell>
          <cell r="AH303">
            <v>23.542186564507031</v>
          </cell>
          <cell r="AI303">
            <v>-16.802828035045088</v>
          </cell>
          <cell r="AJ303">
            <v>-3.6673174277040306</v>
          </cell>
          <cell r="AK303">
            <v>-6.1922720819028703</v>
          </cell>
          <cell r="AL303">
            <v>-5.1882115708800596</v>
          </cell>
          <cell r="AM303">
            <v>-9.3092935787816344</v>
          </cell>
          <cell r="AN303">
            <v>-10.073452328866898</v>
          </cell>
          <cell r="AO303">
            <v>-8.5329272914025971</v>
          </cell>
          <cell r="AP303">
            <v>-6.5669221519864598</v>
          </cell>
          <cell r="AQ303">
            <v>-8.0612827564671488</v>
          </cell>
          <cell r="AR303">
            <v>-9.5199463220262004</v>
          </cell>
          <cell r="AS303">
            <v>-13.840500540907961</v>
          </cell>
          <cell r="AT303">
            <v>-12.740424150276183</v>
          </cell>
          <cell r="AU303">
            <v>4750.6076734839144</v>
          </cell>
          <cell r="AV303">
            <v>-14.173169693603997</v>
          </cell>
          <cell r="AW303">
            <v>1517079.6108419679</v>
          </cell>
          <cell r="AX303">
            <v>1517079.6108419679</v>
          </cell>
        </row>
        <row r="304">
          <cell r="A304" t="str">
            <v>ASW</v>
          </cell>
          <cell r="B304">
            <v>38791</v>
          </cell>
          <cell r="C304">
            <v>-14.289646725326435</v>
          </cell>
          <cell r="D304">
            <v>-17.670791684866852</v>
          </cell>
          <cell r="E304">
            <v>-17.748628270670466</v>
          </cell>
          <cell r="F304">
            <v>-11.132438012743862</v>
          </cell>
          <cell r="G304">
            <v>-7.4122542244524583</v>
          </cell>
          <cell r="H304">
            <v>-11.782797583824784</v>
          </cell>
          <cell r="I304">
            <v>-8.0452152807680442</v>
          </cell>
          <cell r="J304">
            <v>-15.369253153431801</v>
          </cell>
          <cell r="K304">
            <v>-14.278536707024525</v>
          </cell>
          <cell r="L304">
            <v>-15.438103993254499</v>
          </cell>
          <cell r="M304">
            <v>-6.6353082559474847</v>
          </cell>
          <cell r="N304">
            <v>-5.3057876389598366</v>
          </cell>
          <cell r="O304">
            <v>-10.117798284143849</v>
          </cell>
          <cell r="P304">
            <v>-5.3459924450704266</v>
          </cell>
          <cell r="Q304">
            <v>-17.16740767443504</v>
          </cell>
          <cell r="R304">
            <v>-15.784432352059167</v>
          </cell>
          <cell r="S304">
            <v>-14.610482290409822</v>
          </cell>
          <cell r="T304">
            <v>5.2072597022587876</v>
          </cell>
          <cell r="U304">
            <v>8.9426122450602055</v>
          </cell>
          <cell r="W304">
            <v>-4.5540203802897077</v>
          </cell>
          <cell r="X304">
            <v>-16.715712865499757</v>
          </cell>
          <cell r="Y304">
            <v>-19.193512074378507</v>
          </cell>
          <cell r="Z304">
            <v>11.212880768154166</v>
          </cell>
          <cell r="AA304">
            <v>-20.259425067113362</v>
          </cell>
          <cell r="AB304">
            <v>-19.785911878164864</v>
          </cell>
          <cell r="AC304">
            <v>-20.064914467348778</v>
          </cell>
          <cell r="AD304">
            <v>-17.535498877319565</v>
          </cell>
          <cell r="AE304">
            <v>-18.122146339534993</v>
          </cell>
          <cell r="AF304">
            <v>16.293820997922261</v>
          </cell>
          <cell r="AG304">
            <v>21.595612598163736</v>
          </cell>
          <cell r="AH304">
            <v>21.626169961762638</v>
          </cell>
          <cell r="AI304">
            <v>-16.671012213932801</v>
          </cell>
          <cell r="AJ304">
            <v>-4.5540203802897077</v>
          </cell>
          <cell r="AK304">
            <v>-7.1073035303004</v>
          </cell>
          <cell r="AL304">
            <v>-5.3459924450704266</v>
          </cell>
          <cell r="AM304">
            <v>-9.8117632381752227</v>
          </cell>
          <cell r="AN304">
            <v>-10.832797117030417</v>
          </cell>
          <cell r="AO304">
            <v>-9.2933395288149576</v>
          </cell>
          <cell r="AP304">
            <v>-7.3087302245917298</v>
          </cell>
          <cell r="AQ304">
            <v>-8.0452152807680442</v>
          </cell>
          <cell r="AR304">
            <v>-10.090617289664049</v>
          </cell>
          <cell r="AS304">
            <v>-14.289646725326435</v>
          </cell>
          <cell r="AT304">
            <v>-13.525945068207799</v>
          </cell>
          <cell r="AU304">
            <v>4747.3606788429179</v>
          </cell>
          <cell r="AV304">
            <v>-15.086924121466708</v>
          </cell>
          <cell r="AW304">
            <v>-26.529257727147872</v>
          </cell>
          <cell r="AX304">
            <v>-21.452146540086137</v>
          </cell>
        </row>
        <row r="305">
          <cell r="A305" t="str">
            <v>ASW</v>
          </cell>
          <cell r="B305">
            <v>38790</v>
          </cell>
          <cell r="C305">
            <v>-14.217993181968444</v>
          </cell>
          <cell r="D305">
            <v>-17.823183703570784</v>
          </cell>
          <cell r="E305">
            <v>-17.741978948648491</v>
          </cell>
          <cell r="F305">
            <v>-11.258739922029729</v>
          </cell>
          <cell r="G305">
            <v>-7.4514626880021408</v>
          </cell>
          <cell r="H305">
            <v>-12.302364487994602</v>
          </cell>
          <cell r="I305">
            <v>-7.891661706675964</v>
          </cell>
          <cell r="J305">
            <v>-15.306289277102479</v>
          </cell>
          <cell r="K305">
            <v>-14.245000960192195</v>
          </cell>
          <cell r="L305">
            <v>-15.633916995263123</v>
          </cell>
          <cell r="M305">
            <v>-6.6450075444968126</v>
          </cell>
          <cell r="N305">
            <v>-5.5985396846919624</v>
          </cell>
          <cell r="O305">
            <v>-10.286723964223112</v>
          </cell>
          <cell r="P305">
            <v>-5.5187692248431182</v>
          </cell>
          <cell r="Q305">
            <v>-17.521195759907044</v>
          </cell>
          <cell r="R305">
            <v>-16.262312069124533</v>
          </cell>
          <cell r="S305">
            <v>-14.953489794473903</v>
          </cell>
          <cell r="T305">
            <v>4.8765509476015669</v>
          </cell>
          <cell r="U305">
            <v>8.6326049713944588</v>
          </cell>
          <cell r="W305">
            <v>-5.3784005494945379</v>
          </cell>
          <cell r="X305">
            <v>-16.80971113851216</v>
          </cell>
          <cell r="Y305">
            <v>-19.397956237305443</v>
          </cell>
          <cell r="Z305">
            <v>10.609824572099569</v>
          </cell>
          <cell r="AA305">
            <v>-20.817646511994987</v>
          </cell>
          <cell r="AB305">
            <v>-20.491811522819482</v>
          </cell>
          <cell r="AC305">
            <v>-19.67729793720353</v>
          </cell>
          <cell r="AD305">
            <v>-17.074405425322713</v>
          </cell>
          <cell r="AE305">
            <v>-18.78661160352393</v>
          </cell>
          <cell r="AF305">
            <v>16.302867755688993</v>
          </cell>
          <cell r="AG305">
            <v>21.487495342053236</v>
          </cell>
          <cell r="AH305">
            <v>20.514909632730667</v>
          </cell>
          <cell r="AI305">
            <v>-16.905111511027677</v>
          </cell>
          <cell r="AJ305">
            <v>-5.3784005494945379</v>
          </cell>
          <cell r="AK305">
            <v>-6.7928076256657537</v>
          </cell>
          <cell r="AL305">
            <v>-5.5187692248431182</v>
          </cell>
          <cell r="AM305">
            <v>-9.8150338510184501</v>
          </cell>
          <cell r="AN305">
            <v>-10.958237732686179</v>
          </cell>
          <cell r="AO305">
            <v>-9.3978876367631354</v>
          </cell>
          <cell r="AP305">
            <v>-7.2389931420530758</v>
          </cell>
          <cell r="AQ305">
            <v>-7.891661706675964</v>
          </cell>
          <cell r="AR305">
            <v>-10.203090410276959</v>
          </cell>
          <cell r="AS305">
            <v>-14.217993181968444</v>
          </cell>
          <cell r="AT305">
            <v>-13.703465610778007</v>
          </cell>
          <cell r="AU305">
            <v>4731.3234257361728</v>
          </cell>
          <cell r="AV305">
            <v>-14.930609363698611</v>
          </cell>
          <cell r="AW305">
            <v>-27.204890479107789</v>
          </cell>
          <cell r="AX305">
            <v>-21.667767510205628</v>
          </cell>
        </row>
        <row r="306">
          <cell r="A306" t="str">
            <v>ASW</v>
          </cell>
          <cell r="B306">
            <v>38790</v>
          </cell>
          <cell r="C306" t="str">
            <v/>
          </cell>
          <cell r="D306">
            <v>-17.962932125141869</v>
          </cell>
          <cell r="E306">
            <v>-17.978918497787522</v>
          </cell>
          <cell r="F306">
            <v>-11.645971893327545</v>
          </cell>
          <cell r="G306" t="str">
            <v/>
          </cell>
          <cell r="H306">
            <v>-12.421904802272181</v>
          </cell>
          <cell r="I306" t="str">
            <v/>
          </cell>
          <cell r="J306">
            <v>-15.094849836631832</v>
          </cell>
          <cell r="K306">
            <v>-14.122143128500271</v>
          </cell>
          <cell r="L306">
            <v>-15.335496129987828</v>
          </cell>
          <cell r="M306">
            <v>-6.7164633259623479</v>
          </cell>
          <cell r="N306" t="str">
            <v/>
          </cell>
          <cell r="O306">
            <v>-10.545299755068426</v>
          </cell>
          <cell r="P306">
            <v>-5.1672503498711073</v>
          </cell>
          <cell r="Q306">
            <v>-17.146217517878352</v>
          </cell>
          <cell r="R306">
            <v>-15.663208711311022</v>
          </cell>
          <cell r="S306">
            <v>-14.605931152838066</v>
          </cell>
          <cell r="T306">
            <v>5.2077049581454204</v>
          </cell>
          <cell r="U306" t="str">
            <v/>
          </cell>
          <cell r="W306" t="str">
            <v/>
          </cell>
          <cell r="X306" t="str">
            <v/>
          </cell>
          <cell r="Y306">
            <v>-19.90679189181747</v>
          </cell>
          <cell r="Z306">
            <v>10.878706101714492</v>
          </cell>
          <cell r="AA306">
            <v>-19.562303672046575</v>
          </cell>
          <cell r="AB306">
            <v>-19.302668261881191</v>
          </cell>
          <cell r="AC306" t="str">
            <v/>
          </cell>
          <cell r="AD306" t="str">
            <v/>
          </cell>
          <cell r="AE306">
            <v>-17.957081646881004</v>
          </cell>
          <cell r="AF306">
            <v>16.306683118937176</v>
          </cell>
          <cell r="AG306" t="str">
            <v/>
          </cell>
          <cell r="AH306">
            <v>21.28464636443136</v>
          </cell>
          <cell r="AI306">
            <v>-15.764136927560502</v>
          </cell>
          <cell r="AJ306" t="str">
            <v/>
          </cell>
          <cell r="AK306">
            <v>-6.8250817982709444</v>
          </cell>
          <cell r="AL306">
            <v>-5.1672503498711073</v>
          </cell>
          <cell r="AM306">
            <v>-9.3869913415280486</v>
          </cell>
          <cell r="AN306">
            <v>-10.559901659202142</v>
          </cell>
          <cell r="AO306" t="str">
            <v/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T306">
            <v>-13.901381597874909</v>
          </cell>
          <cell r="AU306">
            <v>4730.9440938882826</v>
          </cell>
          <cell r="AV306">
            <v>-15.023837829362915</v>
          </cell>
          <cell r="AW306">
            <v>1491973.532685691</v>
          </cell>
          <cell r="AX306">
            <v>1491973.532685691</v>
          </cell>
        </row>
        <row r="307">
          <cell r="A307" t="str">
            <v>ASW</v>
          </cell>
          <cell r="B307">
            <v>38789</v>
          </cell>
          <cell r="C307">
            <v>-14.072238565624792</v>
          </cell>
          <cell r="D307">
            <v>-17.937880282603199</v>
          </cell>
          <cell r="E307">
            <v>-17.985600588737604</v>
          </cell>
          <cell r="F307">
            <v>-11.806062153351615</v>
          </cell>
          <cell r="G307">
            <v>-7.6421063538787033</v>
          </cell>
          <cell r="H307">
            <v>-11.636318331076302</v>
          </cell>
          <cell r="I307">
            <v>-7.4159481733172026</v>
          </cell>
          <cell r="J307">
            <v>-15.135193897650405</v>
          </cell>
          <cell r="K307">
            <v>-13.61485281548334</v>
          </cell>
          <cell r="L307">
            <v>-15.05259862234367</v>
          </cell>
          <cell r="M307">
            <v>-7.1868913905206995</v>
          </cell>
          <cell r="N307">
            <v>-5.3664138675212074</v>
          </cell>
          <cell r="O307">
            <v>-10.245575156225739</v>
          </cell>
          <cell r="P307">
            <v>-4.9561410166030333</v>
          </cell>
          <cell r="Q307">
            <v>-16.74017026350835</v>
          </cell>
          <cell r="R307">
            <v>-15.520902239678019</v>
          </cell>
          <cell r="S307">
            <v>-14.140222619286625</v>
          </cell>
          <cell r="T307">
            <v>5.1952913718178095</v>
          </cell>
          <cell r="U307">
            <v>9.0578411435708066</v>
          </cell>
          <cell r="W307">
            <v>-4.476306623686316</v>
          </cell>
          <cell r="X307">
            <v>-16.210910647770419</v>
          </cell>
          <cell r="Y307">
            <v>-20.635772430661397</v>
          </cell>
          <cell r="Z307">
            <v>11.564058728282113</v>
          </cell>
          <cell r="AA307">
            <v>-18.815500880531268</v>
          </cell>
          <cell r="AB307">
            <v>-18.553450207871137</v>
          </cell>
          <cell r="AC307">
            <v>-19.397925565502398</v>
          </cell>
          <cell r="AD307">
            <v>-16.949739748159452</v>
          </cell>
          <cell r="AE307">
            <v>-17.229562404302143</v>
          </cell>
          <cell r="AF307">
            <v>15.900939197962217</v>
          </cell>
          <cell r="AG307">
            <v>20.998111954179635</v>
          </cell>
          <cell r="AH307">
            <v>21.118785843026554</v>
          </cell>
          <cell r="AI307">
            <v>-15.035263238083857</v>
          </cell>
          <cell r="AJ307">
            <v>-4.476306623686316</v>
          </cell>
          <cell r="AK307">
            <v>-6.3447423833009706</v>
          </cell>
          <cell r="AL307">
            <v>-4.9561410166030333</v>
          </cell>
          <cell r="AM307">
            <v>-9.1292764677500458</v>
          </cell>
          <cell r="AN307">
            <v>-10.178579221042773</v>
          </cell>
          <cell r="AO307">
            <v>-9.0079140583516999</v>
          </cell>
          <cell r="AP307">
            <v>-6.7271542557556616</v>
          </cell>
          <cell r="AQ307">
            <v>-7.4159481733172026</v>
          </cell>
          <cell r="AR307">
            <v>-9.9873531720572277</v>
          </cell>
          <cell r="AS307">
            <v>-14.072238565624792</v>
          </cell>
          <cell r="AT307">
            <v>-13.512717362430902</v>
          </cell>
          <cell r="AU307">
            <v>4724.0892214496871</v>
          </cell>
          <cell r="AV307">
            <v>-14.636554576552145</v>
          </cell>
          <cell r="AW307">
            <v>-25.266351189627478</v>
          </cell>
          <cell r="AX307">
            <v>-20.785359583359451</v>
          </cell>
        </row>
        <row r="308">
          <cell r="A308" t="str">
            <v>ASW</v>
          </cell>
          <cell r="B308">
            <v>38786</v>
          </cell>
          <cell r="C308">
            <v>-13.483683353718277</v>
          </cell>
          <cell r="D308">
            <v>-16.967812231969202</v>
          </cell>
          <cell r="E308">
            <v>-17.083817655435229</v>
          </cell>
          <cell r="F308">
            <v>-10.599731537862581</v>
          </cell>
          <cell r="G308">
            <v>-6.4649638068773054</v>
          </cell>
          <cell r="H308">
            <v>-10.898864645958717</v>
          </cell>
          <cell r="I308">
            <v>-7.009006001518828</v>
          </cell>
          <cell r="J308">
            <v>-14.775952231083147</v>
          </cell>
          <cell r="K308">
            <v>-13.264334872896283</v>
          </cell>
          <cell r="L308">
            <v>-14.67390288210494</v>
          </cell>
          <cell r="M308">
            <v>-6.5234855705066659</v>
          </cell>
          <cell r="N308">
            <v>-5.0140340915902968</v>
          </cell>
          <cell r="O308">
            <v>-9.965096346416793</v>
          </cell>
          <cell r="P308">
            <v>-4.6534563149187615</v>
          </cell>
          <cell r="Q308">
            <v>-16.561411206983237</v>
          </cell>
          <cell r="R308">
            <v>-15.278115865709509</v>
          </cell>
          <cell r="S308">
            <v>-14.092580212698911</v>
          </cell>
          <cell r="T308">
            <v>5.4476140944993654</v>
          </cell>
          <cell r="U308">
            <v>9.1559750056505322</v>
          </cell>
          <cell r="W308">
            <v>-4.6044297877520677</v>
          </cell>
          <cell r="X308">
            <v>-16.162849015112403</v>
          </cell>
          <cell r="Y308">
            <v>-20.695385451154014</v>
          </cell>
          <cell r="Z308">
            <v>11.818380815504273</v>
          </cell>
          <cell r="AA308">
            <v>-18.798485228614716</v>
          </cell>
          <cell r="AB308">
            <v>-18.634012655847549</v>
          </cell>
          <cell r="AC308">
            <v>-19.318419703389672</v>
          </cell>
          <cell r="AD308">
            <v>-16.766739663514173</v>
          </cell>
          <cell r="AE308">
            <v>-16.950111290954748</v>
          </cell>
          <cell r="AF308">
            <v>16.7368226485256</v>
          </cell>
          <cell r="AG308">
            <v>21.910771428293597</v>
          </cell>
          <cell r="AH308">
            <v>21.076479341250433</v>
          </cell>
          <cell r="AI308">
            <v>-15.317434568834736</v>
          </cell>
          <cell r="AJ308">
            <v>-4.6044297877520677</v>
          </cell>
          <cell r="AK308">
            <v>-5.7055118368298547</v>
          </cell>
          <cell r="AL308">
            <v>-4.6534563149187615</v>
          </cell>
          <cell r="AM308">
            <v>-9.0324979853856373</v>
          </cell>
          <cell r="AN308">
            <v>-9.965938820947315</v>
          </cell>
          <cell r="AO308">
            <v>-8.5702429928820383</v>
          </cell>
          <cell r="AP308">
            <v>-6.2985475866905469</v>
          </cell>
          <cell r="AQ308">
            <v>-7.009006001518828</v>
          </cell>
          <cell r="AR308">
            <v>-9.2769410989740866</v>
          </cell>
          <cell r="AS308">
            <v>-13.483683353718277</v>
          </cell>
          <cell r="AT308">
            <v>-12.399814410488013</v>
          </cell>
          <cell r="AU308">
            <v>4721.1895057672791</v>
          </cell>
          <cell r="AV308">
            <v>-13.282232955349796</v>
          </cell>
          <cell r="AW308">
            <v>-23.826234333413776</v>
          </cell>
          <cell r="AX308">
            <v>-19.523943246174014</v>
          </cell>
        </row>
        <row r="309">
          <cell r="A309" t="str">
            <v>ASW</v>
          </cell>
          <cell r="B309">
            <v>38785</v>
          </cell>
          <cell r="C309">
            <v>-13.369353761716722</v>
          </cell>
          <cell r="D309">
            <v>-17.058780674180881</v>
          </cell>
          <cell r="E309">
            <v>-17.203945300174368</v>
          </cell>
          <cell r="F309">
            <v>-10.449432158296545</v>
          </cell>
          <cell r="G309">
            <v>-6.6328730705240568</v>
          </cell>
          <cell r="H309">
            <v>-10.425735587023706</v>
          </cell>
          <cell r="I309">
            <v>-7.1361335627653659</v>
          </cell>
          <cell r="J309">
            <v>-14.715904716103399</v>
          </cell>
          <cell r="K309">
            <v>-13.512329969610922</v>
          </cell>
          <cell r="L309">
            <v>-14.744862892531597</v>
          </cell>
          <cell r="M309">
            <v>-6.4117775835295934</v>
          </cell>
          <cell r="N309">
            <v>-5.0738558349515177</v>
          </cell>
          <cell r="O309">
            <v>-9.9285357164810861</v>
          </cell>
          <cell r="P309">
            <v>-4.7151202691193017</v>
          </cell>
          <cell r="Q309">
            <v>-16.757060263877165</v>
          </cell>
          <cell r="R309">
            <v>-15.336418935365872</v>
          </cell>
          <cell r="S309">
            <v>-14.038138822891586</v>
          </cell>
          <cell r="T309">
            <v>5.5860351968501858</v>
          </cell>
          <cell r="U309">
            <v>9.1062907380801956</v>
          </cell>
          <cell r="W309">
            <v>-4.6416878320319697</v>
          </cell>
          <cell r="X309">
            <v>-16.189057917559762</v>
          </cell>
          <cell r="Y309">
            <v>-20.89325189698982</v>
          </cell>
          <cell r="Z309">
            <v>11.680121695029001</v>
          </cell>
          <cell r="AA309">
            <v>-18.508450673576359</v>
          </cell>
          <cell r="AB309">
            <v>-18.468677359425183</v>
          </cell>
          <cell r="AC309">
            <v>-19.946956209821654</v>
          </cell>
          <cell r="AD309">
            <v>-17.333779303566821</v>
          </cell>
          <cell r="AE309">
            <v>-16.881190520649991</v>
          </cell>
          <cell r="AF309">
            <v>16.281612897092923</v>
          </cell>
          <cell r="AG309">
            <v>21.329653170568168</v>
          </cell>
          <cell r="AH309">
            <v>20.921536064669315</v>
          </cell>
          <cell r="AI309">
            <v>-14.849364089863743</v>
          </cell>
          <cell r="AJ309">
            <v>-4.6416878320319697</v>
          </cell>
          <cell r="AK309">
            <v>-5.9156684528092809</v>
          </cell>
          <cell r="AL309">
            <v>-4.7151202691193017</v>
          </cell>
          <cell r="AM309">
            <v>-8.9272546294038904</v>
          </cell>
          <cell r="AN309">
            <v>-9.9580766301749062</v>
          </cell>
          <cell r="AO309">
            <v>-8.6758791551925221</v>
          </cell>
          <cell r="AP309">
            <v>-6.4128756073242341</v>
          </cell>
          <cell r="AQ309">
            <v>-7.1361335627653659</v>
          </cell>
          <cell r="AR309">
            <v>-9.1283845452066288</v>
          </cell>
          <cell r="AS309">
            <v>-13.369353761716722</v>
          </cell>
          <cell r="AT309">
            <v>-12.495510668075458</v>
          </cell>
          <cell r="AU309">
            <v>4715.6207181383952</v>
          </cell>
          <cell r="AV309">
            <v>-13.609897743775777</v>
          </cell>
          <cell r="AW309">
            <v>-25.6178357606899</v>
          </cell>
          <cell r="AX309">
            <v>-20.495965126688631</v>
          </cell>
        </row>
        <row r="310">
          <cell r="A310" t="str">
            <v>ASW</v>
          </cell>
          <cell r="B310">
            <v>38785</v>
          </cell>
          <cell r="C310">
            <v>-13.368754051848578</v>
          </cell>
          <cell r="D310">
            <v>-17.1425088066018</v>
          </cell>
          <cell r="E310">
            <v>-17.119189529639581</v>
          </cell>
          <cell r="F310">
            <v>-10.44687107064332</v>
          </cell>
          <cell r="G310">
            <v>-6.6325362956634519</v>
          </cell>
          <cell r="H310">
            <v>-10.937151138833714</v>
          </cell>
          <cell r="I310">
            <v>-6.9109328426448551</v>
          </cell>
          <cell r="J310">
            <v>-14.82784044184368</v>
          </cell>
          <cell r="K310">
            <v>-13.453337531212103</v>
          </cell>
          <cell r="L310">
            <v>-14.962906628012886</v>
          </cell>
          <cell r="M310">
            <v>-6.6032847858099579</v>
          </cell>
          <cell r="N310">
            <v>-5.4385308279928308</v>
          </cell>
          <cell r="O310">
            <v>-10.551719247183472</v>
          </cell>
          <cell r="P310">
            <v>-4.5652888112477807</v>
          </cell>
          <cell r="Q310">
            <v>-16.615431110375258</v>
          </cell>
          <cell r="R310">
            <v>-15.190110288735388</v>
          </cell>
          <cell r="S310">
            <v>-13.941374386807428</v>
          </cell>
          <cell r="T310">
            <v>5.6960118564107987</v>
          </cell>
          <cell r="U310">
            <v>9.3569162237201571</v>
          </cell>
          <cell r="W310">
            <v>-4.5110443041382497</v>
          </cell>
          <cell r="X310">
            <v>-16.184056417428526</v>
          </cell>
          <cell r="Y310">
            <v>-20.316567765858654</v>
          </cell>
          <cell r="Z310">
            <v>12.091655819385798</v>
          </cell>
          <cell r="AA310">
            <v>-18.817902150021233</v>
          </cell>
          <cell r="AB310">
            <v>-18.978857237381888</v>
          </cell>
          <cell r="AC310">
            <v>-20.260434670996563</v>
          </cell>
          <cell r="AD310">
            <v>-17.831798345799996</v>
          </cell>
          <cell r="AE310">
            <v>-16.190760144627546</v>
          </cell>
          <cell r="AF310">
            <v>16.967632050178064</v>
          </cell>
          <cell r="AG310">
            <v>21.625635288043583</v>
          </cell>
          <cell r="AH310">
            <v>22.159123806324644</v>
          </cell>
          <cell r="AI310">
            <v>-15.718643233350537</v>
          </cell>
          <cell r="AJ310">
            <v>-4.5110443041382497</v>
          </cell>
          <cell r="AK310">
            <v>-5.2918183158875696</v>
          </cell>
          <cell r="AL310">
            <v>-4.5652888112477807</v>
          </cell>
          <cell r="AM310">
            <v>-9.0317689580554923</v>
          </cell>
          <cell r="AN310">
            <v>-9.8829418149607733</v>
          </cell>
          <cell r="AO310">
            <v>-8.6239979161475233</v>
          </cell>
          <cell r="AP310">
            <v>-6.2329730723185897</v>
          </cell>
          <cell r="AQ310">
            <v>-6.9109328426448551</v>
          </cell>
          <cell r="AR310">
            <v>-9.3435973524604865</v>
          </cell>
          <cell r="AS310">
            <v>-13.368754051848578</v>
          </cell>
          <cell r="AT310">
            <v>-12.383669386940815</v>
          </cell>
          <cell r="AU310">
            <v>4715.6064405835705</v>
          </cell>
          <cell r="AV310">
            <v>-14.137828963176995</v>
          </cell>
          <cell r="AW310">
            <v>-23.911047129979579</v>
          </cell>
          <cell r="AX310">
            <v>-19.500245060059385</v>
          </cell>
        </row>
        <row r="311">
          <cell r="A311" t="str">
            <v>ASW</v>
          </cell>
          <cell r="B311">
            <v>38784</v>
          </cell>
          <cell r="C311">
            <v>-13.582408495218113</v>
          </cell>
          <cell r="D311">
            <v>-17.607187766234077</v>
          </cell>
          <cell r="E311">
            <v>-17.824025939330728</v>
          </cell>
          <cell r="F311">
            <v>-11.184198232043926</v>
          </cell>
          <cell r="G311">
            <v>-7.3354371530768834</v>
          </cell>
          <cell r="H311">
            <v>-13.675336518306763</v>
          </cell>
          <cell r="I311">
            <v>-7.0392377248193068</v>
          </cell>
          <cell r="J311">
            <v>-15.223051631791312</v>
          </cell>
          <cell r="K311">
            <v>-14.01400463823305</v>
          </cell>
          <cell r="L311">
            <v>-15.035516459078336</v>
          </cell>
          <cell r="M311">
            <v>-6.9415436454144661</v>
          </cell>
          <cell r="N311">
            <v>-5.5371943384246327</v>
          </cell>
          <cell r="O311">
            <v>-11.541262492279298</v>
          </cell>
          <cell r="P311">
            <v>-4.6022775679582519</v>
          </cell>
          <cell r="Q311">
            <v>-16.515078245482602</v>
          </cell>
          <cell r="R311">
            <v>-15.221826639781105</v>
          </cell>
          <cell r="S311">
            <v>-13.898450581746783</v>
          </cell>
          <cell r="T311">
            <v>5.72008731128739</v>
          </cell>
          <cell r="U311">
            <v>9.5053299884025311</v>
          </cell>
          <cell r="W311">
            <v>-4.449739996568904</v>
          </cell>
          <cell r="X311">
            <v>-15.993621289899799</v>
          </cell>
          <cell r="Y311">
            <v>-20.479241148555161</v>
          </cell>
          <cell r="Z311">
            <v>12.27233754749405</v>
          </cell>
          <cell r="AA311">
            <v>-18.995059217947698</v>
          </cell>
          <cell r="AB311">
            <v>-19.181489654253344</v>
          </cell>
          <cell r="AC311">
            <v>-20.160564281982225</v>
          </cell>
          <cell r="AD311">
            <v>-17.711361456060381</v>
          </cell>
          <cell r="AE311">
            <v>-16.89464455638571</v>
          </cell>
          <cell r="AF311">
            <v>17.54741485065168</v>
          </cell>
          <cell r="AG311">
            <v>22.036288592562421</v>
          </cell>
          <cell r="AH311">
            <v>21.684263729670654</v>
          </cell>
          <cell r="AI311">
            <v>-15.933652850597518</v>
          </cell>
          <cell r="AJ311">
            <v>-4.449739996568904</v>
          </cell>
          <cell r="AK311">
            <v>-5.1326004248518746</v>
          </cell>
          <cell r="AL311">
            <v>-4.6022775679582519</v>
          </cell>
          <cell r="AM311">
            <v>-8.9544195726679146</v>
          </cell>
          <cell r="AN311">
            <v>-9.7769280927769042</v>
          </cell>
          <cell r="AO311">
            <v>-8.8107642782854132</v>
          </cell>
          <cell r="AP311">
            <v>-6.6658076549032419</v>
          </cell>
          <cell r="AQ311">
            <v>-7.0392377248193068</v>
          </cell>
          <cell r="AR311">
            <v>-9.5365807253481449</v>
          </cell>
          <cell r="AS311">
            <v>-13.582408495218113</v>
          </cell>
          <cell r="AT311">
            <v>-13.000637260950581</v>
          </cell>
          <cell r="AU311">
            <v>4710.541473459205</v>
          </cell>
          <cell r="AV311">
            <v>-14.140115344904563</v>
          </cell>
          <cell r="AW311">
            <v>-26.335078775504385</v>
          </cell>
          <cell r="AX311">
            <v>-20.688368696180071</v>
          </cell>
        </row>
        <row r="312">
          <cell r="A312" t="str">
            <v>ASW</v>
          </cell>
          <cell r="B312">
            <v>38784</v>
          </cell>
          <cell r="C312">
            <v>-13.662877032633114</v>
          </cell>
          <cell r="D312">
            <v>-17.344989409513648</v>
          </cell>
          <cell r="E312">
            <v>-17.688007094057443</v>
          </cell>
          <cell r="F312">
            <v>-10.956447884882897</v>
          </cell>
          <cell r="G312">
            <v>-7.2263094645450794</v>
          </cell>
          <cell r="H312">
            <v>-13.69198097941505</v>
          </cell>
          <cell r="I312">
            <v>-6.8800725812658641</v>
          </cell>
          <cell r="J312">
            <v>-15.072106409027459</v>
          </cell>
          <cell r="K312">
            <v>-14.060039688190063</v>
          </cell>
          <cell r="L312">
            <v>-15.277526077940657</v>
          </cell>
          <cell r="M312">
            <v>-6.8434378256915824</v>
          </cell>
          <cell r="N312">
            <v>-5.5514432426306861</v>
          </cell>
          <cell r="O312">
            <v>-11.3683052096052</v>
          </cell>
          <cell r="P312">
            <v>-4.7681384317934796</v>
          </cell>
          <cell r="Q312">
            <v>-16.799112524294028</v>
          </cell>
          <cell r="R312">
            <v>-15.351093062865717</v>
          </cell>
          <cell r="S312">
            <v>-14.011982231341591</v>
          </cell>
          <cell r="T312">
            <v>5.6148719057632377</v>
          </cell>
          <cell r="U312">
            <v>9.1774814100294613</v>
          </cell>
          <cell r="W312">
            <v>-4.9077377718240429</v>
          </cell>
          <cell r="X312">
            <v>-16.605214817609355</v>
          </cell>
          <cell r="Y312">
            <v>-20.550036705421441</v>
          </cell>
          <cell r="Z312">
            <v>11.823399901344054</v>
          </cell>
          <cell r="AA312">
            <v>-18.927077660924205</v>
          </cell>
          <cell r="AB312">
            <v>-19.007922411454306</v>
          </cell>
          <cell r="AC312">
            <v>-21.167917716997788</v>
          </cell>
          <cell r="AD312">
            <v>-18.629298220527087</v>
          </cell>
          <cell r="AE312">
            <v>-16.744944536835334</v>
          </cell>
          <cell r="AF312">
            <v>16.865863099393327</v>
          </cell>
          <cell r="AG312">
            <v>20.983948979923895</v>
          </cell>
          <cell r="AH312">
            <v>21.904021657200953</v>
          </cell>
          <cell r="AI312">
            <v>-15.308977807281929</v>
          </cell>
          <cell r="AJ312">
            <v>-4.9077377718240429</v>
          </cell>
          <cell r="AK312">
            <v>-5.7585257478147032</v>
          </cell>
          <cell r="AL312">
            <v>-4.7681384317934796</v>
          </cell>
          <cell r="AM312">
            <v>-9.4292826633301079</v>
          </cell>
          <cell r="AN312">
            <v>-10.204819855699496</v>
          </cell>
          <cell r="AO312">
            <v>-8.8934343298506633</v>
          </cell>
          <cell r="AP312">
            <v>-6.6867559317606338</v>
          </cell>
          <cell r="AQ312">
            <v>-6.8800725812658641</v>
          </cell>
          <cell r="AR312">
            <v>-9.5770687990304797</v>
          </cell>
          <cell r="AS312">
            <v>-13.662877032633114</v>
          </cell>
          <cell r="AT312">
            <v>-12.711093754855344</v>
          </cell>
          <cell r="AU312">
            <v>4711.5500338854717</v>
          </cell>
          <cell r="AV312">
            <v>-14.944557380707186</v>
          </cell>
          <cell r="AW312">
            <v>-25.770617903670299</v>
          </cell>
          <cell r="AX312">
            <v>-23.230046387161529</v>
          </cell>
        </row>
        <row r="313">
          <cell r="A313" t="str">
            <v>ASW</v>
          </cell>
          <cell r="B313">
            <v>38783</v>
          </cell>
          <cell r="C313">
            <v>-13.80696679149824</v>
          </cell>
          <cell r="D313">
            <v>-17.423472213908646</v>
          </cell>
          <cell r="E313">
            <v>-17.943150762869706</v>
          </cell>
          <cell r="F313">
            <v>-10.807559893519725</v>
          </cell>
          <cell r="G313">
            <v>-7.3694824076715149</v>
          </cell>
          <cell r="H313">
            <v>-12.833309990080844</v>
          </cell>
          <cell r="I313">
            <v>-6.9247367525767398</v>
          </cell>
          <cell r="J313">
            <v>-15.236470807353706</v>
          </cell>
          <cell r="K313">
            <v>-13.770100861401479</v>
          </cell>
          <cell r="L313">
            <v>-15.488633873253457</v>
          </cell>
          <cell r="M313">
            <v>-6.8799165400758415</v>
          </cell>
          <cell r="N313">
            <v>-5.4738783106810507</v>
          </cell>
          <cell r="O313">
            <v>-10.301409019211343</v>
          </cell>
          <cell r="P313">
            <v>-5.3079373549228119</v>
          </cell>
          <cell r="Q313">
            <v>-16.821486623164599</v>
          </cell>
          <cell r="R313">
            <v>-15.460785638675414</v>
          </cell>
          <cell r="S313">
            <v>-14.072113863013843</v>
          </cell>
          <cell r="T313">
            <v>5.5479895821388121</v>
          </cell>
          <cell r="U313">
            <v>9.1389045163238194</v>
          </cell>
          <cell r="W313">
            <v>-4.300031203551872</v>
          </cell>
          <cell r="X313">
            <v>-16.260349813594402</v>
          </cell>
          <cell r="Y313">
            <v>-20.553139334465357</v>
          </cell>
          <cell r="Z313">
            <v>11.990457427386858</v>
          </cell>
          <cell r="AA313">
            <v>-18.714170231989339</v>
          </cell>
          <cell r="AB313">
            <v>-18.746887703732369</v>
          </cell>
          <cell r="AC313">
            <v>-21.638451380644391</v>
          </cell>
          <cell r="AD313">
            <v>-19.110427370359847</v>
          </cell>
          <cell r="AE313">
            <v>-17.335754960311519</v>
          </cell>
          <cell r="AF313">
            <v>16.356488785637396</v>
          </cell>
          <cell r="AG313">
            <v>20.453459484544677</v>
          </cell>
          <cell r="AH313">
            <v>20.767439273560374</v>
          </cell>
          <cell r="AI313">
            <v>-15.158227630724456</v>
          </cell>
          <cell r="AJ313">
            <v>-4.300031203551872</v>
          </cell>
          <cell r="AK313">
            <v>-5.3769227555528305</v>
          </cell>
          <cell r="AL313">
            <v>-5.3079373549228119</v>
          </cell>
          <cell r="AM313">
            <v>-9.6128168536713705</v>
          </cell>
          <cell r="AN313">
            <v>-10.005579592714195</v>
          </cell>
          <cell r="AO313">
            <v>-9.0197737379278493</v>
          </cell>
          <cell r="AP313">
            <v>-6.7381112418632458</v>
          </cell>
          <cell r="AQ313">
            <v>-6.9247367525767398</v>
          </cell>
          <cell r="AR313">
            <v>-9.7251161804779169</v>
          </cell>
          <cell r="AS313">
            <v>-13.80696679149824</v>
          </cell>
          <cell r="AT313">
            <v>-12.530268703714802</v>
          </cell>
          <cell r="AU313">
            <v>4694.6746762004123</v>
          </cell>
          <cell r="AV313">
            <v>-14.262687075295407</v>
          </cell>
          <cell r="AW313">
            <v>-23.957546635073612</v>
          </cell>
          <cell r="AX313">
            <v>-20.646907533018855</v>
          </cell>
        </row>
        <row r="314">
          <cell r="A314" t="str">
            <v>ASW</v>
          </cell>
          <cell r="B314">
            <v>38782</v>
          </cell>
          <cell r="C314">
            <v>-13.240118127782667</v>
          </cell>
          <cell r="D314">
            <v>-16.858906408417745</v>
          </cell>
          <cell r="E314">
            <v>-17.631340358005268</v>
          </cell>
          <cell r="F314">
            <v>-10.401186016014083</v>
          </cell>
          <cell r="G314">
            <v>-7.1918472267751117</v>
          </cell>
          <cell r="H314">
            <v>-12.539726559722361</v>
          </cell>
          <cell r="I314">
            <v>-6.3134020008719265</v>
          </cell>
          <cell r="J314">
            <v>-14.559739937140382</v>
          </cell>
          <cell r="K314">
            <v>-13.331800531121381</v>
          </cell>
          <cell r="L314">
            <v>-14.755352949877066</v>
          </cell>
          <cell r="M314">
            <v>-6.5313907951277033</v>
          </cell>
          <cell r="N314">
            <v>-4.9081176480864137</v>
          </cell>
          <cell r="O314">
            <v>-10.12484279093953</v>
          </cell>
          <cell r="P314">
            <v>-4.882496670375005</v>
          </cell>
          <cell r="Q314">
            <v>-16.64829717035424</v>
          </cell>
          <cell r="R314">
            <v>-14.961070557471412</v>
          </cell>
          <cell r="S314">
            <v>-13.250580392466457</v>
          </cell>
          <cell r="T314">
            <v>5.8805144443643025</v>
          </cell>
          <cell r="U314">
            <v>9.2947533871062298</v>
          </cell>
          <cell r="W314">
            <v>-4.2500158384706177</v>
          </cell>
          <cell r="X314">
            <v>-15.945061486020116</v>
          </cell>
          <cell r="Y314">
            <v>-20.487984218873933</v>
          </cell>
          <cell r="Z314">
            <v>11.773440680071152</v>
          </cell>
          <cell r="AA314">
            <v>-18.273963946207179</v>
          </cell>
          <cell r="AB314">
            <v>-18.077684018414445</v>
          </cell>
          <cell r="AC314">
            <v>-20.979457534650194</v>
          </cell>
          <cell r="AD314">
            <v>-18.583031543197855</v>
          </cell>
          <cell r="AE314">
            <v>-16.900048405141394</v>
          </cell>
          <cell r="AF314">
            <v>16.619681101405419</v>
          </cell>
          <cell r="AG314">
            <v>21.307678644488451</v>
          </cell>
          <cell r="AH314">
            <v>21.381951103748058</v>
          </cell>
          <cell r="AI314">
            <v>-15.370405263294808</v>
          </cell>
          <cell r="AJ314">
            <v>-4.2500158384706177</v>
          </cell>
          <cell r="AK314">
            <v>-5.6134134635675892</v>
          </cell>
          <cell r="AL314">
            <v>-4.882496670375005</v>
          </cell>
          <cell r="AM314">
            <v>-9.1103421450168227</v>
          </cell>
          <cell r="AN314">
            <v>-9.233902799039738</v>
          </cell>
          <cell r="AO314">
            <v>-8.4494709393253071</v>
          </cell>
          <cell r="AP314">
            <v>-6.3037706383607803</v>
          </cell>
          <cell r="AQ314">
            <v>-6.3134020008719265</v>
          </cell>
          <cell r="AR314">
            <v>-9.2192030758453232</v>
          </cell>
          <cell r="AS314">
            <v>-13.240118127782667</v>
          </cell>
          <cell r="AT314">
            <v>-13.036097394495277</v>
          </cell>
          <cell r="AU314">
            <v>4691.193037700049</v>
          </cell>
          <cell r="AV314">
            <v>-14.582106961628194</v>
          </cell>
          <cell r="AW314">
            <v>-23.946433093059216</v>
          </cell>
          <cell r="AX314">
            <v>-19.702193679222503</v>
          </cell>
        </row>
        <row r="315">
          <cell r="A315" t="str">
            <v>ASW</v>
          </cell>
          <cell r="B315">
            <v>38779</v>
          </cell>
          <cell r="C315">
            <v>-12.393062894200252</v>
          </cell>
          <cell r="D315">
            <v>-16.220800300865669</v>
          </cell>
          <cell r="E315">
            <v>-16.567652113619079</v>
          </cell>
          <cell r="F315">
            <v>-8.6798907968897154</v>
          </cell>
          <cell r="G315">
            <v>-6.0424127112267207</v>
          </cell>
          <cell r="H315">
            <v>-12.839806005723068</v>
          </cell>
          <cell r="I315">
            <v>-5.6100158777550408</v>
          </cell>
          <cell r="J315">
            <v>-14.084641579837124</v>
          </cell>
          <cell r="K315">
            <v>-12.800733283460609</v>
          </cell>
          <cell r="L315">
            <v>-14.315461391734409</v>
          </cell>
          <cell r="M315">
            <v>-6.1735366691776825</v>
          </cell>
          <cell r="N315">
            <v>-4.1448071598037197</v>
          </cell>
          <cell r="O315">
            <v>-10.231352090272008</v>
          </cell>
          <cell r="P315">
            <v>-4.9072319626111902</v>
          </cell>
          <cell r="Q315">
            <v>-16.446070403516106</v>
          </cell>
          <cell r="R315">
            <v>-14.741887324597458</v>
          </cell>
          <cell r="S315">
            <v>-13.082867261083079</v>
          </cell>
          <cell r="T315">
            <v>6.1978379858690511</v>
          </cell>
          <cell r="U315">
            <v>9.6536277805672714</v>
          </cell>
          <cell r="W315">
            <v>-4.4850725735487105</v>
          </cell>
          <cell r="X315">
            <v>-16.269558098311517</v>
          </cell>
          <cell r="Y315">
            <v>-19.880449067949925</v>
          </cell>
          <cell r="Z315">
            <v>11.592149832747749</v>
          </cell>
          <cell r="AA315">
            <v>-18.147821608840037</v>
          </cell>
          <cell r="AB315">
            <v>-18.280713171871749</v>
          </cell>
          <cell r="AC315">
            <v>-21.981246898860576</v>
          </cell>
          <cell r="AD315">
            <v>-19.413633118680501</v>
          </cell>
          <cell r="AE315">
            <v>-17.349894093687247</v>
          </cell>
          <cell r="AF315">
            <v>15.419819046633823</v>
          </cell>
          <cell r="AG315">
            <v>20.107694130081818</v>
          </cell>
          <cell r="AH315">
            <v>20.689049145540626</v>
          </cell>
          <cell r="AI315">
            <v>-15.646438662935962</v>
          </cell>
          <cell r="AJ315">
            <v>-4.4850725735487105</v>
          </cell>
          <cell r="AK315">
            <v>-6.1579508896679211</v>
          </cell>
          <cell r="AL315">
            <v>-4.9072319626111902</v>
          </cell>
          <cell r="AM315">
            <v>-8.7909412472752368</v>
          </cell>
          <cell r="AN315">
            <v>-9.1554004064203696</v>
          </cell>
          <cell r="AO315">
            <v>-7.9543625820456336</v>
          </cell>
          <cell r="AP315">
            <v>-5.3176802224912354</v>
          </cell>
          <cell r="AQ315">
            <v>-5.6100158777550408</v>
          </cell>
          <cell r="AR315">
            <v>-8.518615261663852</v>
          </cell>
          <cell r="AS315">
            <v>-12.393062894200252</v>
          </cell>
          <cell r="AT315">
            <v>-11.508012668767627</v>
          </cell>
          <cell r="AU315">
            <v>4685.8727574004097</v>
          </cell>
          <cell r="AV315">
            <v>-12.688328666795387</v>
          </cell>
          <cell r="AW315">
            <v>-23.301602823713363</v>
          </cell>
          <cell r="AX315">
            <v>-19.496933294117504</v>
          </cell>
        </row>
        <row r="316">
          <cell r="A316" t="str">
            <v>ASW</v>
          </cell>
          <cell r="B316">
            <v>38778</v>
          </cell>
          <cell r="C316">
            <v>-12.018850997455228</v>
          </cell>
          <cell r="D316">
            <v>-16.141670872492952</v>
          </cell>
          <cell r="E316">
            <v>-16.564990257041465</v>
          </cell>
          <cell r="F316">
            <v>-8.5279806604631894</v>
          </cell>
          <cell r="G316">
            <v>-6.0586067541022723</v>
          </cell>
          <cell r="H316">
            <v>-12.916264517156861</v>
          </cell>
          <cell r="I316">
            <v>-5.6802915186454728</v>
          </cell>
          <cell r="J316">
            <v>-14.23352068456194</v>
          </cell>
          <cell r="K316">
            <v>-13.257269182008145</v>
          </cell>
          <cell r="L316">
            <v>-14.504985574115929</v>
          </cell>
          <cell r="M316">
            <v>-5.5552933009584295</v>
          </cell>
          <cell r="N316">
            <v>-4.2123160784434113</v>
          </cell>
          <cell r="O316">
            <v>-10.76036689975604</v>
          </cell>
          <cell r="P316">
            <v>-4.2352093150264993</v>
          </cell>
          <cell r="Q316">
            <v>-16.029785811451923</v>
          </cell>
          <cell r="R316">
            <v>-14.42745433638532</v>
          </cell>
          <cell r="S316">
            <v>-12.804843252100161</v>
          </cell>
          <cell r="T316">
            <v>7.0415100880505808</v>
          </cell>
          <cell r="U316">
            <v>10.091488755216835</v>
          </cell>
          <cell r="W316">
            <v>-4.4066267392840208</v>
          </cell>
          <cell r="X316">
            <v>-15.885931159394673</v>
          </cell>
          <cell r="Y316">
            <v>-19.712426321546946</v>
          </cell>
          <cell r="Z316">
            <v>11.857369987290769</v>
          </cell>
          <cell r="AA316">
            <v>-18.410816053445132</v>
          </cell>
          <cell r="AB316">
            <v>-18.328437213844794</v>
          </cell>
          <cell r="AC316">
            <v>-21.651986812926193</v>
          </cell>
          <cell r="AD316">
            <v>-18.990997435019306</v>
          </cell>
          <cell r="AE316">
            <v>-16.510077809342128</v>
          </cell>
          <cell r="AF316">
            <v>16.385779530554863</v>
          </cell>
          <cell r="AG316">
            <v>20.433172270153129</v>
          </cell>
          <cell r="AH316">
            <v>21.745565804988836</v>
          </cell>
          <cell r="AI316">
            <v>-15.7187722262082</v>
          </cell>
          <cell r="AJ316">
            <v>-4.4066267392840208</v>
          </cell>
          <cell r="AK316">
            <v>-5.626407579316032</v>
          </cell>
          <cell r="AL316">
            <v>-4.2352093150264993</v>
          </cell>
          <cell r="AM316">
            <v>-8.2891290740311483</v>
          </cell>
          <cell r="AN316">
            <v>-8.6769308572980055</v>
          </cell>
          <cell r="AO316">
            <v>-8.0805723798864264</v>
          </cell>
          <cell r="AP316">
            <v>-5.3657057513882966</v>
          </cell>
          <cell r="AQ316">
            <v>-5.6802915186454728</v>
          </cell>
          <cell r="AR316">
            <v>-8.2201457557235234</v>
          </cell>
          <cell r="AS316">
            <v>-12.018850997455228</v>
          </cell>
          <cell r="AT316">
            <v>-11.498736659749676</v>
          </cell>
          <cell r="AU316">
            <v>4685.1650022757467</v>
          </cell>
          <cell r="AV316">
            <v>-13.123189689343363</v>
          </cell>
          <cell r="AW316">
            <v>-22.900900364050656</v>
          </cell>
          <cell r="AX316">
            <v>-18.720358268054184</v>
          </cell>
        </row>
        <row r="317">
          <cell r="A317" t="str">
            <v>ASW</v>
          </cell>
          <cell r="B317">
            <v>38777</v>
          </cell>
          <cell r="C317">
            <v>-12.322988584996796</v>
          </cell>
          <cell r="D317">
            <v>-16.498080268482937</v>
          </cell>
          <cell r="E317">
            <v>-16.904275201282246</v>
          </cell>
          <cell r="F317">
            <v>-8.5075139748679618</v>
          </cell>
          <cell r="G317">
            <v>-6.3197857626816099</v>
          </cell>
          <cell r="H317">
            <v>-12.968399977510778</v>
          </cell>
          <cell r="I317">
            <v>-5.8003710360222529</v>
          </cell>
          <cell r="J317">
            <v>-14.563281376051934</v>
          </cell>
          <cell r="K317">
            <v>-13.596858948922101</v>
          </cell>
          <cell r="L317">
            <v>-14.749158269981473</v>
          </cell>
          <cell r="M317">
            <v>-5.8622529783185966</v>
          </cell>
          <cell r="N317">
            <v>-4.4394502436111321</v>
          </cell>
          <cell r="O317">
            <v>-10.807408372024344</v>
          </cell>
          <cell r="P317">
            <v>-4.7374484545309423</v>
          </cell>
          <cell r="Q317">
            <v>-16.464529447215867</v>
          </cell>
          <cell r="R317">
            <v>-14.875311550484865</v>
          </cell>
          <cell r="S317">
            <v>-13.353063651674256</v>
          </cell>
          <cell r="T317">
            <v>6.3757388862327611</v>
          </cell>
          <cell r="U317">
            <v>9.6159252179836852</v>
          </cell>
          <cell r="W317">
            <v>-5.1046428444181835</v>
          </cell>
          <cell r="X317">
            <v>-16.700457759052934</v>
          </cell>
          <cell r="Y317">
            <v>-19.397566203577149</v>
          </cell>
          <cell r="Z317">
            <v>11.455634259248569</v>
          </cell>
          <cell r="AA317">
            <v>-17.482486418160327</v>
          </cell>
          <cell r="AB317">
            <v>-17.434584127647454</v>
          </cell>
          <cell r="AC317">
            <v>-22.435170316875176</v>
          </cell>
          <cell r="AD317">
            <v>-19.870321088727287</v>
          </cell>
          <cell r="AE317">
            <v>-15.998299994172459</v>
          </cell>
          <cell r="AF317">
            <v>15.642640919255605</v>
          </cell>
          <cell r="AG317">
            <v>19.493173963566996</v>
          </cell>
          <cell r="AH317">
            <v>22.574641592044042</v>
          </cell>
          <cell r="AI317">
            <v>-14.508966055353561</v>
          </cell>
          <cell r="AJ317">
            <v>-5.1046428444181835</v>
          </cell>
          <cell r="AK317">
            <v>-5.1270184646391215</v>
          </cell>
          <cell r="AL317">
            <v>-4.7374484545309423</v>
          </cell>
          <cell r="AM317">
            <v>-8.907748357388968</v>
          </cell>
          <cell r="AN317">
            <v>-9.1402498576925755</v>
          </cell>
          <cell r="AO317">
            <v>-8.2888396721875512</v>
          </cell>
          <cell r="AP317">
            <v>-5.7576606671504811</v>
          </cell>
          <cell r="AQ317">
            <v>-5.8003710360222529</v>
          </cell>
          <cell r="AR317">
            <v>-8.4272845523608666</v>
          </cell>
          <cell r="AS317">
            <v>-12.322988584996796</v>
          </cell>
          <cell r="AT317">
            <v>-11.890309661909416</v>
          </cell>
          <cell r="AU317">
            <v>4679.8202608129704</v>
          </cell>
          <cell r="AV317">
            <v>-14.400658404376012</v>
          </cell>
          <cell r="AW317">
            <v>-19.521078028284045</v>
          </cell>
          <cell r="AX317">
            <v>-15.638114628671929</v>
          </cell>
        </row>
        <row r="318">
          <cell r="A318" t="str">
            <v>ASW</v>
          </cell>
          <cell r="B318">
            <v>38775</v>
          </cell>
          <cell r="C318">
            <v>-12.371451266810277</v>
          </cell>
          <cell r="D318">
            <v>-16.509888848642905</v>
          </cell>
          <cell r="E318">
            <v>-17.123263459047504</v>
          </cell>
          <cell r="F318">
            <v>-8.4348900454832769</v>
          </cell>
          <cell r="G318">
            <v>-6.3704870766370725</v>
          </cell>
          <cell r="H318">
            <v>-12.24563580292291</v>
          </cell>
          <cell r="I318">
            <v>-5.6321106149379467</v>
          </cell>
          <cell r="J318">
            <v>-14.424290634951257</v>
          </cell>
          <cell r="K318">
            <v>-13.527359706733302</v>
          </cell>
          <cell r="L318">
            <v>-14.898633152071307</v>
          </cell>
          <cell r="M318">
            <v>-5.4207684473063971</v>
          </cell>
          <cell r="N318">
            <v>-4.3016839382490764</v>
          </cell>
          <cell r="O318">
            <v>-9.5230304208679257</v>
          </cell>
          <cell r="P318">
            <v>-4.5387530415766912</v>
          </cell>
          <cell r="Q318">
            <v>-16.445650823292478</v>
          </cell>
          <cell r="R318">
            <v>-15.059224697322188</v>
          </cell>
          <cell r="S318">
            <v>-13.29110583358584</v>
          </cell>
          <cell r="T318">
            <v>6.9412692008614751</v>
          </cell>
          <cell r="U318">
            <v>9.5199711181034576</v>
          </cell>
          <cell r="W318">
            <v>-5.1675623618499067</v>
          </cell>
          <cell r="X318">
            <v>-16.644912752153694</v>
          </cell>
          <cell r="Y318">
            <v>-20.316119807966345</v>
          </cell>
          <cell r="Z318">
            <v>11.641270299929475</v>
          </cell>
          <cell r="AA318">
            <v>-17.188082021618122</v>
          </cell>
          <cell r="AB318">
            <v>-17.039500799379443</v>
          </cell>
          <cell r="AC318">
            <v>-21.243955152105968</v>
          </cell>
          <cell r="AD318">
            <v>-18.808176250938033</v>
          </cell>
          <cell r="AE318">
            <v>-16.105945504179196</v>
          </cell>
          <cell r="AF318">
            <v>16.799827193814767</v>
          </cell>
          <cell r="AG318">
            <v>20.690164955110486</v>
          </cell>
          <cell r="AH318">
            <v>21.68975882805637</v>
          </cell>
          <cell r="AI318">
            <v>-14.229338463296804</v>
          </cell>
          <cell r="AJ318">
            <v>-5.1675623618499067</v>
          </cell>
          <cell r="AK318">
            <v>-5.20000153083698</v>
          </cell>
          <cell r="AL318">
            <v>-4.5387530415766912</v>
          </cell>
          <cell r="AM318">
            <v>-8.6311503942637806</v>
          </cell>
          <cell r="AN318">
            <v>-8.857818366553019</v>
          </cell>
          <cell r="AO318">
            <v>-8.0357399564578706</v>
          </cell>
          <cell r="AP318">
            <v>-5.4915934034174008</v>
          </cell>
          <cell r="AQ318">
            <v>-5.6321106149379467</v>
          </cell>
          <cell r="AR318">
            <v>-8.2756074384765732</v>
          </cell>
          <cell r="AS318">
            <v>-12.371451266810277</v>
          </cell>
          <cell r="AT318">
            <v>-11.946129459324514</v>
          </cell>
          <cell r="AU318">
            <v>4659.6717993360535</v>
          </cell>
          <cell r="AV318">
            <v>-14.91138202799225</v>
          </cell>
          <cell r="AW318">
            <v>-22.141949330353981</v>
          </cell>
          <cell r="AX318">
            <v>-19.541599791715836</v>
          </cell>
        </row>
        <row r="319">
          <cell r="A319" t="str">
            <v>ASW</v>
          </cell>
          <cell r="B319">
            <v>38772</v>
          </cell>
          <cell r="C319">
            <v>-12.138922737214763</v>
          </cell>
          <cell r="D319">
            <v>-16.035207722624449</v>
          </cell>
          <cell r="E319">
            <v>-16.438299995032722</v>
          </cell>
          <cell r="F319">
            <v>-8.3508359593363668</v>
          </cell>
          <cell r="G319">
            <v>-6.0362211444889748</v>
          </cell>
          <cell r="H319">
            <v>-11.994669497159956</v>
          </cell>
          <cell r="I319">
            <v>-5.4007225365793019</v>
          </cell>
          <cell r="J319">
            <v>-14.091893393673669</v>
          </cell>
          <cell r="K319">
            <v>-13.500003676025516</v>
          </cell>
          <cell r="L319">
            <v>-14.8374068317395</v>
          </cell>
          <cell r="M319">
            <v>-5.3130495125972663</v>
          </cell>
          <cell r="N319">
            <v>-3.9383810154558145</v>
          </cell>
          <cell r="O319">
            <v>-9.0460485755560693</v>
          </cell>
          <cell r="P319">
            <v>-4.7092054579921765</v>
          </cell>
          <cell r="Q319">
            <v>-16.547823790602177</v>
          </cell>
          <cell r="R319">
            <v>-15.204669126047607</v>
          </cell>
          <cell r="S319">
            <v>-13.337124969146751</v>
          </cell>
          <cell r="T319">
            <v>6.705977243967947</v>
          </cell>
          <cell r="U319">
            <v>9.0638684170196164</v>
          </cell>
          <cell r="W319">
            <v>-5.5827037311378103</v>
          </cell>
          <cell r="X319">
            <v>-17.138879718982135</v>
          </cell>
          <cell r="Y319">
            <v>-20.701453219507247</v>
          </cell>
          <cell r="Z319">
            <v>11.396812682994032</v>
          </cell>
          <cell r="AA319">
            <v>-17.251232078711759</v>
          </cell>
          <cell r="AB319">
            <v>-17.255567547221975</v>
          </cell>
          <cell r="AC319">
            <v>-21.419641114973576</v>
          </cell>
          <cell r="AD319">
            <v>-19.046986349306607</v>
          </cell>
          <cell r="AE319">
            <v>-17.53791316532239</v>
          </cell>
          <cell r="AF319">
            <v>17.04056833506446</v>
          </cell>
          <cell r="AG319">
            <v>20.612494974523823</v>
          </cell>
          <cell r="AH319">
            <v>20.697833940198358</v>
          </cell>
          <cell r="AI319">
            <v>-14.106971282605507</v>
          </cell>
          <cell r="AJ319">
            <v>-5.5827037311378103</v>
          </cell>
          <cell r="AK319">
            <v>-5.6790403952547672</v>
          </cell>
          <cell r="AL319">
            <v>-4.7092054579921765</v>
          </cell>
          <cell r="AM319">
            <v>-8.7178196055947907</v>
          </cell>
          <cell r="AN319">
            <v>-8.8391722464437787</v>
          </cell>
          <cell r="AO319">
            <v>-8.0945907090972575</v>
          </cell>
          <cell r="AP319">
            <v>-5.3882691456349177</v>
          </cell>
          <cell r="AQ319">
            <v>-5.4007225365793019</v>
          </cell>
          <cell r="AR319">
            <v>-8.156869854764798</v>
          </cell>
          <cell r="AS319">
            <v>-12.138922737214763</v>
          </cell>
          <cell r="AT319">
            <v>-11.411557835988717</v>
          </cell>
          <cell r="AU319">
            <v>4655.6755893375075</v>
          </cell>
          <cell r="AV319">
            <v>-14.120466157980978</v>
          </cell>
          <cell r="AW319">
            <v>-19.282000342107921</v>
          </cell>
          <cell r="AX319">
            <v>-16.829246172997081</v>
          </cell>
        </row>
        <row r="320">
          <cell r="A320" t="str">
            <v>ASW</v>
          </cell>
          <cell r="B320">
            <v>38771</v>
          </cell>
          <cell r="C320">
            <v>-13.857477363851395</v>
          </cell>
          <cell r="D320">
            <v>-17.812227543459795</v>
          </cell>
          <cell r="E320">
            <v>-18.403477617877336</v>
          </cell>
          <cell r="F320">
            <v>-10.588271761640968</v>
          </cell>
          <cell r="G320">
            <v>-8.4400342856753916</v>
          </cell>
          <cell r="H320">
            <v>-12.593925272584643</v>
          </cell>
          <cell r="I320">
            <v>-8.1246393622408508</v>
          </cell>
          <cell r="J320">
            <v>-16.487678652249567</v>
          </cell>
          <cell r="K320">
            <v>-15.89721317189615</v>
          </cell>
          <cell r="L320">
            <v>-17.246017400911516</v>
          </cell>
          <cell r="M320">
            <v>-7.4285439727517906</v>
          </cell>
          <cell r="N320">
            <v>-6.2151411641600189</v>
          </cell>
          <cell r="O320">
            <v>-10.223643186880018</v>
          </cell>
          <cell r="P320">
            <v>-6.4228580705399798</v>
          </cell>
          <cell r="Q320">
            <v>-18.039416341538761</v>
          </cell>
          <cell r="R320">
            <v>-16.717785973461755</v>
          </cell>
          <cell r="S320">
            <v>-14.911154981817143</v>
          </cell>
          <cell r="T320">
            <v>4.9250475977039008</v>
          </cell>
          <cell r="U320">
            <v>7.4766313429684867</v>
          </cell>
          <cell r="W320">
            <v>-6.8571233778779126</v>
          </cell>
          <cell r="X320">
            <v>-18.234654214579034</v>
          </cell>
          <cell r="Y320">
            <v>-21.117928877169394</v>
          </cell>
          <cell r="Z320">
            <v>9.6709079952751758</v>
          </cell>
          <cell r="AA320">
            <v>-16.997533494605438</v>
          </cell>
          <cell r="AB320">
            <v>-17.062979871479133</v>
          </cell>
          <cell r="AC320">
            <v>-22.34993631967048</v>
          </cell>
          <cell r="AD320">
            <v>-19.905486480658457</v>
          </cell>
          <cell r="AE320">
            <v>-18.162230998680506</v>
          </cell>
          <cell r="AF320">
            <v>16.397704758907327</v>
          </cell>
          <cell r="AG320">
            <v>19.851338001302064</v>
          </cell>
          <cell r="AH320">
            <v>20.225008285075763</v>
          </cell>
          <cell r="AI320">
            <v>-13.878429535358197</v>
          </cell>
          <cell r="AJ320">
            <v>-6.8571233778779126</v>
          </cell>
          <cell r="AK320">
            <v>-6.1378240512264872</v>
          </cell>
          <cell r="AL320">
            <v>-6.4228580705399798</v>
          </cell>
          <cell r="AM320">
            <v>-10.693795472706034</v>
          </cell>
          <cell r="AN320">
            <v>-11.586419863142542</v>
          </cell>
          <cell r="AO320">
            <v>-10.85314322241222</v>
          </cell>
          <cell r="AP320">
            <v>-8.3372638408874824</v>
          </cell>
          <cell r="AQ320">
            <v>-8.1246393622408508</v>
          </cell>
          <cell r="AR320">
            <v>-10.668391842762055</v>
          </cell>
          <cell r="AS320">
            <v>-13.857477363851395</v>
          </cell>
          <cell r="AT320">
            <v>-13.411644914130102</v>
          </cell>
          <cell r="AU320">
            <v>4652.0461568540504</v>
          </cell>
          <cell r="AV320">
            <v>-15.338613826019452</v>
          </cell>
          <cell r="AW320">
            <v>-20.041314330163694</v>
          </cell>
          <cell r="AX320">
            <v>-16.324189470188966</v>
          </cell>
        </row>
        <row r="321">
          <cell r="A321" t="str">
            <v>ASW</v>
          </cell>
          <cell r="B321">
            <v>38771</v>
          </cell>
          <cell r="C321">
            <v>-13.009409847280208</v>
          </cell>
          <cell r="D321">
            <v>-16.80757749802401</v>
          </cell>
          <cell r="E321">
            <v>-16.545698126536852</v>
          </cell>
          <cell r="F321">
            <v>-8.8566400824609168</v>
          </cell>
          <cell r="G321">
            <v>-7.5995067448489033</v>
          </cell>
          <cell r="H321">
            <v>-12.498487234634831</v>
          </cell>
          <cell r="I321">
            <v>-6.8487847884646227</v>
          </cell>
          <cell r="J321">
            <v>-14.398514418184865</v>
          </cell>
          <cell r="K321">
            <v>-13.714640329956975</v>
          </cell>
          <cell r="L321">
            <v>-15.387480353487881</v>
          </cell>
          <cell r="M321">
            <v>-5.5553988618235826</v>
          </cell>
          <cell r="N321">
            <v>-4.1912445750003879</v>
          </cell>
          <cell r="O321">
            <v>-9.9850015914602626</v>
          </cell>
          <cell r="P321">
            <v>-5.0854248124271848</v>
          </cell>
          <cell r="Q321">
            <v>-16.966080194348354</v>
          </cell>
          <cell r="R321">
            <v>-15.453649286030272</v>
          </cell>
          <cell r="S321">
            <v>-13.914803576988225</v>
          </cell>
          <cell r="T321">
            <v>6.3610334172758076</v>
          </cell>
          <cell r="U321">
            <v>8.814941352122446</v>
          </cell>
          <cell r="W321">
            <v>-5.7534463907972695</v>
          </cell>
          <cell r="X321">
            <v>-17.431612349085839</v>
          </cell>
          <cell r="Y321">
            <v>-20.445128958460494</v>
          </cell>
          <cell r="Z321">
            <v>10.763076616773011</v>
          </cell>
          <cell r="AA321">
            <v>-17.493122641576896</v>
          </cell>
          <cell r="AB321">
            <v>-17.651024770808537</v>
          </cell>
          <cell r="AC321">
            <v>-21.528487283666127</v>
          </cell>
          <cell r="AD321">
            <v>-19.108928351703284</v>
          </cell>
          <cell r="AE321">
            <v>-17.971070288597531</v>
          </cell>
          <cell r="AF321">
            <v>17.037394745722075</v>
          </cell>
          <cell r="AG321">
            <v>20.751132657313597</v>
          </cell>
          <cell r="AH321">
            <v>20.635280517814678</v>
          </cell>
          <cell r="AI321">
            <v>-14.436232895122547</v>
          </cell>
          <cell r="AJ321">
            <v>-5.7534463907972695</v>
          </cell>
          <cell r="AK321">
            <v>-6.0268999512749737</v>
          </cell>
          <cell r="AL321">
            <v>-5.0854248124271848</v>
          </cell>
          <cell r="AM321">
            <v>-9.0262318484246329</v>
          </cell>
          <cell r="AN321">
            <v>-9.7537220982256496</v>
          </cell>
          <cell r="AO321">
            <v>-8.8906839405202209</v>
          </cell>
          <cell r="AP321">
            <v>-7.1777891685457922</v>
          </cell>
          <cell r="AQ321">
            <v>-6.8487847884646227</v>
          </cell>
          <cell r="AR321">
            <v>-8.7347049751510095</v>
          </cell>
          <cell r="AS321">
            <v>-13.009409847280208</v>
          </cell>
          <cell r="AT321">
            <v>-11.256899799944044</v>
          </cell>
          <cell r="AU321">
            <v>4652.3250772755728</v>
          </cell>
          <cell r="AV321">
            <v>-13.440571113318381</v>
          </cell>
          <cell r="AW321">
            <v>-16.452893921484034</v>
          </cell>
          <cell r="AX321">
            <v>-15.1710136577484</v>
          </cell>
        </row>
        <row r="322">
          <cell r="A322" t="str">
            <v>ASW</v>
          </cell>
          <cell r="B322">
            <v>38770</v>
          </cell>
          <cell r="C322">
            <v>-11.824875053388663</v>
          </cell>
          <cell r="D322">
            <v>-15.943891459784313</v>
          </cell>
          <cell r="E322">
            <v>-16.464885658295856</v>
          </cell>
          <cell r="F322">
            <v>-8.7476191089871911</v>
          </cell>
          <cell r="G322">
            <v>-6.2246307747114251</v>
          </cell>
          <cell r="H322">
            <v>-12.45864507289834</v>
          </cell>
          <cell r="I322">
            <v>-5.7634952301522668</v>
          </cell>
          <cell r="J322">
            <v>-14.023537906429219</v>
          </cell>
          <cell r="K322">
            <v>-13.190263932783646</v>
          </cell>
          <cell r="L322">
            <v>-14.746228235392755</v>
          </cell>
          <cell r="M322">
            <v>-5.0333302957101482</v>
          </cell>
          <cell r="N322">
            <v>-3.4385385128957733</v>
          </cell>
          <cell r="O322">
            <v>-10.023787148462622</v>
          </cell>
          <cell r="P322">
            <v>-4.0588650768327508</v>
          </cell>
          <cell r="Q322">
            <v>-15.993142193168001</v>
          </cell>
          <cell r="R322">
            <v>-14.729825378080573</v>
          </cell>
          <cell r="S322">
            <v>-12.926221824313956</v>
          </cell>
          <cell r="T322">
            <v>6.9624104688989332</v>
          </cell>
          <cell r="U322">
            <v>9.3260121691829241</v>
          </cell>
          <cell r="W322">
            <v>-5.0735051751039428</v>
          </cell>
          <cell r="X322">
            <v>-16.577755830403881</v>
          </cell>
          <cell r="Y322">
            <v>-20.595457715739222</v>
          </cell>
          <cell r="Z322">
            <v>11.265579764904233</v>
          </cell>
          <cell r="AA322">
            <v>-17.661041142761427</v>
          </cell>
          <cell r="AB322">
            <v>-17.829801230183136</v>
          </cell>
          <cell r="AC322">
            <v>-20.788547475501201</v>
          </cell>
          <cell r="AD322">
            <v>-18.237355479968308</v>
          </cell>
          <cell r="AE322">
            <v>-17.904580635996748</v>
          </cell>
          <cell r="AF322">
            <v>17.777909580482255</v>
          </cell>
          <cell r="AG322">
            <v>21.193794514320828</v>
          </cell>
          <cell r="AH322">
            <v>20.715332278530603</v>
          </cell>
          <cell r="AI322">
            <v>-14.47235962449351</v>
          </cell>
          <cell r="AJ322">
            <v>-5.0735051751039428</v>
          </cell>
          <cell r="AK322">
            <v>-5.8482839970655371</v>
          </cell>
          <cell r="AL322">
            <v>-4.0588650768327508</v>
          </cell>
          <cell r="AM322">
            <v>-8.4886737303228674</v>
          </cell>
          <cell r="AN322">
            <v>-9.6896274037517429</v>
          </cell>
          <cell r="AO322">
            <v>-8.394114663442247</v>
          </cell>
          <cell r="AP322">
            <v>-6.0318952398254373</v>
          </cell>
          <cell r="AQ322">
            <v>-5.7634952301522668</v>
          </cell>
          <cell r="AR322">
            <v>-8.0440826817059499</v>
          </cell>
          <cell r="AS322">
            <v>-11.824875053388663</v>
          </cell>
          <cell r="AT322">
            <v>-11.37700459684258</v>
          </cell>
          <cell r="AU322">
            <v>4648.2361131956668</v>
          </cell>
          <cell r="AV322">
            <v>-14.830447529679136</v>
          </cell>
          <cell r="AW322">
            <v>-17.493057236154375</v>
          </cell>
          <cell r="AX322">
            <v>-16.220153093389467</v>
          </cell>
        </row>
        <row r="323">
          <cell r="A323" t="str">
            <v>ASW</v>
          </cell>
          <cell r="B323">
            <v>38769</v>
          </cell>
          <cell r="C323">
            <v>-11.860222518965067</v>
          </cell>
          <cell r="D323">
            <v>-15.741989647887802</v>
          </cell>
          <cell r="E323">
            <v>-16.133905498090314</v>
          </cell>
          <cell r="F323">
            <v>-8.4949803898747369</v>
          </cell>
          <cell r="G323">
            <v>-6.2962548268488652</v>
          </cell>
          <cell r="H323">
            <v>-11.748866165944611</v>
          </cell>
          <cell r="I323">
            <v>-6.0237736337642538</v>
          </cell>
          <cell r="J323">
            <v>-14.231788463440148</v>
          </cell>
          <cell r="K323">
            <v>-13.45681723286607</v>
          </cell>
          <cell r="L323">
            <v>-14.815932543518265</v>
          </cell>
          <cell r="M323">
            <v>-5.1359114536937804</v>
          </cell>
          <cell r="N323">
            <v>-3.3825537210745216</v>
          </cell>
          <cell r="O323">
            <v>-9.6212259048454545</v>
          </cell>
          <cell r="P323">
            <v>-4.1435624773362312</v>
          </cell>
          <cell r="Q323">
            <v>-16.011008854616282</v>
          </cell>
          <cell r="R323">
            <v>-14.756067817152523</v>
          </cell>
          <cell r="S323">
            <v>-12.960361175432888</v>
          </cell>
          <cell r="T323">
            <v>7.1794341901012366</v>
          </cell>
          <cell r="U323">
            <v>9.366294215646894</v>
          </cell>
          <cell r="W323">
            <v>-4.86593145011798</v>
          </cell>
          <cell r="X323">
            <v>-16.286075267600765</v>
          </cell>
          <cell r="Y323">
            <v>-20.516006280292189</v>
          </cell>
          <cell r="Z323">
            <v>11.515160351568152</v>
          </cell>
          <cell r="AA323">
            <v>-17.787454019344668</v>
          </cell>
          <cell r="AB323">
            <v>-17.942569499442779</v>
          </cell>
          <cell r="AC323">
            <v>-20.462282041857129</v>
          </cell>
          <cell r="AD323">
            <v>-17.718124929786843</v>
          </cell>
          <cell r="AE323">
            <v>-18.568043230598889</v>
          </cell>
          <cell r="AF323">
            <v>18.119169173475804</v>
          </cell>
          <cell r="AG323">
            <v>21.544522279037043</v>
          </cell>
          <cell r="AH323">
            <v>20.377226980018765</v>
          </cell>
          <cell r="AI323">
            <v>-14.536714689095492</v>
          </cell>
          <cell r="AJ323">
            <v>-4.86593145011798</v>
          </cell>
          <cell r="AK323">
            <v>-6.1295974194359175</v>
          </cell>
          <cell r="AL323">
            <v>-4.1435624773362312</v>
          </cell>
          <cell r="AM323">
            <v>-8.1607995219969638</v>
          </cell>
          <cell r="AN323">
            <v>-9.4880476786967538</v>
          </cell>
          <cell r="AO323">
            <v>-8.4579004212065776</v>
          </cell>
          <cell r="AP323">
            <v>-6.0628089157081302</v>
          </cell>
          <cell r="AQ323">
            <v>-6.0237736337642538</v>
          </cell>
          <cell r="AR323">
            <v>-8.1559853959308306</v>
          </cell>
          <cell r="AS323">
            <v>-11.860222518965067</v>
          </cell>
          <cell r="AT323">
            <v>-11.32470610487761</v>
          </cell>
          <cell r="AU323">
            <v>4635.2887308597801</v>
          </cell>
          <cell r="AV323">
            <v>-14.549976234109016</v>
          </cell>
          <cell r="AW323">
            <v>-17.434062675881769</v>
          </cell>
          <cell r="AX323">
            <v>-16.187480124979814</v>
          </cell>
        </row>
        <row r="324">
          <cell r="A324" t="str">
            <v>ASW</v>
          </cell>
          <cell r="B324">
            <v>38768</v>
          </cell>
          <cell r="C324">
            <v>-12.449425960201449</v>
          </cell>
          <cell r="D324">
            <v>-16.514436883773438</v>
          </cell>
          <cell r="E324">
            <v>-16.94713801457435</v>
          </cell>
          <cell r="F324">
            <v>-9.2623395093597924</v>
          </cell>
          <cell r="G324">
            <v>-6.4861260670907175</v>
          </cell>
          <cell r="H324">
            <v>-11.638028941636941</v>
          </cell>
          <cell r="I324">
            <v>-6.3410182347530215</v>
          </cell>
          <cell r="J324">
            <v>-14.032010883876991</v>
          </cell>
          <cell r="K324">
            <v>-13.477179721212789</v>
          </cell>
          <cell r="L324">
            <v>-14.826600336593536</v>
          </cell>
          <cell r="M324">
            <v>-5.0341151932022834</v>
          </cell>
          <cell r="N324">
            <v>-3.4764796273455252</v>
          </cell>
          <cell r="O324">
            <v>-9.1822401300559093</v>
          </cell>
          <cell r="P324">
            <v>-4.2676646224719264</v>
          </cell>
          <cell r="Q324">
            <v>-16.012439058730841</v>
          </cell>
          <cell r="R324">
            <v>-14.931272801512518</v>
          </cell>
          <cell r="S324">
            <v>-13.167156533281929</v>
          </cell>
          <cell r="T324">
            <v>7.0221917499270186</v>
          </cell>
          <cell r="U324">
            <v>9.24847859187655</v>
          </cell>
          <cell r="W324">
            <v>-5.014916228137591</v>
          </cell>
          <cell r="X324">
            <v>-16.350597870094781</v>
          </cell>
          <cell r="Y324">
            <v>-20.868230657354648</v>
          </cell>
          <cell r="Z324">
            <v>11.232684325121731</v>
          </cell>
          <cell r="AA324">
            <v>-17.51626059384726</v>
          </cell>
          <cell r="AB324">
            <v>-17.84181711095567</v>
          </cell>
          <cell r="AC324">
            <v>-20.3440143387276</v>
          </cell>
          <cell r="AD324">
            <v>-17.820829707652166</v>
          </cell>
          <cell r="AE324">
            <v>-19.823647283636557</v>
          </cell>
          <cell r="AF324">
            <v>18.063926118888272</v>
          </cell>
          <cell r="AG324">
            <v>21.599261104910529</v>
          </cell>
          <cell r="AH324">
            <v>19.05013979598548</v>
          </cell>
          <cell r="AI324">
            <v>-14.487274228487763</v>
          </cell>
          <cell r="AJ324">
            <v>-5.014916228137591</v>
          </cell>
          <cell r="AK324">
            <v>-7.1441074031916632</v>
          </cell>
          <cell r="AL324">
            <v>-4.2676646224719264</v>
          </cell>
          <cell r="AM324">
            <v>-8.1156088775744291</v>
          </cell>
          <cell r="AN324">
            <v>-9.6057637616019136</v>
          </cell>
          <cell r="AO324">
            <v>-8.961600987215748</v>
          </cell>
          <cell r="AP324">
            <v>-6.4504188781128837</v>
          </cell>
          <cell r="AQ324">
            <v>-6.3410182347530215</v>
          </cell>
          <cell r="AR324">
            <v>-8.4834809356332563</v>
          </cell>
          <cell r="AS324">
            <v>-12.449425960201449</v>
          </cell>
          <cell r="AT324">
            <v>-12.04544110407897</v>
          </cell>
          <cell r="AU324">
            <v>4629.4541787528042</v>
          </cell>
          <cell r="AV324">
            <v>-15.135777710885987</v>
          </cell>
          <cell r="AW324">
            <v>-16.927272353913423</v>
          </cell>
          <cell r="AX324">
            <v>-15.689244190174811</v>
          </cell>
        </row>
        <row r="325">
          <cell r="A325" t="str">
            <v>ASW</v>
          </cell>
          <cell r="B325">
            <v>38765</v>
          </cell>
          <cell r="C325">
            <v>-11.617809210012998</v>
          </cell>
          <cell r="D325">
            <v>-15.731031001356531</v>
          </cell>
          <cell r="E325">
            <v>-16.238536176523219</v>
          </cell>
          <cell r="F325">
            <v>-8.5743999290292692</v>
          </cell>
          <cell r="G325">
            <v>-5.8705910060161743</v>
          </cell>
          <cell r="H325">
            <v>-12.888690051491841</v>
          </cell>
          <cell r="I325">
            <v>-5.9981248043001338</v>
          </cell>
          <cell r="J325">
            <v>-13.651525743052998</v>
          </cell>
          <cell r="K325">
            <v>-12.863489359116096</v>
          </cell>
          <cell r="L325">
            <v>-14.262652312540951</v>
          </cell>
          <cell r="M325">
            <v>-4.611033433341909</v>
          </cell>
          <cell r="N325">
            <v>-3.1828902024082484</v>
          </cell>
          <cell r="O325">
            <v>-9.9275877575711959</v>
          </cell>
          <cell r="P325">
            <v>-3.8379181226954424</v>
          </cell>
          <cell r="Q325">
            <v>-15.64654855708606</v>
          </cell>
          <cell r="R325">
            <v>-14.6536634977231</v>
          </cell>
          <cell r="S325">
            <v>-12.958022808362037</v>
          </cell>
          <cell r="T325">
            <v>7.1751756289933253</v>
          </cell>
          <cell r="U325">
            <v>9.3894204106310717</v>
          </cell>
          <cell r="W325">
            <v>-4.3295779853589265</v>
          </cell>
          <cell r="X325">
            <v>-15.586508998962652</v>
          </cell>
          <cell r="Y325">
            <v>-20.529203352632024</v>
          </cell>
          <cell r="Z325">
            <v>11.961465814134808</v>
          </cell>
          <cell r="AA325">
            <v>-17.650541900966058</v>
          </cell>
          <cell r="AB325">
            <v>-18.100969014608317</v>
          </cell>
          <cell r="AC325">
            <v>-19.79000100920782</v>
          </cell>
          <cell r="AD325">
            <v>-17.643336690860909</v>
          </cell>
          <cell r="AE325">
            <v>-19.673475947718835</v>
          </cell>
          <cell r="AF325">
            <v>18.675581713439531</v>
          </cell>
          <cell r="AG325">
            <v>22.163317464905493</v>
          </cell>
          <cell r="AH325">
            <v>19.222240459374021</v>
          </cell>
          <cell r="AI325">
            <v>-14.230199054326141</v>
          </cell>
          <cell r="AJ325">
            <v>-4.3295779853589265</v>
          </cell>
          <cell r="AK325">
            <v>-6.9696463056948472</v>
          </cell>
          <cell r="AL325">
            <v>-3.8379181226954424</v>
          </cell>
          <cell r="AM325">
            <v>-7.7825112076817256</v>
          </cell>
          <cell r="AN325">
            <v>-9.357984748850491</v>
          </cell>
          <cell r="AO325">
            <v>-8.6186525940698964</v>
          </cell>
          <cell r="AP325">
            <v>-6.3183337314462884</v>
          </cell>
          <cell r="AQ325">
            <v>-5.9981248043001338</v>
          </cell>
          <cell r="AR325">
            <v>-8.0882097519855112</v>
          </cell>
          <cell r="AS325">
            <v>-11.617809210012998</v>
          </cell>
          <cell r="AT325">
            <v>-11.269091680210767</v>
          </cell>
          <cell r="AU325">
            <v>4623.4187149212376</v>
          </cell>
          <cell r="AV325">
            <v>-13.337102865537748</v>
          </cell>
          <cell r="AW325">
            <v>-16.22873751664833</v>
          </cell>
          <cell r="AX325">
            <v>-15.367930418072895</v>
          </cell>
        </row>
        <row r="326">
          <cell r="A326" t="str">
            <v>ASW</v>
          </cell>
          <cell r="B326">
            <v>38764</v>
          </cell>
          <cell r="C326">
            <v>-11.679370799102054</v>
          </cell>
          <cell r="D326">
            <v>-15.593281836858591</v>
          </cell>
          <cell r="E326">
            <v>-16.099971958514434</v>
          </cell>
          <cell r="F326">
            <v>-8.589406553812525</v>
          </cell>
          <cell r="G326">
            <v>-5.6564608031372057</v>
          </cell>
          <cell r="H326">
            <v>-12.266708201821192</v>
          </cell>
          <cell r="I326">
            <v>-5.850174906013839</v>
          </cell>
          <cell r="J326">
            <v>-13.529533461819529</v>
          </cell>
          <cell r="K326">
            <v>-12.540371828139062</v>
          </cell>
          <cell r="L326">
            <v>-14.302291682210882</v>
          </cell>
          <cell r="M326">
            <v>-4.4109195309282754</v>
          </cell>
          <cell r="N326">
            <v>-2.7278578827942281</v>
          </cell>
          <cell r="O326">
            <v>-9.4677717643294379</v>
          </cell>
          <cell r="P326">
            <v>-3.9900638183264663</v>
          </cell>
          <cell r="Q326">
            <v>-15.630317818559222</v>
          </cell>
          <cell r="R326">
            <v>-14.783946596663306</v>
          </cell>
          <cell r="S326">
            <v>-13.035626355553738</v>
          </cell>
          <cell r="T326">
            <v>7.1762296646783437</v>
          </cell>
          <cell r="U326">
            <v>9.4134596346073049</v>
          </cell>
          <cell r="W326">
            <v>-4.3622420839472769</v>
          </cell>
          <cell r="X326">
            <v>-15.541794897570202</v>
          </cell>
          <cell r="Y326">
            <v>-20.026958605324889</v>
          </cell>
          <cell r="Z326">
            <v>11.838842608380524</v>
          </cell>
          <cell r="AA326">
            <v>-17.659025028294867</v>
          </cell>
          <cell r="AB326">
            <v>-17.843146557794018</v>
          </cell>
          <cell r="AC326">
            <v>-19.769639172276733</v>
          </cell>
          <cell r="AD326">
            <v>-17.577152203851341</v>
          </cell>
          <cell r="AE326">
            <v>-20.017323387722339</v>
          </cell>
          <cell r="AF326">
            <v>18.698207091246701</v>
          </cell>
          <cell r="AG326">
            <v>22.127800627388012</v>
          </cell>
          <cell r="AH326">
            <v>19.190809158946806</v>
          </cell>
          <cell r="AI326">
            <v>-13.954975138760974</v>
          </cell>
          <cell r="AJ326">
            <v>-4.3622420839472769</v>
          </cell>
          <cell r="AK326">
            <v>-7.2804947099470301</v>
          </cell>
          <cell r="AL326">
            <v>-3.9900638183264663</v>
          </cell>
          <cell r="AM326">
            <v>-7.8442951512132852</v>
          </cell>
          <cell r="AN326">
            <v>-9.2576761702935215</v>
          </cell>
          <cell r="AO326">
            <v>-8.5118874552608492</v>
          </cell>
          <cell r="AP326">
            <v>-6.2195659732788497</v>
          </cell>
          <cell r="AQ326">
            <v>-5.850174906013839</v>
          </cell>
          <cell r="AR326">
            <v>-7.8564940637082872</v>
          </cell>
          <cell r="AS326">
            <v>-11.679370799102054</v>
          </cell>
          <cell r="AT326">
            <v>-11.185240859337693</v>
          </cell>
          <cell r="AU326">
            <v>4617.1659832402675</v>
          </cell>
          <cell r="AV326">
            <v>-13.330755076114162</v>
          </cell>
          <cell r="AW326">
            <v>-14.846911496942417</v>
          </cell>
          <cell r="AX326">
            <v>-13.6252571729639</v>
          </cell>
        </row>
        <row r="327">
          <cell r="A327" t="str">
            <v>ASW</v>
          </cell>
          <cell r="B327">
            <v>38763</v>
          </cell>
          <cell r="C327">
            <v>-12.276092520228538</v>
          </cell>
          <cell r="D327">
            <v>-16.198362724004166</v>
          </cell>
          <cell r="E327">
            <v>-16.605423026335796</v>
          </cell>
          <cell r="F327">
            <v>-9.3166776202756107</v>
          </cell>
          <cell r="G327">
            <v>-6.157283073239106</v>
          </cell>
          <cell r="H327">
            <v>-12.260103415900232</v>
          </cell>
          <cell r="I327">
            <v>-6.204428510312245</v>
          </cell>
          <cell r="J327">
            <v>-14.250022676519704</v>
          </cell>
          <cell r="K327">
            <v>-13.113199202088252</v>
          </cell>
          <cell r="L327">
            <v>-14.576309383470591</v>
          </cell>
          <cell r="M327">
            <v>-4.8974245640776131</v>
          </cell>
          <cell r="N327">
            <v>-3.3620717848434394</v>
          </cell>
          <cell r="O327">
            <v>-9.6113155212362109</v>
          </cell>
          <cell r="P327">
            <v>-4.18585513416574</v>
          </cell>
          <cell r="Q327">
            <v>-15.66003401864694</v>
          </cell>
          <cell r="R327">
            <v>-14.818718898920039</v>
          </cell>
          <cell r="S327">
            <v>-13.247779754312376</v>
          </cell>
          <cell r="T327">
            <v>7.1082797587384512</v>
          </cell>
          <cell r="U327">
            <v>9.2851164854116899</v>
          </cell>
          <cell r="W327">
            <v>-4.5105844114505427</v>
          </cell>
          <cell r="X327">
            <v>-15.722603549909627</v>
          </cell>
          <cell r="Y327">
            <v>-20.515527642596982</v>
          </cell>
          <cell r="Z327">
            <v>11.676444680849629</v>
          </cell>
          <cell r="AA327">
            <v>-18.378995508305128</v>
          </cell>
          <cell r="AB327">
            <v>-18.461243071094014</v>
          </cell>
          <cell r="AC327">
            <v>-19.773805962876825</v>
          </cell>
          <cell r="AD327">
            <v>-17.617138728231193</v>
          </cell>
          <cell r="AE327">
            <v>-20.475263717135782</v>
          </cell>
          <cell r="AF327">
            <v>18.701698539449396</v>
          </cell>
          <cell r="AG327">
            <v>22.10841770177904</v>
          </cell>
          <cell r="AH327">
            <v>19.087376863298619</v>
          </cell>
          <cell r="AI327">
            <v>-14.90088703495603</v>
          </cell>
          <cell r="AJ327">
            <v>-4.5105844114505427</v>
          </cell>
          <cell r="AK327">
            <v>-7.8065276372062291</v>
          </cell>
          <cell r="AL327">
            <v>-4.18585513416574</v>
          </cell>
          <cell r="AM327">
            <v>-8.1228936898985626</v>
          </cell>
          <cell r="AN327">
            <v>-10.133511980994824</v>
          </cell>
          <cell r="AO327">
            <v>-8.7437962866410412</v>
          </cell>
          <cell r="AP327">
            <v>-6.6599979150378017</v>
          </cell>
          <cell r="AQ327">
            <v>-6.204428510312245</v>
          </cell>
          <cell r="AR327">
            <v>-8.4296096930523543</v>
          </cell>
          <cell r="AS327">
            <v>-12.276092520228538</v>
          </cell>
          <cell r="AT327">
            <v>-11.928737281518558</v>
          </cell>
          <cell r="AU327">
            <v>4613.5166517256166</v>
          </cell>
          <cell r="AV327">
            <v>-14.307349859295023</v>
          </cell>
          <cell r="AW327">
            <v>-15.207696403153115</v>
          </cell>
          <cell r="AX327">
            <v>-13.994180805207002</v>
          </cell>
        </row>
        <row r="328">
          <cell r="A328" t="str">
            <v>ASW</v>
          </cell>
          <cell r="B328">
            <v>38762</v>
          </cell>
          <cell r="C328">
            <v>-12.090668418932445</v>
          </cell>
          <cell r="D328">
            <v>-16.102938860531438</v>
          </cell>
          <cell r="E328">
            <v>-16.628626679444544</v>
          </cell>
          <cell r="F328">
            <v>-9.4027740464462664</v>
          </cell>
          <cell r="G328">
            <v>-6.3583409050623372</v>
          </cell>
          <cell r="H328">
            <v>-11.657467909554162</v>
          </cell>
          <cell r="I328">
            <v>-6.1726403992183139</v>
          </cell>
          <cell r="J328">
            <v>-14.432679822812119</v>
          </cell>
          <cell r="K328">
            <v>-12.987005842005647</v>
          </cell>
          <cell r="L328">
            <v>-14.776440271410111</v>
          </cell>
          <cell r="M328">
            <v>-5.4329502819769084</v>
          </cell>
          <cell r="N328">
            <v>-3.6210505615449406</v>
          </cell>
          <cell r="O328">
            <v>-9.2524331653149936</v>
          </cell>
          <cell r="P328">
            <v>-4.5370374973039906</v>
          </cell>
          <cell r="Q328">
            <v>-16.113154680087707</v>
          </cell>
          <cell r="R328">
            <v>-15.058715978114847</v>
          </cell>
          <cell r="S328">
            <v>-13.628581792763763</v>
          </cell>
          <cell r="T328">
            <v>6.4739138307114219</v>
          </cell>
          <cell r="U328">
            <v>8.7739412302722446</v>
          </cell>
          <cell r="W328">
            <v>-5.16545828374253</v>
          </cell>
          <cell r="X328">
            <v>-16.339727096187296</v>
          </cell>
          <cell r="Y328">
            <v>-20.309712534181756</v>
          </cell>
          <cell r="Z328">
            <v>10.819935594874471</v>
          </cell>
          <cell r="AA328">
            <v>-18.731707042268479</v>
          </cell>
          <cell r="AB328">
            <v>-19.156361800048693</v>
          </cell>
          <cell r="AC328">
            <v>-20.78071398175738</v>
          </cell>
          <cell r="AD328">
            <v>-18.595438740998752</v>
          </cell>
          <cell r="AE328">
            <v>-19.805276950681087</v>
          </cell>
          <cell r="AF328">
            <v>17.367883808448912</v>
          </cell>
          <cell r="AG328">
            <v>21.11136501916986</v>
          </cell>
          <cell r="AH328">
            <v>19.851018795673273</v>
          </cell>
          <cell r="AI328">
            <v>-15.132224820667227</v>
          </cell>
          <cell r="AJ328">
            <v>-5.16545828374253</v>
          </cell>
          <cell r="AK328">
            <v>-7.1052252513653098</v>
          </cell>
          <cell r="AL328">
            <v>-4.5370374973039906</v>
          </cell>
          <cell r="AM328">
            <v>-8.3280468261726206</v>
          </cell>
          <cell r="AN328">
            <v>-10.29848704176106</v>
          </cell>
          <cell r="AO328">
            <v>-8.7635025884760402</v>
          </cell>
          <cell r="AP328">
            <v>-6.6731559336724882</v>
          </cell>
          <cell r="AQ328">
            <v>-6.1726403992183139</v>
          </cell>
          <cell r="AR328">
            <v>-8.4556193483028768</v>
          </cell>
          <cell r="AS328">
            <v>-12.090668418932445</v>
          </cell>
          <cell r="AT328">
            <v>-12.256786998656004</v>
          </cell>
          <cell r="AU328">
            <v>4598.4127009170124</v>
          </cell>
          <cell r="AV328">
            <v>-14.727796306352426</v>
          </cell>
          <cell r="AW328">
            <v>-17.422247024656556</v>
          </cell>
          <cell r="AX328">
            <v>-14.567237398988908</v>
          </cell>
        </row>
        <row r="329">
          <cell r="A329" t="str">
            <v>ASW</v>
          </cell>
          <cell r="B329">
            <v>38761</v>
          </cell>
          <cell r="C329">
            <v>-11.920924814943833</v>
          </cell>
          <cell r="D329">
            <v>-16.153429548020306</v>
          </cell>
          <cell r="E329">
            <v>-16.800124678368714</v>
          </cell>
          <cell r="F329">
            <v>-9.6773141764225379</v>
          </cell>
          <cell r="G329">
            <v>-6.2430466261754569</v>
          </cell>
          <cell r="H329">
            <v>-11.868561805384783</v>
          </cell>
          <cell r="I329">
            <v>-5.926435151099998</v>
          </cell>
          <cell r="J329">
            <v>-13.981972588016649</v>
          </cell>
          <cell r="K329">
            <v>-12.764995028104492</v>
          </cell>
          <cell r="L329">
            <v>-14.670677852608762</v>
          </cell>
          <cell r="M329">
            <v>-5.1783848776841976</v>
          </cell>
          <cell r="N329">
            <v>-3.3101793807455735</v>
          </cell>
          <cell r="O329">
            <v>-9.4204317106001945</v>
          </cell>
          <cell r="P329">
            <v>-4.5652760744227008</v>
          </cell>
          <cell r="Q329">
            <v>-16.181868400233629</v>
          </cell>
          <cell r="R329">
            <v>-15.138891835735013</v>
          </cell>
          <cell r="S329">
            <v>-13.556898873230967</v>
          </cell>
          <cell r="T329">
            <v>6.7129498193061483</v>
          </cell>
          <cell r="U329">
            <v>9.0386566446546706</v>
          </cell>
          <cell r="W329">
            <v>-5.5351602787164582</v>
          </cell>
          <cell r="X329">
            <v>-16.744326850263</v>
          </cell>
          <cell r="Y329">
            <v>-19.62830260354492</v>
          </cell>
          <cell r="Z329">
            <v>10.627300292174295</v>
          </cell>
          <cell r="AA329">
            <v>-18.740282199071309</v>
          </cell>
          <cell r="AB329">
            <v>-19.124346139484771</v>
          </cell>
          <cell r="AC329">
            <v>-20.845492388208921</v>
          </cell>
          <cell r="AD329">
            <v>-18.808128549699816</v>
          </cell>
          <cell r="AE329">
            <v>-20.764014039126589</v>
          </cell>
          <cell r="AF329">
            <v>17.300542346802207</v>
          </cell>
          <cell r="AG329">
            <v>21.135863813576002</v>
          </cell>
          <cell r="AH329">
            <v>18.215358568608487</v>
          </cell>
          <cell r="AI329">
            <v>-14.980663820835554</v>
          </cell>
          <cell r="AJ329">
            <v>-5.5351602787164582</v>
          </cell>
          <cell r="AK329">
            <v>-7.461201985563604</v>
          </cell>
          <cell r="AL329">
            <v>-4.5652760744227008</v>
          </cell>
          <cell r="AM329">
            <v>-8.227640813408291</v>
          </cell>
          <cell r="AN329">
            <v>-9.9430342204557594</v>
          </cell>
          <cell r="AO329">
            <v>-8.6178450674814915</v>
          </cell>
          <cell r="AP329">
            <v>-6.2907521448432604</v>
          </cell>
          <cell r="AQ329">
            <v>-5.926435151099998</v>
          </cell>
          <cell r="AR329">
            <v>-8.1543567671294515</v>
          </cell>
          <cell r="AS329">
            <v>-11.920924814943833</v>
          </cell>
          <cell r="AT329">
            <v>-12.104447937147354</v>
          </cell>
          <cell r="AU329">
            <v>4592.4554818544675</v>
          </cell>
          <cell r="AV329">
            <v>-14.146200993872373</v>
          </cell>
          <cell r="AW329">
            <v>-14.762747154883638</v>
          </cell>
          <cell r="AX329">
            <v>-13.580777713213843</v>
          </cell>
        </row>
        <row r="330">
          <cell r="A330" t="str">
            <v>ASW</v>
          </cell>
          <cell r="B330">
            <v>38758</v>
          </cell>
          <cell r="C330">
            <v>-11.299654783698573</v>
          </cell>
          <cell r="D330">
            <v>-15.523118789009247</v>
          </cell>
          <cell r="E330">
            <v>-16.149373337056858</v>
          </cell>
          <cell r="F330">
            <v>-8.9637244597757331</v>
          </cell>
          <cell r="G330">
            <v>-5.91204825250197</v>
          </cell>
          <cell r="H330">
            <v>-12.372060409812896</v>
          </cell>
          <cell r="I330">
            <v>-5.8440830815629417</v>
          </cell>
          <cell r="J330">
            <v>-13.952597830155296</v>
          </cell>
          <cell r="K330">
            <v>-12.680388946738782</v>
          </cell>
          <cell r="L330">
            <v>-14.376596053762858</v>
          </cell>
          <cell r="M330">
            <v>-5.1647978923580506</v>
          </cell>
          <cell r="N330">
            <v>-3.10893665097979</v>
          </cell>
          <cell r="O330">
            <v>-10.437282577257887</v>
          </cell>
          <cell r="P330">
            <v>-3.9685493790698421</v>
          </cell>
          <cell r="Q330">
            <v>-15.870274312592525</v>
          </cell>
          <cell r="R330">
            <v>-14.88451141382102</v>
          </cell>
          <cell r="S330">
            <v>-13.063581360009287</v>
          </cell>
          <cell r="T330">
            <v>7.0769173974350199</v>
          </cell>
          <cell r="U330">
            <v>9.4632709981728294</v>
          </cell>
          <cell r="W330">
            <v>-5.1197203286685529</v>
          </cell>
          <cell r="X330">
            <v>-16.323624581097903</v>
          </cell>
          <cell r="Y330">
            <v>-19.677970429737691</v>
          </cell>
          <cell r="Z330">
            <v>11.232502493840983</v>
          </cell>
          <cell r="AA330">
            <v>-19.408819653294273</v>
          </cell>
          <cell r="AB330">
            <v>-19.536907832548525</v>
          </cell>
          <cell r="AC330">
            <v>-20.907039632144059</v>
          </cell>
          <cell r="AD330">
            <v>-18.807826542338152</v>
          </cell>
          <cell r="AE330">
            <v>-20.237029299381071</v>
          </cell>
          <cell r="AF330">
            <v>17.134339043647465</v>
          </cell>
          <cell r="AG330">
            <v>20.776267170919539</v>
          </cell>
          <cell r="AH330">
            <v>19.006859774065347</v>
          </cell>
          <cell r="AI330">
            <v>-14.819798290747217</v>
          </cell>
          <cell r="AJ330">
            <v>-5.1197203286685529</v>
          </cell>
          <cell r="AK330">
            <v>-6.5146885110750574</v>
          </cell>
          <cell r="AL330">
            <v>-3.9685493790698421</v>
          </cell>
          <cell r="AM330">
            <v>-7.8696358499485681</v>
          </cell>
          <cell r="AN330">
            <v>-9.6980321867648236</v>
          </cell>
          <cell r="AO330">
            <v>-8.3597366562888293</v>
          </cell>
          <cell r="AP330">
            <v>-6.1169944978903006</v>
          </cell>
          <cell r="AQ330">
            <v>-5.8440830815629417</v>
          </cell>
          <cell r="AR330">
            <v>-8.0210193849292022</v>
          </cell>
          <cell r="AS330">
            <v>-11.299654783698573</v>
          </cell>
          <cell r="AT330">
            <v>-11.304106810791861</v>
          </cell>
          <cell r="AU330">
            <v>4588.6563250456675</v>
          </cell>
          <cell r="AV330">
            <v>-13.873261829613487</v>
          </cell>
          <cell r="AW330">
            <v>-18.160070922219653</v>
          </cell>
          <cell r="AX330">
            <v>-15.107035280616277</v>
          </cell>
        </row>
        <row r="331">
          <cell r="A331" t="str">
            <v>ASW</v>
          </cell>
          <cell r="B331">
            <v>38757</v>
          </cell>
          <cell r="C331">
            <v>-11.200028389435396</v>
          </cell>
          <cell r="D331">
            <v>-15.484421017166044</v>
          </cell>
          <cell r="E331">
            <v>-16.273672946974266</v>
          </cell>
          <cell r="F331">
            <v>-8.8319007909799012</v>
          </cell>
          <cell r="G331">
            <v>-5.8014819361397088</v>
          </cell>
          <cell r="H331">
            <v>-12.776281159495179</v>
          </cell>
          <cell r="I331">
            <v>-5.4880434680525418</v>
          </cell>
          <cell r="J331">
            <v>-13.820980815429388</v>
          </cell>
          <cell r="K331">
            <v>-12.933826971275192</v>
          </cell>
          <cell r="L331">
            <v>-14.482480560206644</v>
          </cell>
          <cell r="M331">
            <v>-5.2954256283466821</v>
          </cell>
          <cell r="N331">
            <v>-3.121629695106928</v>
          </cell>
          <cell r="O331">
            <v>-10.287059957151142</v>
          </cell>
          <cell r="P331">
            <v>-3.6852909353074446</v>
          </cell>
          <cell r="Q331">
            <v>-15.853395654584126</v>
          </cell>
          <cell r="R331">
            <v>-14.692768196676385</v>
          </cell>
          <cell r="S331">
            <v>-12.966075621188258</v>
          </cell>
          <cell r="T331">
            <v>7.3786193429693769</v>
          </cell>
          <cell r="U331">
            <v>9.7762076532995845</v>
          </cell>
          <cell r="W331">
            <v>-4.7240193626412408</v>
          </cell>
          <cell r="X331">
            <v>-16.237233302536467</v>
          </cell>
          <cell r="Y331">
            <v>-19.539564288588362</v>
          </cell>
          <cell r="Z331">
            <v>11.005148141778516</v>
          </cell>
          <cell r="AA331">
            <v>-19.668308137820294</v>
          </cell>
          <cell r="AB331">
            <v>-19.921694572637573</v>
          </cell>
          <cell r="AC331">
            <v>-20.766130933906982</v>
          </cell>
          <cell r="AD331">
            <v>-18.235100872069367</v>
          </cell>
          <cell r="AE331">
            <v>-19.236855388279029</v>
          </cell>
          <cell r="AF331">
            <v>17.402076277232144</v>
          </cell>
          <cell r="AG331">
            <v>21.009812826985446</v>
          </cell>
          <cell r="AH331">
            <v>19.564166443370162</v>
          </cell>
          <cell r="AI331">
            <v>-15.362634306646651</v>
          </cell>
          <cell r="AJ331">
            <v>-4.7240193626412408</v>
          </cell>
          <cell r="AK331">
            <v>-5.3481148785026393</v>
          </cell>
          <cell r="AL331">
            <v>-3.6852909353074446</v>
          </cell>
          <cell r="AM331">
            <v>-7.6353558070335721</v>
          </cell>
          <cell r="AN331">
            <v>-9.5297656296809699</v>
          </cell>
          <cell r="AO331">
            <v>-8.3923339975087679</v>
          </cell>
          <cell r="AP331">
            <v>-5.947769490937274</v>
          </cell>
          <cell r="AQ331">
            <v>-5.4880434680525418</v>
          </cell>
          <cell r="AR331">
            <v>-7.9431591295311597</v>
          </cell>
          <cell r="AS331">
            <v>-11.200028389435396</v>
          </cell>
          <cell r="AT331">
            <v>-11.873051949938493</v>
          </cell>
          <cell r="AU331">
            <v>4582.0419831795643</v>
          </cell>
          <cell r="AV331">
            <v>-12.895062856326375</v>
          </cell>
          <cell r="AW331">
            <v>-18.21134852020765</v>
          </cell>
          <cell r="AX331">
            <v>-15.177837631452196</v>
          </cell>
        </row>
        <row r="332">
          <cell r="A332" t="str">
            <v>ASW</v>
          </cell>
          <cell r="B332">
            <v>38756</v>
          </cell>
          <cell r="C332">
            <v>-12.069839180651606</v>
          </cell>
          <cell r="D332">
            <v>-16.376783250025259</v>
          </cell>
          <cell r="E332">
            <v>-17.020309511191147</v>
          </cell>
          <cell r="F332">
            <v>-9.8059653153953228</v>
          </cell>
          <cell r="G332">
            <v>-6.4196281942742361</v>
          </cell>
          <cell r="H332">
            <v>-12.580220604457089</v>
          </cell>
          <cell r="I332">
            <v>-5.7832482432736869</v>
          </cell>
          <cell r="J332">
            <v>-14.214819691557198</v>
          </cell>
          <cell r="K332">
            <v>-13.400340873246057</v>
          </cell>
          <cell r="L332">
            <v>-14.751658208371596</v>
          </cell>
          <cell r="M332">
            <v>-6.0658865501263834</v>
          </cell>
          <cell r="N332">
            <v>-3.7406955895251062</v>
          </cell>
          <cell r="O332">
            <v>-10.2806179133161</v>
          </cell>
          <cell r="P332">
            <v>-4.3352190679436235</v>
          </cell>
          <cell r="Q332">
            <v>-16.312181213540363</v>
          </cell>
          <cell r="R332">
            <v>-15.177866929836409</v>
          </cell>
          <cell r="S332">
            <v>-13.250559444989547</v>
          </cell>
          <cell r="T332">
            <v>6.6102306237723125</v>
          </cell>
          <cell r="U332">
            <v>8.9813988767448922</v>
          </cell>
          <cell r="W332">
            <v>-5.6384321596993034</v>
          </cell>
          <cell r="X332">
            <v>-16.940366997347688</v>
          </cell>
          <cell r="Y332">
            <v>-19.560628948805949</v>
          </cell>
          <cell r="Z332">
            <v>10.441817456796141</v>
          </cell>
          <cell r="AA332">
            <v>-19.708749901488769</v>
          </cell>
          <cell r="AB332">
            <v>-19.796446298466762</v>
          </cell>
          <cell r="AC332">
            <v>-20.848225643380516</v>
          </cell>
          <cell r="AD332">
            <v>-18.884759692402646</v>
          </cell>
          <cell r="AE332">
            <v>-19.099057383432299</v>
          </cell>
          <cell r="AF332">
            <v>16.409620882882155</v>
          </cell>
          <cell r="AG332">
            <v>20.57934932018653</v>
          </cell>
          <cell r="AH332">
            <v>20.06211712879254</v>
          </cell>
          <cell r="AI332">
            <v>-15.5858605002557</v>
          </cell>
          <cell r="AJ332">
            <v>-5.6384321596993034</v>
          </cell>
          <cell r="AK332">
            <v>-5.525673825216737</v>
          </cell>
          <cell r="AL332">
            <v>-4.3352190679436235</v>
          </cell>
          <cell r="AM332">
            <v>-8.0443253403365809</v>
          </cell>
          <cell r="AN332">
            <v>-10.052245002293354</v>
          </cell>
          <cell r="AO332">
            <v>-8.5719544988078766</v>
          </cell>
          <cell r="AP332">
            <v>-6.2601284558322963</v>
          </cell>
          <cell r="AQ332">
            <v>-5.7832482432736869</v>
          </cell>
          <cell r="AR332">
            <v>-8.569345872721188</v>
          </cell>
          <cell r="AS332">
            <v>-12.069839180651606</v>
          </cell>
          <cell r="AT332">
            <v>-12.743657129458343</v>
          </cell>
          <cell r="AU332">
            <v>4578.3181795411147</v>
          </cell>
          <cell r="AV332">
            <v>-13.697133038323445</v>
          </cell>
          <cell r="AW332">
            <v>-19.718456375727868</v>
          </cell>
          <cell r="AX332">
            <v>-18.675362558129027</v>
          </cell>
        </row>
        <row r="333">
          <cell r="A333" t="str">
            <v>ASW</v>
          </cell>
          <cell r="B333">
            <v>38755</v>
          </cell>
          <cell r="C333">
            <v>-11.71833872844981</v>
          </cell>
          <cell r="D333">
            <v>-15.953994018578435</v>
          </cell>
          <cell r="E333">
            <v>-16.576906048320421</v>
          </cell>
          <cell r="F333">
            <v>-9.1832697493932933</v>
          </cell>
          <cell r="G333">
            <v>-6.2093404314137191</v>
          </cell>
          <cell r="H333">
            <v>-12.495182291858994</v>
          </cell>
          <cell r="I333">
            <v>-5.8953451310770149</v>
          </cell>
          <cell r="J333">
            <v>-14.056295694257871</v>
          </cell>
          <cell r="K333">
            <v>-13.190838983837676</v>
          </cell>
          <cell r="L333">
            <v>-14.668745346102735</v>
          </cell>
          <cell r="M333">
            <v>-5.9867479340139456</v>
          </cell>
          <cell r="N333">
            <v>-3.9345887330276645</v>
          </cell>
          <cell r="O333">
            <v>-9.6801830863468492</v>
          </cell>
          <cell r="P333">
            <v>-4.3760085245850755</v>
          </cell>
          <cell r="Q333">
            <v>-16.175128245084611</v>
          </cell>
          <cell r="R333">
            <v>-14.994983322837449</v>
          </cell>
          <cell r="S333">
            <v>-13.199323782995487</v>
          </cell>
          <cell r="T333">
            <v>6.7546115169418979</v>
          </cell>
          <cell r="U333">
            <v>9.1649531292724742</v>
          </cell>
          <cell r="W333">
            <v>-5.206255317425712</v>
          </cell>
          <cell r="X333">
            <v>-16.414160276374666</v>
          </cell>
          <cell r="Y333">
            <v>-19.553112137470386</v>
          </cell>
          <cell r="Z333">
            <v>11.002746305298972</v>
          </cell>
          <cell r="AA333">
            <v>-19.454697525016847</v>
          </cell>
          <cell r="AB333">
            <v>-19.599131869413451</v>
          </cell>
          <cell r="AC333">
            <v>-20.135076874479918</v>
          </cell>
          <cell r="AD333">
            <v>-18.220305149064618</v>
          </cell>
          <cell r="AE333">
            <v>-17.925974026087307</v>
          </cell>
          <cell r="AF333">
            <v>16.967666479517653</v>
          </cell>
          <cell r="AG333">
            <v>21.251544540751986</v>
          </cell>
          <cell r="AH333">
            <v>21.031117410527653</v>
          </cell>
          <cell r="AI333">
            <v>-15.910768680346404</v>
          </cell>
          <cell r="AJ333">
            <v>-5.206255317425712</v>
          </cell>
          <cell r="AK333">
            <v>-4.7760716239110002</v>
          </cell>
          <cell r="AL333">
            <v>-4.3760085245850755</v>
          </cell>
          <cell r="AM333">
            <v>-8.1490225627567074</v>
          </cell>
          <cell r="AN333">
            <v>-10.099289424410252</v>
          </cell>
          <cell r="AO333">
            <v>-8.6249798981421364</v>
          </cell>
          <cell r="AP333">
            <v>-6.3797647840072731</v>
          </cell>
          <cell r="AQ333">
            <v>-5.8953451310770149</v>
          </cell>
          <cell r="AR333">
            <v>-8.2967194427051112</v>
          </cell>
          <cell r="AS333">
            <v>-11.71833872844981</v>
          </cell>
          <cell r="AT333">
            <v>-12.162836424926999</v>
          </cell>
          <cell r="AU333">
            <v>4563.068988786843</v>
          </cell>
          <cell r="AV333">
            <v>-12.481950100246841</v>
          </cell>
          <cell r="AW333">
            <v>-19.7684602219502</v>
          </cell>
          <cell r="AX333">
            <v>-17.607320980481145</v>
          </cell>
        </row>
        <row r="334">
          <cell r="A334" t="str">
            <v>ASW</v>
          </cell>
          <cell r="B334">
            <v>38754</v>
          </cell>
          <cell r="C334">
            <v>-11.715718235400052</v>
          </cell>
          <cell r="D334">
            <v>-16.099831742097617</v>
          </cell>
          <cell r="E334">
            <v>-16.603345715806828</v>
          </cell>
          <cell r="F334">
            <v>-9.2808148071322236</v>
          </cell>
          <cell r="G334">
            <v>-6.4244426011582885</v>
          </cell>
          <cell r="H334">
            <v>-12.646211134804453</v>
          </cell>
          <cell r="I334">
            <v>-5.9970820329646681</v>
          </cell>
          <cell r="J334">
            <v>-14.109698590307408</v>
          </cell>
          <cell r="K334">
            <v>-13.659031071317095</v>
          </cell>
          <cell r="L334">
            <v>-14.638072097446539</v>
          </cell>
          <cell r="M334">
            <v>-5.7870464778354664</v>
          </cell>
          <cell r="N334">
            <v>-4.0887065724464371</v>
          </cell>
          <cell r="O334">
            <v>-9.328974431413668</v>
          </cell>
          <cell r="P334">
            <v>-3.6397228546331974</v>
          </cell>
          <cell r="Q334">
            <v>-15.794468545169881</v>
          </cell>
          <cell r="R334">
            <v>-14.67888257128465</v>
          </cell>
          <cell r="S334">
            <v>-12.746836688065351</v>
          </cell>
          <cell r="T334">
            <v>7.0803390984958394</v>
          </cell>
          <cell r="U334">
            <v>9.3160055863816726</v>
          </cell>
          <cell r="W334">
            <v>-4.9790611908159068</v>
          </cell>
          <cell r="X334">
            <v>-16.137419395070044</v>
          </cell>
          <cell r="Y334">
            <v>-19.747575748049918</v>
          </cell>
          <cell r="Z334">
            <v>10.802644532356949</v>
          </cell>
          <cell r="AA334">
            <v>-19.593496161466298</v>
          </cell>
          <cell r="AB334">
            <v>-19.761878989855344</v>
          </cell>
          <cell r="AC334">
            <v>-20.459127161751642</v>
          </cell>
          <cell r="AD334">
            <v>-18.457132299960392</v>
          </cell>
          <cell r="AE334">
            <v>-17.366731661337983</v>
          </cell>
          <cell r="AF334">
            <v>16.37039819905597</v>
          </cell>
          <cell r="AG334">
            <v>20.390401981025427</v>
          </cell>
          <cell r="AH334">
            <v>21.522983202160724</v>
          </cell>
          <cell r="AI334">
            <v>-15.463694993356018</v>
          </cell>
          <cell r="AJ334">
            <v>-4.9790611908159068</v>
          </cell>
          <cell r="AK334">
            <v>-4.2090621981627319</v>
          </cell>
          <cell r="AL334">
            <v>-3.6397228546331974</v>
          </cell>
          <cell r="AM334">
            <v>-7.7203499784895149</v>
          </cell>
          <cell r="AN334">
            <v>-10.153335130064393</v>
          </cell>
          <cell r="AO334">
            <v>-8.4509097938737519</v>
          </cell>
          <cell r="AP334">
            <v>-6.3744431425232246</v>
          </cell>
          <cell r="AQ334">
            <v>-5.9970820329646681</v>
          </cell>
          <cell r="AR334">
            <v>-8.4127847928791351</v>
          </cell>
          <cell r="AS334">
            <v>-11.715718235400052</v>
          </cell>
          <cell r="AT334">
            <v>-11.979961809296244</v>
          </cell>
          <cell r="AU334">
            <v>4558.1876797190116</v>
          </cell>
          <cell r="AV334">
            <v>-12.041204545241975</v>
          </cell>
          <cell r="AW334">
            <v>-19.5072421300309</v>
          </cell>
          <cell r="AX334">
            <v>-17.472496971373896</v>
          </cell>
        </row>
        <row r="335">
          <cell r="A335" t="str">
            <v>ASW</v>
          </cell>
          <cell r="B335">
            <v>38751</v>
          </cell>
          <cell r="C335">
            <v>-11.29910575101157</v>
          </cell>
          <cell r="D335">
            <v>-15.788790834144836</v>
          </cell>
          <cell r="E335">
            <v>-16.38698830521739</v>
          </cell>
          <cell r="F335">
            <v>-9.0853643303222551</v>
          </cell>
          <cell r="G335">
            <v>-6.0271553731704932</v>
          </cell>
          <cell r="H335">
            <v>-13.206836990370311</v>
          </cell>
          <cell r="I335">
            <v>-5.3028943367808159</v>
          </cell>
          <cell r="J335">
            <v>-13.102682361185058</v>
          </cell>
          <cell r="K335">
            <v>-12.508053102914484</v>
          </cell>
          <cell r="L335">
            <v>-13.649917838638304</v>
          </cell>
          <cell r="M335">
            <v>-4.9901676340050356</v>
          </cell>
          <cell r="N335">
            <v>-3.1693097792230027</v>
          </cell>
          <cell r="O335">
            <v>-9.8314701559538147</v>
          </cell>
          <cell r="P335">
            <v>-3.0869876353804067</v>
          </cell>
          <cell r="Q335">
            <v>-15.376725130905637</v>
          </cell>
          <cell r="R335">
            <v>-14.117878306606656</v>
          </cell>
          <cell r="S335">
            <v>-12.216544606169796</v>
          </cell>
          <cell r="T335">
            <v>7.8128611212693793</v>
          </cell>
          <cell r="U335">
            <v>10.289179621407671</v>
          </cell>
          <cell r="W335">
            <v>-4.7918409074698127</v>
          </cell>
          <cell r="X335">
            <v>-15.827731704733818</v>
          </cell>
          <cell r="Y335">
            <v>-19.528197047453954</v>
          </cell>
          <cell r="Z335">
            <v>11.161182751906118</v>
          </cell>
          <cell r="AA335">
            <v>-19.667215166960439</v>
          </cell>
          <cell r="AB335">
            <v>-19.647058779356598</v>
          </cell>
          <cell r="AC335">
            <v>-20.008420958472119</v>
          </cell>
          <cell r="AD335">
            <v>-18.06086802129747</v>
          </cell>
          <cell r="AE335">
            <v>-17.983472278924289</v>
          </cell>
          <cell r="AF335">
            <v>17.134862745168192</v>
          </cell>
          <cell r="AG335">
            <v>20.59057470237849</v>
          </cell>
          <cell r="AH335">
            <v>22.100399034638862</v>
          </cell>
          <cell r="AI335">
            <v>-15.53826090184296</v>
          </cell>
          <cell r="AJ335">
            <v>-4.7918409074698127</v>
          </cell>
          <cell r="AK335">
            <v>-3.8076814461085036</v>
          </cell>
          <cell r="AL335">
            <v>-3.0869876353804067</v>
          </cell>
          <cell r="AM335">
            <v>-6.9751853951434128</v>
          </cell>
          <cell r="AN335">
            <v>-9.3279940420416096</v>
          </cell>
          <cell r="AO335">
            <v>-7.2855791181553409</v>
          </cell>
          <cell r="AP335">
            <v>-5.3299502672729968</v>
          </cell>
          <cell r="AQ335">
            <v>-5.3028943367808159</v>
          </cell>
          <cell r="AR335">
            <v>-7.5858673540147548</v>
          </cell>
          <cell r="AS335">
            <v>-11.29910575101157</v>
          </cell>
          <cell r="AT335">
            <v>-12.126603195050754</v>
          </cell>
          <cell r="AU335">
            <v>4552.5997334180465</v>
          </cell>
          <cell r="AV335">
            <v>-12.024115373362111</v>
          </cell>
          <cell r="AW335">
            <v>-18.418695857714251</v>
          </cell>
          <cell r="AX335">
            <v>-16.733351490176538</v>
          </cell>
        </row>
        <row r="336">
          <cell r="A336" t="str">
            <v>ASW</v>
          </cell>
          <cell r="B336">
            <v>38751</v>
          </cell>
          <cell r="C336">
            <v>-10.64411739900053</v>
          </cell>
          <cell r="D336">
            <v>-15.145901739285893</v>
          </cell>
          <cell r="E336">
            <v>-15.794236331440141</v>
          </cell>
          <cell r="F336">
            <v>-8.3232042929178736</v>
          </cell>
          <cell r="G336">
            <v>-5.6403351983077279</v>
          </cell>
          <cell r="H336">
            <v>-13.670583152803307</v>
          </cell>
          <cell r="I336">
            <v>-4.4820431055988195</v>
          </cell>
          <cell r="J336">
            <v>-12.562811327411824</v>
          </cell>
          <cell r="K336">
            <v>-12.027887639704977</v>
          </cell>
          <cell r="L336">
            <v>-13.145247417716943</v>
          </cell>
          <cell r="M336">
            <v>-4.6322959413347773</v>
          </cell>
          <cell r="N336">
            <v>-2.9368000635461784</v>
          </cell>
          <cell r="O336">
            <v>-9.8310210417492385</v>
          </cell>
          <cell r="P336">
            <v>-1.9458980592686477</v>
          </cell>
          <cell r="Q336">
            <v>-14.647691904301951</v>
          </cell>
          <cell r="R336">
            <v>-13.389537531545127</v>
          </cell>
          <cell r="S336">
            <v>-11.398153638995161</v>
          </cell>
          <cell r="T336">
            <v>8.6767076785510024</v>
          </cell>
          <cell r="U336">
            <v>10.943085186110482</v>
          </cell>
          <cell r="W336">
            <v>-4.0281469192165416</v>
          </cell>
          <cell r="X336">
            <v>-14.939674504962888</v>
          </cell>
          <cell r="Y336">
            <v>-19.070775241588201</v>
          </cell>
          <cell r="Z336">
            <v>12.264438709837723</v>
          </cell>
          <cell r="AA336">
            <v>-19.982457324170092</v>
          </cell>
          <cell r="AB336">
            <v>-20.043669351723221</v>
          </cell>
          <cell r="AC336">
            <v>-19.253129177971836</v>
          </cell>
          <cell r="AD336">
            <v>-17.206231061217739</v>
          </cell>
          <cell r="AE336">
            <v>-19.055002928254073</v>
          </cell>
          <cell r="AF336">
            <v>17.966320833657885</v>
          </cell>
          <cell r="AG336">
            <v>21.612682309797993</v>
          </cell>
          <cell r="AH336">
            <v>21.362453488183792</v>
          </cell>
          <cell r="AI336">
            <v>-15.88284042478846</v>
          </cell>
          <cell r="AJ336">
            <v>-4.0281469192165416</v>
          </cell>
          <cell r="AK336">
            <v>-5.1099034095331213</v>
          </cell>
          <cell r="AL336">
            <v>-1.9458980592686477</v>
          </cell>
          <cell r="AM336">
            <v>-6.1402244567593964</v>
          </cell>
          <cell r="AN336">
            <v>-8.5233993894775981</v>
          </cell>
          <cell r="AO336">
            <v>-6.5015922650999682</v>
          </cell>
          <cell r="AP336">
            <v>-4.8414867840264231</v>
          </cell>
          <cell r="AQ336">
            <v>-4.4820431055988195</v>
          </cell>
          <cell r="AR336">
            <v>-6.7054082207535295</v>
          </cell>
          <cell r="AS336">
            <v>-10.64411739900053</v>
          </cell>
          <cell r="AT336">
            <v>-10.871165923664639</v>
          </cell>
          <cell r="AU336">
            <v>4552.0581789573343</v>
          </cell>
          <cell r="AV336">
            <v>-12.129225878378925</v>
          </cell>
          <cell r="AW336">
            <v>-17.969328041227328</v>
          </cell>
          <cell r="AX336">
            <v>-16.508667581933032</v>
          </cell>
        </row>
        <row r="337">
          <cell r="A337" t="str">
            <v>ASW</v>
          </cell>
          <cell r="B337">
            <v>38750</v>
          </cell>
          <cell r="C337">
            <v>-11.247415257624549</v>
          </cell>
          <cell r="D337">
            <v>-15.903165536587622</v>
          </cell>
          <cell r="E337">
            <v>-16.352473436195126</v>
          </cell>
          <cell r="F337">
            <v>-10.110467090930593</v>
          </cell>
          <cell r="G337">
            <v>-6.1399788881787982</v>
          </cell>
          <cell r="H337">
            <v>-13.400313910155379</v>
          </cell>
          <cell r="I337">
            <v>-5.4242957803889515</v>
          </cell>
          <cell r="J337">
            <v>-13.380934253651647</v>
          </cell>
          <cell r="K337">
            <v>-13.014200231336728</v>
          </cell>
          <cell r="L337">
            <v>-14.072725910157244</v>
          </cell>
          <cell r="M337">
            <v>-5.2368498517079978</v>
          </cell>
          <cell r="N337">
            <v>-3.7891899570068159</v>
          </cell>
          <cell r="O337">
            <v>-9.3109397333347772</v>
          </cell>
          <cell r="P337">
            <v>-2.6467312662011819</v>
          </cell>
          <cell r="Q337">
            <v>-15.682140082819966</v>
          </cell>
          <cell r="R337">
            <v>-14.273640376748792</v>
          </cell>
          <cell r="S337">
            <v>-12.216069422806262</v>
          </cell>
          <cell r="T337">
            <v>7.9102592595575043</v>
          </cell>
          <cell r="U337">
            <v>10.226218040743348</v>
          </cell>
          <cell r="W337">
            <v>-5.1034480186992486</v>
          </cell>
          <cell r="X337">
            <v>-16.015884869790078</v>
          </cell>
          <cell r="Y337">
            <v>-18.975245643448822</v>
          </cell>
          <cell r="Z337">
            <v>10.873945134078957</v>
          </cell>
          <cell r="AA337">
            <v>-19.017819817385444</v>
          </cell>
          <cell r="AB337">
            <v>-18.860200397531205</v>
          </cell>
          <cell r="AC337">
            <v>-20.391107106134495</v>
          </cell>
          <cell r="AD337">
            <v>-18.318039270762284</v>
          </cell>
          <cell r="AE337">
            <v>-20.287390066961262</v>
          </cell>
          <cell r="AF337">
            <v>17.285495172223271</v>
          </cell>
          <cell r="AG337">
            <v>20.560211520546915</v>
          </cell>
          <cell r="AH337">
            <v>20.123749020166578</v>
          </cell>
          <cell r="AI337">
            <v>-15.051963916106105</v>
          </cell>
          <cell r="AJ337">
            <v>-5.1034480186992486</v>
          </cell>
          <cell r="AK337">
            <v>-5.5518131575554763</v>
          </cell>
          <cell r="AL337">
            <v>-2.6467312662011819</v>
          </cell>
          <cell r="AM337">
            <v>-6.8981897324246138</v>
          </cell>
          <cell r="AN337">
            <v>-9.2156436581140895</v>
          </cell>
          <cell r="AO337">
            <v>-7.4530148985275346</v>
          </cell>
          <cell r="AP337">
            <v>-5.6921015207026935</v>
          </cell>
          <cell r="AQ337">
            <v>-5.4242957803889515</v>
          </cell>
          <cell r="AR337">
            <v>-7.6449170920257314</v>
          </cell>
          <cell r="AS337">
            <v>-11.247415257624549</v>
          </cell>
          <cell r="AT337">
            <v>-11.50137149858752</v>
          </cell>
          <cell r="AU337">
            <v>4547.1148161141746</v>
          </cell>
          <cell r="AV337">
            <v>-12.075304712640593</v>
          </cell>
          <cell r="AW337">
            <v>-18.223533836020245</v>
          </cell>
          <cell r="AX337">
            <v>-16.325071144016199</v>
          </cell>
        </row>
        <row r="338">
          <cell r="A338" t="str">
            <v>ASW</v>
          </cell>
          <cell r="B338">
            <v>38749</v>
          </cell>
          <cell r="C338">
            <v>-12.170895919056218</v>
          </cell>
          <cell r="D338">
            <v>-16.448801615768499</v>
          </cell>
          <cell r="E338">
            <v>-16.950710847377724</v>
          </cell>
          <cell r="F338" t="e">
            <v>#VALUE!</v>
          </cell>
          <cell r="G338">
            <v>-6.4024020867550027</v>
          </cell>
          <cell r="H338">
            <v>-12.252500279151771</v>
          </cell>
          <cell r="I338">
            <v>-6.105416753505942</v>
          </cell>
          <cell r="J338">
            <v>-14.200073162519809</v>
          </cell>
          <cell r="K338">
            <v>-13.914308043013229</v>
          </cell>
          <cell r="L338">
            <v>-14.849165558177269</v>
          </cell>
          <cell r="M338" t="e">
            <v>#VALUE!</v>
          </cell>
          <cell r="N338">
            <v>-4.4235165355909984</v>
          </cell>
          <cell r="O338">
            <v>-8.6312388873207286</v>
          </cell>
          <cell r="P338">
            <v>-3.1691354520288897</v>
          </cell>
          <cell r="Q338">
            <v>-16.283768648881139</v>
          </cell>
          <cell r="R338">
            <v>-14.667295851430321</v>
          </cell>
          <cell r="S338">
            <v>-12.928894634399368</v>
          </cell>
          <cell r="T338" t="e">
            <v>#VALUE!</v>
          </cell>
          <cell r="U338">
            <v>10.103756949173063</v>
          </cell>
          <cell r="W338">
            <v>-5.3397574946170634</v>
          </cell>
          <cell r="X338">
            <v>-16.542908162142769</v>
          </cell>
          <cell r="Y338">
            <v>-18.955066286271197</v>
          </cell>
          <cell r="Z338" t="e">
            <v>#VALUE!</v>
          </cell>
          <cell r="AA338">
            <v>-18.377928628059347</v>
          </cell>
          <cell r="AB338">
            <v>-18.128192939520851</v>
          </cell>
          <cell r="AC338">
            <v>-20.921698830267342</v>
          </cell>
          <cell r="AD338">
            <v>-18.816045596215528</v>
          </cell>
          <cell r="AE338">
            <v>-19.10530534487604</v>
          </cell>
          <cell r="AF338" t="e">
            <v>#VALUE!</v>
          </cell>
          <cell r="AG338">
            <v>20.255934372319441</v>
          </cell>
          <cell r="AH338">
            <v>20.161586707467617</v>
          </cell>
          <cell r="AI338">
            <v>-14.701840068001824</v>
          </cell>
          <cell r="AJ338">
            <v>-5.3397574946170634</v>
          </cell>
          <cell r="AK338">
            <v>-4.9959269965329467</v>
          </cell>
          <cell r="AL338">
            <v>-3.1691354520288897</v>
          </cell>
          <cell r="AM338">
            <v>-7.2533974826472454</v>
          </cell>
          <cell r="AN338">
            <v>-10.102889926189413</v>
          </cell>
          <cell r="AO338">
            <v>-8.2511613120806473</v>
          </cell>
          <cell r="AP338">
            <v>-6.5976172835983782</v>
          </cell>
          <cell r="AQ338">
            <v>-6.105416753505942</v>
          </cell>
          <cell r="AR338">
            <v>-8.3824112975284208</v>
          </cell>
          <cell r="AS338">
            <v>-12.170895919056218</v>
          </cell>
          <cell r="AT338">
            <v>-12.236996861069867</v>
          </cell>
          <cell r="AU338">
            <v>4544.047092025844</v>
          </cell>
          <cell r="AV338">
            <v>-12.652061569827485</v>
          </cell>
          <cell r="AW338">
            <v>-17.600285832108973</v>
          </cell>
          <cell r="AX338">
            <v>-14.492051509305526</v>
          </cell>
        </row>
        <row r="339">
          <cell r="A339" t="str">
            <v>ASW</v>
          </cell>
          <cell r="B339">
            <v>38749</v>
          </cell>
          <cell r="C339">
            <v>-12.083948719628484</v>
          </cell>
          <cell r="D339">
            <v>-16.425818400091785</v>
          </cell>
          <cell r="E339">
            <v>-16.428017576141496</v>
          </cell>
          <cell r="F339">
            <v>-10.275390345860361</v>
          </cell>
          <cell r="G339">
            <v>-6.2233872619499246</v>
          </cell>
          <cell r="H339">
            <v>-12.63120597050121</v>
          </cell>
          <cell r="I339">
            <v>-5.9768107678630722</v>
          </cell>
          <cell r="J339">
            <v>-14.096705500591495</v>
          </cell>
          <cell r="K339">
            <v>-13.764403691095108</v>
          </cell>
          <cell r="L339">
            <v>-14.798947728609386</v>
          </cell>
          <cell r="M339">
            <v>-5.7826665585897512</v>
          </cell>
          <cell r="N339">
            <v>-4.2476682147619913</v>
          </cell>
          <cell r="O339">
            <v>-9.1248913668693845</v>
          </cell>
          <cell r="P339">
            <v>-3.3263919602726588</v>
          </cell>
          <cell r="Q339">
            <v>-16.384070352920819</v>
          </cell>
          <cell r="R339">
            <v>-14.751520181417451</v>
          </cell>
          <cell r="S339">
            <v>-13.052144960251249</v>
          </cell>
          <cell r="T339">
            <v>7.4766859646110184</v>
          </cell>
          <cell r="U339">
            <v>9.9904510410757723</v>
          </cell>
          <cell r="W339">
            <v>-5.0798308775550396</v>
          </cell>
          <cell r="X339">
            <v>-16.323682259673308</v>
          </cell>
          <cell r="Y339">
            <v>-17.882976339523221</v>
          </cell>
          <cell r="Z339">
            <v>10.687994420967451</v>
          </cell>
          <cell r="AA339">
            <v>-18.593290570872423</v>
          </cell>
          <cell r="AB339">
            <v>-18.238396879186421</v>
          </cell>
          <cell r="AC339">
            <v>-20.806151048934542</v>
          </cell>
          <cell r="AD339">
            <v>-18.582096594144002</v>
          </cell>
          <cell r="AE339">
            <v>-18.727227725629344</v>
          </cell>
          <cell r="AF339">
            <v>17.167337325809275</v>
          </cell>
          <cell r="AG339">
            <v>20.340045079725719</v>
          </cell>
          <cell r="AH339">
            <v>20.119289919149661</v>
          </cell>
          <cell r="AI339">
            <v>-14.438073281509014</v>
          </cell>
          <cell r="AJ339">
            <v>-5.0798308775550396</v>
          </cell>
          <cell r="AK339">
            <v>-4.6350556985473954</v>
          </cell>
          <cell r="AL339">
            <v>-3.3263919602726588</v>
          </cell>
          <cell r="AM339">
            <v>-7.4545237877280988</v>
          </cell>
          <cell r="AN339">
            <v>-10.146756360722588</v>
          </cell>
          <cell r="AO339">
            <v>-8.2298122163108935</v>
          </cell>
          <cell r="AP339">
            <v>-6.5459780017861089</v>
          </cell>
          <cell r="AQ339">
            <v>-5.9768107678630722</v>
          </cell>
          <cell r="AR339">
            <v>-8.3166148203158965</v>
          </cell>
          <cell r="AS339">
            <v>-12.083948719628484</v>
          </cell>
          <cell r="AT339">
            <v>-12.392627578252016</v>
          </cell>
          <cell r="AU339">
            <v>4543.2786083560868</v>
          </cell>
          <cell r="AV339">
            <v>-11.860593276056541</v>
          </cell>
          <cell r="AW339">
            <v>-17.156365694977225</v>
          </cell>
          <cell r="AX339">
            <v>-13.936964955937459</v>
          </cell>
        </row>
        <row r="340">
          <cell r="A340" t="str">
            <v>ASW</v>
          </cell>
          <cell r="B340">
            <v>38748</v>
          </cell>
          <cell r="C340">
            <v>-12.066605151118321</v>
          </cell>
          <cell r="D340">
            <v>-16.534723168615447</v>
          </cell>
          <cell r="E340">
            <v>-17.133511178182282</v>
          </cell>
          <cell r="F340">
            <v>-9.9347310334557832</v>
          </cell>
          <cell r="G340">
            <v>-6.3068362254137096</v>
          </cell>
          <cell r="H340">
            <v>-12.957836331214704</v>
          </cell>
          <cell r="I340">
            <v>-6.0203815740832773</v>
          </cell>
          <cell r="J340">
            <v>-13.871289475159152</v>
          </cell>
          <cell r="K340">
            <v>-13.661270267172883</v>
          </cell>
          <cell r="L340">
            <v>-14.863460297576603</v>
          </cell>
          <cell r="M340">
            <v>-5.778206329556796</v>
          </cell>
          <cell r="N340">
            <v>-4.1141836247855155</v>
          </cell>
          <cell r="O340">
            <v>-9.639946896672221</v>
          </cell>
          <cell r="P340">
            <v>-3.3413065361977519</v>
          </cell>
          <cell r="Q340">
            <v>-16.440021326859778</v>
          </cell>
          <cell r="R340">
            <v>-14.764420637111357</v>
          </cell>
          <cell r="S340">
            <v>-13.001907936178004</v>
          </cell>
          <cell r="T340">
            <v>7.4459786989352912</v>
          </cell>
          <cell r="U340">
            <v>9.7493507162944528</v>
          </cell>
          <cell r="W340">
            <v>-5.0862613895255384</v>
          </cell>
          <cell r="X340">
            <v>-16.124339685810359</v>
          </cell>
          <cell r="Y340">
            <v>-18.306516417445479</v>
          </cell>
          <cell r="Z340">
            <v>10.976753770279977</v>
          </cell>
          <cell r="AA340">
            <v>-18.637235277891239</v>
          </cell>
          <cell r="AB340">
            <v>-18.258047210502955</v>
          </cell>
          <cell r="AC340">
            <v>-20.127565089840001</v>
          </cell>
          <cell r="AD340">
            <v>-17.823686122248318</v>
          </cell>
          <cell r="AE340">
            <v>-17.709258229640852</v>
          </cell>
          <cell r="AF340">
            <v>17.408194514991049</v>
          </cell>
          <cell r="AG340">
            <v>20.603224523599078</v>
          </cell>
          <cell r="AH340">
            <v>21.150053642068336</v>
          </cell>
          <cell r="AI340">
            <v>-14.706548744799179</v>
          </cell>
          <cell r="AJ340">
            <v>-5.0862613895255384</v>
          </cell>
          <cell r="AK340">
            <v>-4.0082043657940565</v>
          </cell>
          <cell r="AL340">
            <v>-3.3413065361977519</v>
          </cell>
          <cell r="AM340">
            <v>-7.4612946553316268</v>
          </cell>
          <cell r="AN340">
            <v>-9.9728690111194158</v>
          </cell>
          <cell r="AO340">
            <v>-8.2349259618899815</v>
          </cell>
          <cell r="AP340">
            <v>-6.6135520955248861</v>
          </cell>
          <cell r="AQ340">
            <v>-6.0203815740832773</v>
          </cell>
          <cell r="AR340">
            <v>-8.2044525882878432</v>
          </cell>
          <cell r="AS340">
            <v>-12.066605151118321</v>
          </cell>
          <cell r="AT340">
            <v>-12.467036426018089</v>
          </cell>
          <cell r="AU340">
            <v>4528.1423168067049</v>
          </cell>
          <cell r="AV340">
            <v>-12.973314644774989</v>
          </cell>
          <cell r="AW340">
            <v>-15.747742784737095</v>
          </cell>
          <cell r="AX340">
            <v>-12.804063488077011</v>
          </cell>
        </row>
        <row r="341">
          <cell r="A341" t="str">
            <v>ASW</v>
          </cell>
          <cell r="B341">
            <v>38748</v>
          </cell>
          <cell r="C341">
            <v>-12.175876013389674</v>
          </cell>
          <cell r="D341">
            <v>-16.45307603019015</v>
          </cell>
          <cell r="E341">
            <v>-16.958789137101995</v>
          </cell>
          <cell r="F341">
            <v>-9.854504374514983</v>
          </cell>
          <cell r="G341">
            <v>-6.0635814356674267</v>
          </cell>
          <cell r="H341">
            <v>-13.030176368394111</v>
          </cell>
          <cell r="I341">
            <v>-6.1245888924921923</v>
          </cell>
          <cell r="J341">
            <v>-13.960415073091653</v>
          </cell>
          <cell r="K341">
            <v>-13.766008024626858</v>
          </cell>
          <cell r="L341">
            <v>-14.859819183897299</v>
          </cell>
          <cell r="M341">
            <v>-5.7224800849206581</v>
          </cell>
          <cell r="N341">
            <v>-4.0411895879042872</v>
          </cell>
          <cell r="O341">
            <v>-9.6224892260524832</v>
          </cell>
          <cell r="P341">
            <v>-3.692613290909859</v>
          </cell>
          <cell r="Q341">
            <v>-16.614784720796862</v>
          </cell>
          <cell r="R341">
            <v>-14.933550557798624</v>
          </cell>
          <cell r="S341">
            <v>-13.235950801701565</v>
          </cell>
          <cell r="T341">
            <v>7.2779114495046979</v>
          </cell>
          <cell r="U341">
            <v>9.5711308651971461</v>
          </cell>
          <cell r="W341">
            <v>-5.2102303782702126</v>
          </cell>
          <cell r="X341">
            <v>-16.333456283232387</v>
          </cell>
          <cell r="Y341">
            <v>-17.948245561424905</v>
          </cell>
          <cell r="Z341">
            <v>10.768016622660561</v>
          </cell>
          <cell r="AA341">
            <v>-18.101065950240383</v>
          </cell>
          <cell r="AB341">
            <v>-17.81578599720552</v>
          </cell>
          <cell r="AC341">
            <v>-20.44526745907589</v>
          </cell>
          <cell r="AD341">
            <v>-18.152039258313607</v>
          </cell>
          <cell r="AE341">
            <v>-17.111935218087655</v>
          </cell>
          <cell r="AF341">
            <v>17.054639642110509</v>
          </cell>
          <cell r="AG341">
            <v>20.11795251969874</v>
          </cell>
          <cell r="AH341">
            <v>21.176282143036364</v>
          </cell>
          <cell r="AI341">
            <v>-14.039667993293234</v>
          </cell>
          <cell r="AJ341">
            <v>-5.2102303782702126</v>
          </cell>
          <cell r="AK341">
            <v>-3.8197563970458126</v>
          </cell>
          <cell r="AL341">
            <v>-3.692613290909859</v>
          </cell>
          <cell r="AM341">
            <v>-7.4168240588149574</v>
          </cell>
          <cell r="AN341">
            <v>-10.163112259074197</v>
          </cell>
          <cell r="AO341">
            <v>-8.3105265829835933</v>
          </cell>
          <cell r="AP341">
            <v>-6.6095222492284114</v>
          </cell>
          <cell r="AQ341">
            <v>-6.1245888924921923</v>
          </cell>
          <cell r="AR341">
            <v>-8.1324436850037376</v>
          </cell>
          <cell r="AS341">
            <v>-12.175876013389674</v>
          </cell>
          <cell r="AT341">
            <v>-12.729669609330568</v>
          </cell>
          <cell r="AU341">
            <v>4528.2545097809789</v>
          </cell>
          <cell r="AV341">
            <v>-12.973314644774989</v>
          </cell>
          <cell r="AW341">
            <v>-15.747742784737095</v>
          </cell>
          <cell r="AX341">
            <v>-12.695008345806658</v>
          </cell>
        </row>
        <row r="342">
          <cell r="A342" t="str">
            <v>ASW</v>
          </cell>
          <cell r="B342">
            <v>38747</v>
          </cell>
          <cell r="C342">
            <v>-13.059635589739189</v>
          </cell>
          <cell r="D342">
            <v>-17.275311560149959</v>
          </cell>
          <cell r="E342">
            <v>-17.917730580913087</v>
          </cell>
          <cell r="F342">
            <v>-10.626284650503189</v>
          </cell>
          <cell r="G342">
            <v>-7.1112204007917725</v>
          </cell>
          <cell r="H342">
            <v>-13.465459493784731</v>
          </cell>
          <cell r="I342">
            <v>-6.2144516942425243</v>
          </cell>
          <cell r="J342">
            <v>-14.090259616400603</v>
          </cell>
          <cell r="K342">
            <v>-13.978135314219511</v>
          </cell>
          <cell r="L342">
            <v>-14.897024985112349</v>
          </cell>
          <cell r="M342">
            <v>-5.9631757159781626</v>
          </cell>
          <cell r="N342">
            <v>-4.2555222093590137</v>
          </cell>
          <cell r="O342">
            <v>-9.668191787816566</v>
          </cell>
          <cell r="P342">
            <v>-3.7404181544176911</v>
          </cell>
          <cell r="Q342">
            <v>-16.349263982528772</v>
          </cell>
          <cell r="R342">
            <v>-14.697287134055125</v>
          </cell>
          <cell r="S342">
            <v>-13.017334222466275</v>
          </cell>
          <cell r="T342">
            <v>7.1729064335250161</v>
          </cell>
          <cell r="U342">
            <v>9.445448730975432</v>
          </cell>
          <cell r="W342">
            <v>-5.1468365736890664</v>
          </cell>
          <cell r="X342">
            <v>-16.27519345762979</v>
          </cell>
          <cell r="Y342">
            <v>-18.059523342341734</v>
          </cell>
          <cell r="Z342">
            <v>10.739274576329048</v>
          </cell>
          <cell r="AA342">
            <v>-18.094739018493424</v>
          </cell>
          <cell r="AB342">
            <v>-17.604392866459811</v>
          </cell>
          <cell r="AC342">
            <v>-20.306799989208919</v>
          </cell>
          <cell r="AD342">
            <v>-17.967711071663917</v>
          </cell>
          <cell r="AE342">
            <v>-17.354715355893823</v>
          </cell>
          <cell r="AF342">
            <v>17.330476362812753</v>
          </cell>
          <cell r="AG342">
            <v>19.993488724042578</v>
          </cell>
          <cell r="AH342">
            <v>20.942521421655961</v>
          </cell>
          <cell r="AI342">
            <v>-17.552705828098869</v>
          </cell>
          <cell r="AJ342">
            <v>-5.1468365736890664</v>
          </cell>
          <cell r="AK342">
            <v>-3.8679111092250706</v>
          </cell>
          <cell r="AL342">
            <v>-3.7404181544176911</v>
          </cell>
          <cell r="AM342">
            <v>-7.6617246947981394</v>
          </cell>
          <cell r="AN342">
            <v>-10.364717196965081</v>
          </cell>
          <cell r="AO342">
            <v>-8.5545804839371886</v>
          </cell>
          <cell r="AP342">
            <v>-6.7634816702061773</v>
          </cell>
          <cell r="AQ342">
            <v>-6.2144516942425243</v>
          </cell>
          <cell r="AR342">
            <v>-7.9943224087085909</v>
          </cell>
          <cell r="AS342">
            <v>-13.059635589739189</v>
          </cell>
          <cell r="AT342">
            <v>-13.464709740679817</v>
          </cell>
          <cell r="AU342">
            <v>4523.8449254006573</v>
          </cell>
          <cell r="AV342">
            <v>-12.860777344945809</v>
          </cell>
          <cell r="AW342">
            <v>-17.076678382961809</v>
          </cell>
          <cell r="AX342">
            <v>-14.04237270637112</v>
          </cell>
        </row>
        <row r="343">
          <cell r="A343" t="str">
            <v>ASW</v>
          </cell>
          <cell r="B343">
            <v>38747</v>
          </cell>
          <cell r="C343">
            <v>-12.862269317132171</v>
          </cell>
          <cell r="D343">
            <v>-17.079625258493344</v>
          </cell>
          <cell r="E343">
            <v>-17.72093884143478</v>
          </cell>
          <cell r="F343">
            <v>-10.432762860325909</v>
          </cell>
          <cell r="G343">
            <v>-6.9151378275250259</v>
          </cell>
          <cell r="H343">
            <v>-13.172985784074084</v>
          </cell>
          <cell r="I343">
            <v>-6.0197157578162761</v>
          </cell>
          <cell r="J343">
            <v>-13.89797440920368</v>
          </cell>
          <cell r="K343">
            <v>-13.783768611246277</v>
          </cell>
          <cell r="L343">
            <v>-14.596498699245565</v>
          </cell>
          <cell r="M343">
            <v>-5.771218246718206</v>
          </cell>
          <cell r="N343">
            <v>-4.0608144078588024</v>
          </cell>
          <cell r="O343">
            <v>-8.9398939091876812</v>
          </cell>
          <cell r="P343">
            <v>-3.5474549102878186</v>
          </cell>
          <cell r="Q343">
            <v>-16.153843322123642</v>
          </cell>
          <cell r="R343">
            <v>-14.506567906863651</v>
          </cell>
          <cell r="S343">
            <v>-12.819888757257468</v>
          </cell>
          <cell r="T343">
            <v>7.4282977946531021</v>
          </cell>
          <cell r="U343">
            <v>9.6956467300852509</v>
          </cell>
          <cell r="W343">
            <v>-4.9084338074620728</v>
          </cell>
          <cell r="X343">
            <v>-16.079123129672364</v>
          </cell>
          <cell r="Y343">
            <v>-17.750425831388753</v>
          </cell>
          <cell r="Z343">
            <v>11.030484883983913</v>
          </cell>
          <cell r="AA343">
            <v>-18.091392249138252</v>
          </cell>
          <cell r="AB343">
            <v>-17.825471012492571</v>
          </cell>
          <cell r="AC343">
            <v>-20.079252932727492</v>
          </cell>
          <cell r="AD343">
            <v>-17.744590982226711</v>
          </cell>
          <cell r="AE343">
            <v>-16.880675718012743</v>
          </cell>
          <cell r="AF343">
            <v>17.547757556939271</v>
          </cell>
          <cell r="AG343">
            <v>20.222908523570897</v>
          </cell>
          <cell r="AH343">
            <v>21.647188767430137</v>
          </cell>
          <cell r="AI343">
            <v>-17.135452818454137</v>
          </cell>
          <cell r="AJ343">
            <v>-4.9084338074620728</v>
          </cell>
          <cell r="AK343">
            <v>-3.5473958350638153</v>
          </cell>
          <cell r="AL343">
            <v>-3.5474549102878186</v>
          </cell>
          <cell r="AM343">
            <v>-7.459530665033772</v>
          </cell>
          <cell r="AN343">
            <v>-10.15491481717585</v>
          </cell>
          <cell r="AO343">
            <v>-8.3496289369371777</v>
          </cell>
          <cell r="AP343">
            <v>-6.6601020801578938</v>
          </cell>
          <cell r="AQ343">
            <v>-6.0197157578162761</v>
          </cell>
          <cell r="AR343">
            <v>-7.7894242299431573</v>
          </cell>
          <cell r="AS343">
            <v>-12.862269317132171</v>
          </cell>
          <cell r="AT343">
            <v>-13.357803247989967</v>
          </cell>
          <cell r="AU343">
            <v>4523.9206937556301</v>
          </cell>
          <cell r="AV343">
            <v>-12.860777344945809</v>
          </cell>
          <cell r="AW343">
            <v>-17.076678382961809</v>
          </cell>
          <cell r="AX343">
            <v>-14.04237270637112</v>
          </cell>
        </row>
        <row r="344">
          <cell r="A344" t="str">
            <v>ASW</v>
          </cell>
          <cell r="B344">
            <v>38744</v>
          </cell>
          <cell r="C344">
            <v>-12.548786858811157</v>
          </cell>
          <cell r="D344">
            <v>-16.540527430179779</v>
          </cell>
          <cell r="E344">
            <v>-17.038276003762594</v>
          </cell>
          <cell r="F344">
            <v>-10.211415371904414</v>
          </cell>
          <cell r="G344">
            <v>-6.4320046971751914</v>
          </cell>
          <cell r="H344">
            <v>-13.679199046603523</v>
          </cell>
          <cell r="I344">
            <v>-5.5986446227220155</v>
          </cell>
          <cell r="J344">
            <v>-13.405369705033563</v>
          </cell>
          <cell r="K344">
            <v>-13.315128594226863</v>
          </cell>
          <cell r="L344">
            <v>-14.338852580876333</v>
          </cell>
          <cell r="M344">
            <v>-5.4161085082701081</v>
          </cell>
          <cell r="N344">
            <v>-3.7163154173531763</v>
          </cell>
          <cell r="O344">
            <v>-9.5158575388681506</v>
          </cell>
          <cell r="P344">
            <v>-3.4430569214121278</v>
          </cell>
          <cell r="Q344">
            <v>-16.142945349449054</v>
          </cell>
          <cell r="R344">
            <v>-14.442109053188574</v>
          </cell>
          <cell r="S344">
            <v>-12.641584942930329</v>
          </cell>
          <cell r="T344">
            <v>7.3333731384311882</v>
          </cell>
          <cell r="U344">
            <v>9.5934117527576337</v>
          </cell>
          <cell r="W344">
            <v>-4.7951394662678126</v>
          </cell>
          <cell r="X344">
            <v>-15.785588427445733</v>
          </cell>
          <cell r="Y344">
            <v>-17.821321766791716</v>
          </cell>
          <cell r="Z344">
            <v>11.067177815277663</v>
          </cell>
          <cell r="AA344">
            <v>-18.471943357793595</v>
          </cell>
          <cell r="AB344">
            <v>-17.948778683953439</v>
          </cell>
          <cell r="AC344">
            <v>-19.673163589158012</v>
          </cell>
          <cell r="AD344">
            <v>-17.440203633849631</v>
          </cell>
          <cell r="AE344">
            <v>-17.447226833884223</v>
          </cell>
          <cell r="AF344">
            <v>17.581894819550087</v>
          </cell>
          <cell r="AG344">
            <v>20.711494665315577</v>
          </cell>
          <cell r="AH344">
            <v>20.994906262152774</v>
          </cell>
          <cell r="AI344">
            <v>-17.204594850857148</v>
          </cell>
          <cell r="AJ344">
            <v>-4.7951394662678126</v>
          </cell>
          <cell r="AK344">
            <v>-3.1845411349501718</v>
          </cell>
          <cell r="AL344">
            <v>-3.4430569214121278</v>
          </cell>
          <cell r="AM344">
            <v>-7.2124862562362981</v>
          </cell>
          <cell r="AN344">
            <v>-10.120861759231854</v>
          </cell>
          <cell r="AO344">
            <v>-8.0743312812017098</v>
          </cell>
          <cell r="AP344">
            <v>-6.0451401966445442</v>
          </cell>
          <cell r="AQ344">
            <v>-5.5986446227220155</v>
          </cell>
          <cell r="AR344">
            <v>-7.2617964065647174</v>
          </cell>
          <cell r="AS344">
            <v>-12.548786858811157</v>
          </cell>
          <cell r="AT344">
            <v>-12.697478983122606</v>
          </cell>
          <cell r="AU344">
            <v>4520.6221764016273</v>
          </cell>
          <cell r="AV344">
            <v>-12.78986101482657</v>
          </cell>
          <cell r="AW344">
            <v>-16.345913846083306</v>
          </cell>
          <cell r="AX344">
            <v>-14.19147284134068</v>
          </cell>
        </row>
        <row r="345">
          <cell r="A345" t="str">
            <v>ASW</v>
          </cell>
          <cell r="B345">
            <v>38744</v>
          </cell>
          <cell r="C345">
            <v>-12.501280557539438</v>
          </cell>
          <cell r="D345">
            <v>-16.344437897427703</v>
          </cell>
          <cell r="E345">
            <v>-16.83921533447004</v>
          </cell>
          <cell r="F345">
            <v>-10.344539807250834</v>
          </cell>
          <cell r="G345">
            <v>-6.3972363318653542</v>
          </cell>
          <cell r="H345">
            <v>-13.927134530604551</v>
          </cell>
          <cell r="I345">
            <v>-5.4793580306701131</v>
          </cell>
          <cell r="J345">
            <v>-13.286082629399301</v>
          </cell>
          <cell r="K345">
            <v>-13.215145161830934</v>
          </cell>
          <cell r="L345">
            <v>-13.971550929662287</v>
          </cell>
          <cell r="M345">
            <v>-5.2665479275102953</v>
          </cell>
          <cell r="N345">
            <v>-3.5474186289921383</v>
          </cell>
          <cell r="O345">
            <v>-9.4895200976589074</v>
          </cell>
          <cell r="P345">
            <v>-3.2507375918615113</v>
          </cell>
          <cell r="Q345">
            <v>-15.711865404425676</v>
          </cell>
          <cell r="R345">
            <v>-14.132461315466537</v>
          </cell>
          <cell r="S345">
            <v>-12.263135600773024</v>
          </cell>
          <cell r="T345">
            <v>7.5887926595568223</v>
          </cell>
          <cell r="U345">
            <v>10.004971878707456</v>
          </cell>
          <cell r="W345">
            <v>-4.6457594233999284</v>
          </cell>
          <cell r="X345">
            <v>-15.5970181075583</v>
          </cell>
          <cell r="Y345">
            <v>-17.970413766482356</v>
          </cell>
          <cell r="Z345">
            <v>11.448598641441915</v>
          </cell>
          <cell r="AA345">
            <v>-18.63929056314031</v>
          </cell>
          <cell r="AB345">
            <v>-18.044165226989143</v>
          </cell>
          <cell r="AC345">
            <v>-19.607063962907304</v>
          </cell>
          <cell r="AD345">
            <v>-17.338544335477764</v>
          </cell>
          <cell r="AE345">
            <v>-17.385449816540085</v>
          </cell>
          <cell r="AF345">
            <v>17.566890564192807</v>
          </cell>
          <cell r="AG345">
            <v>20.7210866703949</v>
          </cell>
          <cell r="AH345">
            <v>21.445287410253304</v>
          </cell>
          <cell r="AI345">
            <v>-17.193260198719742</v>
          </cell>
          <cell r="AJ345">
            <v>-4.6457594233999284</v>
          </cell>
          <cell r="AK345">
            <v>-3.3879535835727865</v>
          </cell>
          <cell r="AL345">
            <v>-3.2507375918615113</v>
          </cell>
          <cell r="AM345">
            <v>-6.7461365184335458</v>
          </cell>
          <cell r="AN345">
            <v>-9.696459270594012</v>
          </cell>
          <cell r="AO345">
            <v>-7.7819969707111909</v>
          </cell>
          <cell r="AP345">
            <v>-5.8972152569158043</v>
          </cell>
          <cell r="AQ345">
            <v>-5.4793580306701131</v>
          </cell>
          <cell r="AR345">
            <v>-7.0856992063752848</v>
          </cell>
          <cell r="AS345">
            <v>-12.501280557539438</v>
          </cell>
          <cell r="AT345">
            <v>-12.580619560075231</v>
          </cell>
          <cell r="AU345">
            <v>4520.7734432218131</v>
          </cell>
          <cell r="AV345">
            <v>-12.383806916214523</v>
          </cell>
          <cell r="AW345">
            <v>-16.345913846083306</v>
          </cell>
          <cell r="AX345">
            <v>-14.19147284134068</v>
          </cell>
        </row>
        <row r="346">
          <cell r="A346" t="str">
            <v>ASW</v>
          </cell>
          <cell r="B346">
            <v>38743</v>
          </cell>
          <cell r="C346">
            <v>-12.441638081065856</v>
          </cell>
          <cell r="D346">
            <v>-16.131461023262641</v>
          </cell>
          <cell r="E346">
            <v>-16.772452904942678</v>
          </cell>
          <cell r="F346">
            <v>-10.358134781773719</v>
          </cell>
          <cell r="G346">
            <v>-6.3188827162829098</v>
          </cell>
          <cell r="H346">
            <v>-13.2875093295774</v>
          </cell>
          <cell r="I346">
            <v>-5.3054965128067888</v>
          </cell>
          <cell r="J346">
            <v>-13.175516659321843</v>
          </cell>
          <cell r="K346">
            <v>-13.296177649840665</v>
          </cell>
          <cell r="L346">
            <v>-14.139769131009395</v>
          </cell>
          <cell r="M346">
            <v>-4.9087492741784349</v>
          </cell>
          <cell r="N346">
            <v>-3.2421882444164125</v>
          </cell>
          <cell r="O346">
            <v>-8.8828446708509006</v>
          </cell>
          <cell r="P346">
            <v>-2.6394876084579941</v>
          </cell>
          <cell r="Q346">
            <v>-14.985092679642451</v>
          </cell>
          <cell r="R346">
            <v>-13.664339253359532</v>
          </cell>
          <cell r="S346">
            <v>-11.580277942468303</v>
          </cell>
          <cell r="T346">
            <v>7.8578010043911952</v>
          </cell>
          <cell r="U346">
            <v>10.202089452580907</v>
          </cell>
          <cell r="W346">
            <v>-4.6373871390821817</v>
          </cell>
          <cell r="X346">
            <v>-15.376179698320593</v>
          </cell>
          <cell r="Y346">
            <v>-18.161294584863175</v>
          </cell>
          <cell r="Z346">
            <v>12.151097725885533</v>
          </cell>
          <cell r="AA346">
            <v>-18.783853334606889</v>
          </cell>
          <cell r="AB346">
            <v>-18.319543711448052</v>
          </cell>
          <cell r="AC346">
            <v>-18.982294386559758</v>
          </cell>
          <cell r="AD346">
            <v>-16.801247639009901</v>
          </cell>
          <cell r="AE346">
            <v>-17.529436443663261</v>
          </cell>
          <cell r="AF346">
            <v>18.043747573778845</v>
          </cell>
          <cell r="AG346">
            <v>21.256571208521702</v>
          </cell>
          <cell r="AH346">
            <v>20.533179949958875</v>
          </cell>
          <cell r="AI346">
            <v>-17.694619534687217</v>
          </cell>
          <cell r="AJ346">
            <v>-4.6373871390821817</v>
          </cell>
          <cell r="AK346">
            <v>-3.2534022960069771</v>
          </cell>
          <cell r="AL346">
            <v>-2.6394876084579941</v>
          </cell>
          <cell r="AM346">
            <v>-6.4889505359258433</v>
          </cell>
          <cell r="AN346">
            <v>-9.6735370588402088</v>
          </cell>
          <cell r="AO346">
            <v>-8.1784919792872337</v>
          </cell>
          <cell r="AP346">
            <v>-5.903288445028644</v>
          </cell>
          <cell r="AQ346">
            <v>-5.3054965128067888</v>
          </cell>
          <cell r="AR346">
            <v>-6.9843770325828816</v>
          </cell>
          <cell r="AS346">
            <v>-12.441638081065856</v>
          </cell>
          <cell r="AT346">
            <v>-12.302968539759295</v>
          </cell>
          <cell r="AU346">
            <v>4517.4948257690776</v>
          </cell>
          <cell r="AV346">
            <v>-12.900746983724606</v>
          </cell>
          <cell r="AW346">
            <v>-17.572271443538277</v>
          </cell>
          <cell r="AX346">
            <v>-15.430679999044683</v>
          </cell>
        </row>
        <row r="347">
          <cell r="A347" t="str">
            <v>ASW</v>
          </cell>
          <cell r="B347">
            <v>38742</v>
          </cell>
          <cell r="C347">
            <v>-12.535584178688742</v>
          </cell>
          <cell r="D347">
            <v>-16.26152696116463</v>
          </cell>
          <cell r="E347">
            <v>-17.261826247724851</v>
          </cell>
          <cell r="F347">
            <v>-10.348002834655682</v>
          </cell>
          <cell r="G347">
            <v>-5.9427820082379936</v>
          </cell>
          <cell r="H347">
            <v>-13.426766102852335</v>
          </cell>
          <cell r="I347">
            <v>-5.4530998607136159</v>
          </cell>
          <cell r="J347">
            <v>-13.254230438862036</v>
          </cell>
          <cell r="K347">
            <v>-12.798263260614158</v>
          </cell>
          <cell r="L347">
            <v>-14.010281243199621</v>
          </cell>
          <cell r="M347">
            <v>-5.044786106731407</v>
          </cell>
          <cell r="N347">
            <v>-3.5069079707446904</v>
          </cell>
          <cell r="O347">
            <v>-8.983837313516446</v>
          </cell>
          <cell r="P347">
            <v>-2.4974945822631378</v>
          </cell>
          <cell r="Q347">
            <v>-14.745463682892249</v>
          </cell>
          <cell r="R347">
            <v>-13.302614964822707</v>
          </cell>
          <cell r="S347">
            <v>-11.210692410295261</v>
          </cell>
          <cell r="T347">
            <v>7.7885315910713002</v>
          </cell>
          <cell r="U347">
            <v>10.777173430445758</v>
          </cell>
          <cell r="W347">
            <v>-3.8893691130737902</v>
          </cell>
          <cell r="X347">
            <v>-14.949886632833177</v>
          </cell>
          <cell r="Y347">
            <v>-17.892860184688097</v>
          </cell>
          <cell r="Z347">
            <v>11.906086591152668</v>
          </cell>
          <cell r="AA347">
            <v>-19.111993931490325</v>
          </cell>
          <cell r="AB347">
            <v>-18.612873912772333</v>
          </cell>
          <cell r="AC347">
            <v>-19.164019098252417</v>
          </cell>
          <cell r="AD347">
            <v>-16.649952917666369</v>
          </cell>
          <cell r="AE347">
            <v>-17.746225820816846</v>
          </cell>
          <cell r="AF347">
            <v>18.563921520021736</v>
          </cell>
          <cell r="AG347">
            <v>21.429945334440493</v>
          </cell>
          <cell r="AH347">
            <v>20.383627212100311</v>
          </cell>
          <cell r="AI347">
            <v>-17.911841651175152</v>
          </cell>
          <cell r="AJ347">
            <v>-3.8893691130737902</v>
          </cell>
          <cell r="AK347">
            <v>-3.381246251556469</v>
          </cell>
          <cell r="AL347">
            <v>-2.4974945822631378</v>
          </cell>
          <cell r="AM347">
            <v>-6.5241667832665486</v>
          </cell>
          <cell r="AN347">
            <v>-9.5290553262600639</v>
          </cell>
          <cell r="AO347">
            <v>-7.7943767356139562</v>
          </cell>
          <cell r="AP347">
            <v>-6.0241144512599591</v>
          </cell>
          <cell r="AQ347">
            <v>-5.4530998607136159</v>
          </cell>
          <cell r="AR347">
            <v>-7.2383605344285877</v>
          </cell>
          <cell r="AS347">
            <v>-12.535584178688742</v>
          </cell>
          <cell r="AT347">
            <v>-12.332334427398729</v>
          </cell>
          <cell r="AU347">
            <v>4512.9113494281637</v>
          </cell>
          <cell r="AV347">
            <v>-13.360523972835482</v>
          </cell>
          <cell r="AW347">
            <v>-17.459622799293626</v>
          </cell>
          <cell r="AX347">
            <v>-15.330351545234011</v>
          </cell>
        </row>
        <row r="348">
          <cell r="A348" t="str">
            <v>ASW</v>
          </cell>
          <cell r="B348">
            <v>38741</v>
          </cell>
          <cell r="C348">
            <v>-12.618243628580716</v>
          </cell>
          <cell r="D348">
            <v>-16.418850944427419</v>
          </cell>
          <cell r="E348">
            <v>-17.34060627471818</v>
          </cell>
          <cell r="F348">
            <v>-9.7073957323363267</v>
          </cell>
          <cell r="G348">
            <v>-5.4853708772024081</v>
          </cell>
          <cell r="H348">
            <v>-12.962175877848994</v>
          </cell>
          <cell r="I348">
            <v>-5.5621475010123529</v>
          </cell>
          <cell r="J348">
            <v>-13.448832237948972</v>
          </cell>
          <cell r="K348">
            <v>-13.688640696451637</v>
          </cell>
          <cell r="L348">
            <v>-14.107927532933813</v>
          </cell>
          <cell r="M348">
            <v>-5.1177059380428327</v>
          </cell>
          <cell r="N348">
            <v>-3.5007389182287465</v>
          </cell>
          <cell r="O348">
            <v>-8.4808642774545593</v>
          </cell>
          <cell r="P348">
            <v>-2.4831147904915909</v>
          </cell>
          <cell r="Q348">
            <v>-14.775937937888179</v>
          </cell>
          <cell r="R348">
            <v>-13.248381325324265</v>
          </cell>
          <cell r="S348">
            <v>-11.230685999573115</v>
          </cell>
          <cell r="T348">
            <v>8.07296662087494</v>
          </cell>
          <cell r="U348">
            <v>10.957660799811419</v>
          </cell>
          <cell r="W348">
            <v>-3.7545339956892412</v>
          </cell>
          <cell r="X348">
            <v>-14.593069792630461</v>
          </cell>
          <cell r="Y348">
            <v>-17.821064084667164</v>
          </cell>
          <cell r="Z348">
            <v>12.550575047454672</v>
          </cell>
          <cell r="AA348">
            <v>-18.209175608752684</v>
          </cell>
          <cell r="AB348">
            <v>-17.89073324763568</v>
          </cell>
          <cell r="AC348">
            <v>-18.437622071734754</v>
          </cell>
          <cell r="AD348">
            <v>-16.144855134679741</v>
          </cell>
          <cell r="AE348">
            <v>-17.828145930409658</v>
          </cell>
          <cell r="AF348">
            <v>18.93562801320126</v>
          </cell>
          <cell r="AG348">
            <v>22.103534889473035</v>
          </cell>
          <cell r="AH348">
            <v>20.267614554626054</v>
          </cell>
          <cell r="AI348">
            <v>-17.133956566875018</v>
          </cell>
          <cell r="AJ348">
            <v>-3.7545339956892412</v>
          </cell>
          <cell r="AK348">
            <v>-3.6873623583914332</v>
          </cell>
          <cell r="AL348">
            <v>-2.4831147904915909</v>
          </cell>
          <cell r="AM348">
            <v>-6.723374320034929</v>
          </cell>
          <cell r="AN348">
            <v>-9.6128761187242429</v>
          </cell>
          <cell r="AO348">
            <v>-7.8770115360132138</v>
          </cell>
          <cell r="AP348">
            <v>-6.0201606642625363</v>
          </cell>
          <cell r="AQ348">
            <v>-5.5621475010123529</v>
          </cell>
          <cell r="AR348">
            <v>-7.6400651871743586</v>
          </cell>
          <cell r="AS348">
            <v>-12.618243628580716</v>
          </cell>
          <cell r="AT348">
            <v>-12.294080672034088</v>
          </cell>
          <cell r="AU348">
            <v>4499.6796781595513</v>
          </cell>
          <cell r="AV348">
            <v>-13.304301475913993</v>
          </cell>
          <cell r="AW348">
            <v>-15.74430387288035</v>
          </cell>
          <cell r="AX348">
            <v>-14.174776559926094</v>
          </cell>
        </row>
        <row r="349">
          <cell r="A349" t="str">
            <v>ASW</v>
          </cell>
          <cell r="B349">
            <v>38740</v>
          </cell>
          <cell r="C349">
            <v>-12.695748413100857</v>
          </cell>
          <cell r="D349">
            <v>-16.450896417256846</v>
          </cell>
          <cell r="E349">
            <v>-17.266130725991236</v>
          </cell>
          <cell r="F349">
            <v>-9.7973683219994196</v>
          </cell>
          <cell r="G349">
            <v>-5.3324765571377304</v>
          </cell>
          <cell r="H349">
            <v>-12.499463688824457</v>
          </cell>
          <cell r="I349">
            <v>-5.8232464963111807</v>
          </cell>
          <cell r="J349">
            <v>-13.75029950331632</v>
          </cell>
          <cell r="K349">
            <v>-13.904462535118121</v>
          </cell>
          <cell r="L349">
            <v>-14.43224279802104</v>
          </cell>
          <cell r="M349">
            <v>-4.8928448239066844</v>
          </cell>
          <cell r="N349">
            <v>-3.6894550174549945</v>
          </cell>
          <cell r="O349">
            <v>-8.0761735680238509</v>
          </cell>
          <cell r="P349">
            <v>-2.4180029883764877</v>
          </cell>
          <cell r="Q349">
            <v>-14.58215490140724</v>
          </cell>
          <cell r="R349">
            <v>-13.144216179110998</v>
          </cell>
          <cell r="S349">
            <v>-10.979583262915012</v>
          </cell>
          <cell r="T349">
            <v>8.1993540259484874</v>
          </cell>
          <cell r="U349">
            <v>10.958404241643631</v>
          </cell>
          <cell r="W349">
            <v>-3.9775918499081602</v>
          </cell>
          <cell r="X349">
            <v>-14.858557559232413</v>
          </cell>
          <cell r="Y349">
            <v>-17.723468212353168</v>
          </cell>
          <cell r="Z349">
            <v>12.414441935605407</v>
          </cell>
          <cell r="AA349">
            <v>-18.497361482643857</v>
          </cell>
          <cell r="AB349">
            <v>-17.993857916869011</v>
          </cell>
          <cell r="AC349">
            <v>-18.742441297471885</v>
          </cell>
          <cell r="AD349">
            <v>-16.175684933520831</v>
          </cell>
          <cell r="AE349">
            <v>-17.690002876829723</v>
          </cell>
          <cell r="AF349">
            <v>18.897598039657066</v>
          </cell>
          <cell r="AG349">
            <v>22.668315363339058</v>
          </cell>
          <cell r="AH349">
            <v>20.559986727902078</v>
          </cell>
          <cell r="AI349">
            <v>-17.070145169637517</v>
          </cell>
          <cell r="AJ349">
            <v>-3.9775918499081602</v>
          </cell>
          <cell r="AK349">
            <v>-3.6482543064845712</v>
          </cell>
          <cell r="AL349">
            <v>-2.4180029883764877</v>
          </cell>
          <cell r="AM349">
            <v>-6.4879383926875933</v>
          </cell>
          <cell r="AN349">
            <v>-9.6463667591304034</v>
          </cell>
          <cell r="AO349">
            <v>-8.3743992320674536</v>
          </cell>
          <cell r="AP349">
            <v>-6.3767073738321844</v>
          </cell>
          <cell r="AQ349">
            <v>-5.8232464963111807</v>
          </cell>
          <cell r="AR349">
            <v>-8.1852443809537583</v>
          </cell>
          <cell r="AS349">
            <v>-12.695748413100857</v>
          </cell>
          <cell r="AT349">
            <v>-12.425048787136276</v>
          </cell>
          <cell r="AU349">
            <v>4495.9550521707824</v>
          </cell>
          <cell r="AV349">
            <v>-13.121059630070574</v>
          </cell>
          <cell r="AW349">
            <v>-16.337493662969351</v>
          </cell>
          <cell r="AX349">
            <v>-14.881040509221055</v>
          </cell>
        </row>
        <row r="350">
          <cell r="A350" t="str">
            <v>ASW</v>
          </cell>
          <cell r="B350">
            <v>38737</v>
          </cell>
          <cell r="C350">
            <v>-12.038675725423989</v>
          </cell>
          <cell r="D350">
            <v>-15.827899176158688</v>
          </cell>
          <cell r="E350">
            <v>-16.844414985397822</v>
          </cell>
          <cell r="F350">
            <v>-8.8175787951595268</v>
          </cell>
          <cell r="G350">
            <v>-4.6116961977752879</v>
          </cell>
          <cell r="H350">
            <v>-12.877580629147955</v>
          </cell>
          <cell r="I350">
            <v>-4.809393940388861</v>
          </cell>
          <cell r="J350">
            <v>-13.388348939711715</v>
          </cell>
          <cell r="K350">
            <v>-13.584312895026754</v>
          </cell>
          <cell r="L350">
            <v>-14.311175901793833</v>
          </cell>
          <cell r="M350">
            <v>-4.3461165398995991</v>
          </cell>
          <cell r="N350">
            <v>-3.1254441276115643</v>
          </cell>
          <cell r="O350">
            <v>-8.5632977254647376</v>
          </cell>
          <cell r="P350">
            <v>-2.5657289131188876</v>
          </cell>
          <cell r="Q350">
            <v>-14.591819456063501</v>
          </cell>
          <cell r="R350">
            <v>-13.31899104448294</v>
          </cell>
          <cell r="S350">
            <v>-10.905924826706793</v>
          </cell>
          <cell r="T350">
            <v>8.1927269655724739</v>
          </cell>
          <cell r="U350">
            <v>11.125700215690737</v>
          </cell>
          <cell r="W350">
            <v>-3.6264148303353112</v>
          </cell>
          <cell r="X350">
            <v>-14.667258205084872</v>
          </cell>
          <cell r="Y350">
            <v>-17.109130539271323</v>
          </cell>
          <cell r="Z350">
            <v>12.455269043798763</v>
          </cell>
          <cell r="AA350">
            <v>-18.347112840369757</v>
          </cell>
          <cell r="AB350">
            <v>-17.801409967571725</v>
          </cell>
          <cell r="AC350">
            <v>-18.493430082519776</v>
          </cell>
          <cell r="AD350">
            <v>-16.069639090466953</v>
          </cell>
          <cell r="AE350">
            <v>-17.852221557059263</v>
          </cell>
          <cell r="AF350">
            <v>19.038440172506181</v>
          </cell>
          <cell r="AG350">
            <v>22.131207732374524</v>
          </cell>
          <cell r="AH350">
            <v>20.617795587673371</v>
          </cell>
          <cell r="AI350">
            <v>-17.07128959458738</v>
          </cell>
          <cell r="AJ350">
            <v>-3.6264148303353112</v>
          </cell>
          <cell r="AK350">
            <v>-3.7343355762251753</v>
          </cell>
          <cell r="AL350">
            <v>-2.5657289131188876</v>
          </cell>
          <cell r="AM350">
            <v>-6.3660621618538755</v>
          </cell>
          <cell r="AN350">
            <v>-9.4841324875598936</v>
          </cell>
          <cell r="AO350">
            <v>-8.146678711120483</v>
          </cell>
          <cell r="AP350">
            <v>-4.9918394381596531</v>
          </cell>
          <cell r="AQ350">
            <v>-4.809393940388861</v>
          </cell>
          <cell r="AR350">
            <v>-8.3343126312282028</v>
          </cell>
          <cell r="AS350">
            <v>-12.038675725423989</v>
          </cell>
          <cell r="AT350">
            <v>-10.614974227715701</v>
          </cell>
          <cell r="AU350">
            <v>4491.8866466023119</v>
          </cell>
          <cell r="AV350">
            <v>-12.140823364193844</v>
          </cell>
          <cell r="AW350">
            <v>-16.609773056571655</v>
          </cell>
          <cell r="AX350">
            <v>-14.540777785184922</v>
          </cell>
        </row>
        <row r="351">
          <cell r="A351" t="str">
            <v>ASW</v>
          </cell>
          <cell r="B351">
            <v>38736</v>
          </cell>
          <cell r="C351">
            <v>-11.903512445608309</v>
          </cell>
          <cell r="D351">
            <v>-15.747132887801682</v>
          </cell>
          <cell r="E351">
            <v>-16.661929457050658</v>
          </cell>
          <cell r="F351">
            <v>-8.4494238634003178</v>
          </cell>
          <cell r="G351">
            <v>-4.1906626666910292</v>
          </cell>
          <cell r="H351">
            <v>-12.936763994896225</v>
          </cell>
          <cell r="I351">
            <v>-4.5132325395179098</v>
          </cell>
          <cell r="J351">
            <v>-13.620503206664068</v>
          </cell>
          <cell r="K351">
            <v>-13.590845872737702</v>
          </cell>
          <cell r="L351">
            <v>-14.285046181569191</v>
          </cell>
          <cell r="M351">
            <v>-4.3842983521883587</v>
          </cell>
          <cell r="N351">
            <v>-3.2111443975194169</v>
          </cell>
          <cell r="O351">
            <v>-8.5659944498447302</v>
          </cell>
          <cell r="P351">
            <v>-2.450636884316769</v>
          </cell>
          <cell r="Q351">
            <v>-14.48878315233002</v>
          </cell>
          <cell r="R351">
            <v>-13.397122016968691</v>
          </cell>
          <cell r="S351">
            <v>-10.807668094952865</v>
          </cell>
          <cell r="T351">
            <v>8.0688475382370353</v>
          </cell>
          <cell r="U351">
            <v>11.477410883040276</v>
          </cell>
          <cell r="W351">
            <v>-3.6271388932755944</v>
          </cell>
          <cell r="X351">
            <v>-14.706383511730724</v>
          </cell>
          <cell r="Y351">
            <v>-17.579896492342879</v>
          </cell>
          <cell r="Z351">
            <v>12.071089336615753</v>
          </cell>
          <cell r="AA351">
            <v>-18.442724474450714</v>
          </cell>
          <cell r="AB351">
            <v>-17.92549986798879</v>
          </cell>
          <cell r="AC351">
            <v>-19.142418157319874</v>
          </cell>
          <cell r="AD351">
            <v>-16.354649091327079</v>
          </cell>
          <cell r="AE351">
            <v>-18.117622947842161</v>
          </cell>
          <cell r="AF351">
            <v>18.624809394941593</v>
          </cell>
          <cell r="AG351">
            <v>21.367074484352873</v>
          </cell>
          <cell r="AH351">
            <v>20.703098982249347</v>
          </cell>
          <cell r="AI351">
            <v>-17.224570869626056</v>
          </cell>
          <cell r="AJ351">
            <v>-3.6271388932755944</v>
          </cell>
          <cell r="AK351">
            <v>-3.7720577698382778</v>
          </cell>
          <cell r="AL351">
            <v>-2.450636884316769</v>
          </cell>
          <cell r="AM351">
            <v>-6.4597034481949551</v>
          </cell>
          <cell r="AN351">
            <v>-9.4278196907354861</v>
          </cell>
          <cell r="AO351">
            <v>-8.1187661752881333</v>
          </cell>
          <cell r="AP351">
            <v>-4.9423707610596743</v>
          </cell>
          <cell r="AQ351">
            <v>-4.5132325395179098</v>
          </cell>
          <cell r="AR351">
            <v>-8.3781601203273226</v>
          </cell>
          <cell r="AS351">
            <v>-11.903512445608309</v>
          </cell>
          <cell r="AT351">
            <v>-10.705618857498601</v>
          </cell>
          <cell r="AU351">
            <v>4487.5377832035356</v>
          </cell>
          <cell r="AV351">
            <v>-12.010527748298324</v>
          </cell>
          <cell r="AW351">
            <v>-15.049097228660502</v>
          </cell>
          <cell r="AX351">
            <v>-13.197367748906697</v>
          </cell>
        </row>
        <row r="352">
          <cell r="A352" t="str">
            <v>ASW</v>
          </cell>
          <cell r="B352">
            <v>38736</v>
          </cell>
          <cell r="C352">
            <v>-12.208210144704211</v>
          </cell>
          <cell r="D352">
            <v>-15.894839314939137</v>
          </cell>
          <cell r="E352">
            <v>-16.81933407282482</v>
          </cell>
          <cell r="F352">
            <v>-8.6854927624671632</v>
          </cell>
          <cell r="G352">
            <v>-4.5761833281865423</v>
          </cell>
          <cell r="H352">
            <v>-13.09894332589047</v>
          </cell>
          <cell r="I352">
            <v>-4.7473900421284494</v>
          </cell>
          <cell r="J352">
            <v>-13.821811254029893</v>
          </cell>
          <cell r="K352">
            <v>-13.706751494472687</v>
          </cell>
          <cell r="L352">
            <v>-14.630292330018943</v>
          </cell>
          <cell r="M352">
            <v>-4.3900373986218497</v>
          </cell>
          <cell r="N352">
            <v>-3.3505059918023044</v>
          </cell>
          <cell r="O352">
            <v>-8.919618753797133</v>
          </cell>
          <cell r="P352">
            <v>-2.4203483533516224</v>
          </cell>
          <cell r="Q352">
            <v>-14.446107418223482</v>
          </cell>
          <cell r="R352">
            <v>-13.438173635768056</v>
          </cell>
          <cell r="S352">
            <v>-10.888158981639512</v>
          </cell>
          <cell r="T352">
            <v>8.0963604817868138</v>
          </cell>
          <cell r="U352">
            <v>9.9037697318267668</v>
          </cell>
          <cell r="W352">
            <v>-3.6403418255050948</v>
          </cell>
          <cell r="X352">
            <v>-14.799354918345003</v>
          </cell>
          <cell r="Y352">
            <v>-18.074251199585017</v>
          </cell>
          <cell r="Z352">
            <v>12.164675542669977</v>
          </cell>
          <cell r="AA352">
            <v>-19.144783624655734</v>
          </cell>
          <cell r="AB352">
            <v>-18.728263982365011</v>
          </cell>
          <cell r="AC352">
            <v>-19.15810110464221</v>
          </cell>
          <cell r="AD352">
            <v>-16.499914524953311</v>
          </cell>
          <cell r="AE352">
            <v>-17.757341611927618</v>
          </cell>
          <cell r="AF352">
            <v>18.427903417545345</v>
          </cell>
          <cell r="AG352">
            <v>21.413714438118983</v>
          </cell>
          <cell r="AH352">
            <v>21.050427908837197</v>
          </cell>
          <cell r="AI352">
            <v>-18.342174791488461</v>
          </cell>
          <cell r="AJ352">
            <v>-3.6403418255050948</v>
          </cell>
          <cell r="AK352">
            <v>-3.7448438826380088</v>
          </cell>
          <cell r="AL352">
            <v>-2.4203483533516224</v>
          </cell>
          <cell r="AM352">
            <v>-6.5224422959211337</v>
          </cell>
          <cell r="AN352">
            <v>-9.552384642989713</v>
          </cell>
          <cell r="AO352">
            <v>-8.4606747597162215</v>
          </cell>
          <cell r="AP352">
            <v>-5.2293332759578162</v>
          </cell>
          <cell r="AQ352">
            <v>-4.7473900421284494</v>
          </cell>
          <cell r="AR352">
            <v>-8.5977865243512124</v>
          </cell>
          <cell r="AS352">
            <v>-12.208210144704211</v>
          </cell>
          <cell r="AT352">
            <v>-10.44240301243055</v>
          </cell>
          <cell r="AU352">
            <v>4487.7846489310259</v>
          </cell>
          <cell r="AV352">
            <v>-11.561481260855604</v>
          </cell>
          <cell r="AW352">
            <v>-15.460511811094557</v>
          </cell>
          <cell r="AX352">
            <v>-13.403075040123724</v>
          </cell>
        </row>
        <row r="353">
          <cell r="A353" t="str">
            <v>ASW</v>
          </cell>
          <cell r="B353">
            <v>38735</v>
          </cell>
          <cell r="C353">
            <v>-12.487649664874896</v>
          </cell>
          <cell r="D353">
            <v>-16.23821469986639</v>
          </cell>
          <cell r="E353">
            <v>-17.205246199587386</v>
          </cell>
          <cell r="F353">
            <v>-9.324803721584356</v>
          </cell>
          <cell r="G353">
            <v>-5.0252908327764318</v>
          </cell>
          <cell r="H353">
            <v>-12.382517456009209</v>
          </cell>
          <cell r="I353">
            <v>-5.4936619357611027</v>
          </cell>
          <cell r="J353">
            <v>-14.507459527807558</v>
          </cell>
          <cell r="K353">
            <v>-14.451558626724884</v>
          </cell>
          <cell r="L353">
            <v>-14.896235163680993</v>
          </cell>
          <cell r="M353">
            <v>-5.0439427332583699</v>
          </cell>
          <cell r="N353">
            <v>-3.834584756783165</v>
          </cell>
          <cell r="O353">
            <v>-8.2311753835939712</v>
          </cell>
          <cell r="P353">
            <v>-2.3766322683031005</v>
          </cell>
          <cell r="Q353">
            <v>-14.417359695777364</v>
          </cell>
          <cell r="R353">
            <v>-13.6201471672856</v>
          </cell>
          <cell r="S353">
            <v>-11.032127160602121</v>
          </cell>
          <cell r="T353">
            <v>7.9674941059682727</v>
          </cell>
          <cell r="U353">
            <v>9.9044093713693702</v>
          </cell>
          <cell r="W353">
            <v>-3.6924023877200156</v>
          </cell>
          <cell r="X353">
            <v>-14.676228826863516</v>
          </cell>
          <cell r="Y353">
            <v>-17.909980060088134</v>
          </cell>
          <cell r="Z353">
            <v>12.044737585475284</v>
          </cell>
          <cell r="AA353">
            <v>-19.390010656757525</v>
          </cell>
          <cell r="AB353">
            <v>-18.939916994023591</v>
          </cell>
          <cell r="AC353">
            <v>-18.984969335359732</v>
          </cell>
          <cell r="AD353">
            <v>-16.062689177676337</v>
          </cell>
          <cell r="AE353">
            <v>-17.708202359081596</v>
          </cell>
          <cell r="AF353">
            <v>18.600217307475241</v>
          </cell>
          <cell r="AG353">
            <v>21.83101893781097</v>
          </cell>
          <cell r="AH353">
            <v>21.177353297825249</v>
          </cell>
          <cell r="AI353">
            <v>-18.612561979592652</v>
          </cell>
          <cell r="AJ353">
            <v>-3.6924023877200156</v>
          </cell>
          <cell r="AK353">
            <v>-3.4984504464537816</v>
          </cell>
          <cell r="AL353">
            <v>-2.3766322683031005</v>
          </cell>
          <cell r="AM353">
            <v>-6.6352431330080268</v>
          </cell>
          <cell r="AN353">
            <v>-9.8285445673972642</v>
          </cell>
          <cell r="AO353">
            <v>-8.8139929311588343</v>
          </cell>
          <cell r="AP353">
            <v>-5.7493639687989928</v>
          </cell>
          <cell r="AQ353">
            <v>-5.4936619357611027</v>
          </cell>
          <cell r="AR353">
            <v>-9.083552685994162</v>
          </cell>
          <cell r="AS353">
            <v>-12.487649664874896</v>
          </cell>
          <cell r="AT353">
            <v>-11.35056598609132</v>
          </cell>
          <cell r="AU353">
            <v>4487.0907147294256</v>
          </cell>
          <cell r="AV353">
            <v>-13.057592893243301</v>
          </cell>
          <cell r="AW353">
            <v>-16.067539323147216</v>
          </cell>
          <cell r="AX353">
            <v>-14.226527944296175</v>
          </cell>
        </row>
        <row r="354">
          <cell r="A354" t="str">
            <v>ASW</v>
          </cell>
          <cell r="B354">
            <v>38734</v>
          </cell>
          <cell r="C354">
            <v>-12.372933966114934</v>
          </cell>
          <cell r="D354">
            <v>-16.420329629902952</v>
          </cell>
          <cell r="E354">
            <v>-17.178518008532546</v>
          </cell>
          <cell r="F354">
            <v>-9.2805695106195394</v>
          </cell>
          <cell r="G354">
            <v>-5.2726743299504726</v>
          </cell>
          <cell r="H354">
            <v>-11.836556346898234</v>
          </cell>
          <cell r="I354">
            <v>-5.7697433270019483</v>
          </cell>
          <cell r="J354">
            <v>-14.203823638952141</v>
          </cell>
          <cell r="K354">
            <v>-14.355150326348721</v>
          </cell>
          <cell r="L354">
            <v>-14.541494436097882</v>
          </cell>
          <cell r="M354">
            <v>-5.1225794522993686</v>
          </cell>
          <cell r="N354">
            <v>-3.9595658889621643</v>
          </cell>
          <cell r="O354">
            <v>-7.6033227692656782</v>
          </cell>
          <cell r="P354">
            <v>-2.6027756576985173</v>
          </cell>
          <cell r="Q354">
            <v>-14.006642644034146</v>
          </cell>
          <cell r="R354">
            <v>-13.31363229821279</v>
          </cell>
          <cell r="S354">
            <v>-10.387457700198365</v>
          </cell>
          <cell r="T354">
            <v>8.0364654185307636</v>
          </cell>
          <cell r="U354">
            <v>9.5983650643739189</v>
          </cell>
          <cell r="W354">
            <v>-3.3884794512631013</v>
          </cell>
          <cell r="X354">
            <v>-14.165016341342431</v>
          </cell>
          <cell r="Y354">
            <v>-17.919810072109673</v>
          </cell>
          <cell r="Z354">
            <v>12.386401184325907</v>
          </cell>
          <cell r="AA354">
            <v>-19.142571141672722</v>
          </cell>
          <cell r="AB354">
            <v>-18.720047098173534</v>
          </cell>
          <cell r="AC354">
            <v>-18.489761939933928</v>
          </cell>
          <cell r="AD354">
            <v>-15.343548524982062</v>
          </cell>
          <cell r="AE354">
            <v>-18.013706890434079</v>
          </cell>
          <cell r="AF354">
            <v>18.730944603373487</v>
          </cell>
          <cell r="AG354">
            <v>21.487265859267609</v>
          </cell>
          <cell r="AH354">
            <v>21.443831628838684</v>
          </cell>
          <cell r="AI354">
            <v>-18.627325091267025</v>
          </cell>
          <cell r="AJ354">
            <v>-3.3884794512631013</v>
          </cell>
          <cell r="AK354" t="str">
            <v/>
          </cell>
          <cell r="AL354">
            <v>-2.6027756576985173</v>
          </cell>
          <cell r="AM354">
            <v>-6.715226496149441</v>
          </cell>
          <cell r="AN354">
            <v>-9.8350183999679945</v>
          </cell>
          <cell r="AO354">
            <v>-8.591258273796285</v>
          </cell>
          <cell r="AP354">
            <v>-5.8881991676295957</v>
          </cell>
          <cell r="AQ354">
            <v>-5.7697433270019483</v>
          </cell>
          <cell r="AR354">
            <v>-8.8782863515935269</v>
          </cell>
          <cell r="AS354">
            <v>-12.372933966114934</v>
          </cell>
          <cell r="AT354">
            <v>-11.326207874935651</v>
          </cell>
          <cell r="AU354">
            <v>4471.5397083980397</v>
          </cell>
          <cell r="AV354">
            <v>-13.042123983288668</v>
          </cell>
          <cell r="AW354">
            <v>-16.951725609272515</v>
          </cell>
          <cell r="AX354">
            <v>-13.933446860203658</v>
          </cell>
        </row>
        <row r="355">
          <cell r="A355" t="str">
            <v>ASW</v>
          </cell>
          <cell r="B355">
            <v>38733</v>
          </cell>
          <cell r="C355">
            <v>-12.393556656624455</v>
          </cell>
          <cell r="D355">
            <v>-16.533795825204042</v>
          </cell>
          <cell r="E355">
            <v>-17.411377168173676</v>
          </cell>
          <cell r="F355">
            <v>-9.3878133303760514</v>
          </cell>
          <cell r="G355">
            <v>-5.3836804866433212</v>
          </cell>
          <cell r="H355">
            <v>-12.486691892231843</v>
          </cell>
          <cell r="I355">
            <v>-5.7790769055743079</v>
          </cell>
          <cell r="J355">
            <v>-14.111009419042857</v>
          </cell>
          <cell r="K355">
            <v>-14.200807433128071</v>
          </cell>
          <cell r="L355">
            <v>-14.340693351190152</v>
          </cell>
          <cell r="M355">
            <v>-5.0550825011273499</v>
          </cell>
          <cell r="N355">
            <v>-4.1133111571652865</v>
          </cell>
          <cell r="O355">
            <v>-8.1429625186162262</v>
          </cell>
          <cell r="P355">
            <v>-2.258474162123111</v>
          </cell>
          <cell r="Q355">
            <v>-13.703425312327193</v>
          </cell>
          <cell r="R355">
            <v>-13.22060614342516</v>
          </cell>
          <cell r="S355">
            <v>-10.175063138722008</v>
          </cell>
          <cell r="T355">
            <v>8.2808503662305384</v>
          </cell>
          <cell r="U355">
            <v>9.6604779353146935</v>
          </cell>
          <cell r="W355">
            <v>-3.2163412590075442</v>
          </cell>
          <cell r="X355">
            <v>-14.035523116739258</v>
          </cell>
          <cell r="Y355">
            <v>-18.59099081357019</v>
          </cell>
          <cell r="Z355">
            <v>12.595400258256841</v>
          </cell>
          <cell r="AA355">
            <v>-18.74564140769732</v>
          </cell>
          <cell r="AB355">
            <v>-18.238854635614413</v>
          </cell>
          <cell r="AC355">
            <v>-18.474981690263576</v>
          </cell>
          <cell r="AD355">
            <v>-15.320584355824964</v>
          </cell>
          <cell r="AE355">
            <v>-17.932907205596866</v>
          </cell>
          <cell r="AF355">
            <v>18.691527544738989</v>
          </cell>
          <cell r="AG355">
            <v>21.215316482643068</v>
          </cell>
          <cell r="AH355">
            <v>21.469264661827747</v>
          </cell>
          <cell r="AI355">
            <v>-18.281286591586305</v>
          </cell>
          <cell r="AJ355">
            <v>-3.2163412590075442</v>
          </cell>
          <cell r="AK355">
            <v>-3.5519150889516964</v>
          </cell>
          <cell r="AL355">
            <v>-2.258474162123111</v>
          </cell>
          <cell r="AM355">
            <v>-6.3335188936424442</v>
          </cell>
          <cell r="AN355">
            <v>-9.5343175849535964</v>
          </cell>
          <cell r="AO355">
            <v>-8.4416196018967824</v>
          </cell>
          <cell r="AP355">
            <v>-5.8277468471207525</v>
          </cell>
          <cell r="AQ355">
            <v>-5.7790769055743079</v>
          </cell>
          <cell r="AR355">
            <v>-8.9985637235190641</v>
          </cell>
          <cell r="AS355">
            <v>-12.393556656624455</v>
          </cell>
          <cell r="AT355">
            <v>-11.430860959942812</v>
          </cell>
          <cell r="AU355">
            <v>4466.1133223586949</v>
          </cell>
          <cell r="AV355">
            <v>-12.773503478362329</v>
          </cell>
          <cell r="AW355">
            <v>-15.77708335235064</v>
          </cell>
          <cell r="AX355">
            <v>-13.375467491863358</v>
          </cell>
        </row>
        <row r="356">
          <cell r="A356" t="str">
            <v>ASW</v>
          </cell>
          <cell r="B356">
            <v>38730</v>
          </cell>
          <cell r="C356">
            <v>-11.765920779784476</v>
          </cell>
          <cell r="D356">
            <v>-15.880102749955718</v>
          </cell>
          <cell r="E356">
            <v>-16.542332023119034</v>
          </cell>
          <cell r="F356">
            <v>-8.5295533044085552</v>
          </cell>
          <cell r="G356">
            <v>-4.6365494637973059</v>
          </cell>
          <cell r="H356">
            <v>-10.769864741363401</v>
          </cell>
          <cell r="I356">
            <v>-5.439906361765205</v>
          </cell>
          <cell r="J356">
            <v>-13.598391666409636</v>
          </cell>
          <cell r="K356">
            <v>-13.651629963306332</v>
          </cell>
          <cell r="L356">
            <v>-13.824365881394211</v>
          </cell>
          <cell r="M356">
            <v>-4.248379086196862</v>
          </cell>
          <cell r="N356">
            <v>-3.4922236371197348</v>
          </cell>
          <cell r="O356">
            <v>-6.5077805341933219</v>
          </cell>
          <cell r="P356">
            <v>-1.8922111639024586</v>
          </cell>
          <cell r="Q356">
            <v>-13.434876205992483</v>
          </cell>
          <cell r="R356">
            <v>-12.853446774073786</v>
          </cell>
          <cell r="S356">
            <v>-9.7807893746787364</v>
          </cell>
          <cell r="T356">
            <v>8.4737160780137231</v>
          </cell>
          <cell r="U356">
            <v>10.037587277006914</v>
          </cell>
          <cell r="W356">
            <v>-2.4137322762963196</v>
          </cell>
          <cell r="X356">
            <v>-13.268325281596354</v>
          </cell>
          <cell r="Y356">
            <v>-18.209229165668088</v>
          </cell>
          <cell r="Z356">
            <v>13.166780391447917</v>
          </cell>
          <cell r="AA356">
            <v>-18.553398183638599</v>
          </cell>
          <cell r="AB356">
            <v>-17.678694625518638</v>
          </cell>
          <cell r="AC356">
            <v>-17.253392964837627</v>
          </cell>
          <cell r="AD356">
            <v>-14.065981204723117</v>
          </cell>
          <cell r="AE356">
            <v>-17.953596392266281</v>
          </cell>
          <cell r="AF356">
            <v>19.580483485265844</v>
          </cell>
          <cell r="AG356">
            <v>22.743899810834051</v>
          </cell>
          <cell r="AH356">
            <v>21.491777664332503</v>
          </cell>
          <cell r="AI356">
            <v>-17.563350617242325</v>
          </cell>
          <cell r="AJ356">
            <v>-2.4137322762963196</v>
          </cell>
          <cell r="AK356">
            <v>-3.4598564428148486</v>
          </cell>
          <cell r="AL356">
            <v>-1.8922111639024586</v>
          </cell>
          <cell r="AM356">
            <v>-6.016273289819777</v>
          </cell>
          <cell r="AN356">
            <v>-9.1398930439779864</v>
          </cell>
          <cell r="AO356">
            <v>-7.9893827535696893</v>
          </cell>
          <cell r="AP356">
            <v>-5.4312991062750555</v>
          </cell>
          <cell r="AQ356">
            <v>-5.439906361765205</v>
          </cell>
          <cell r="AR356">
            <v>-8.4098393178403281</v>
          </cell>
          <cell r="AS356">
            <v>-11.765920779784476</v>
          </cell>
          <cell r="AT356">
            <v>-10.307358699855156</v>
          </cell>
          <cell r="AU356">
            <v>4461.7916560611584</v>
          </cell>
          <cell r="AV356">
            <v>-11.822753661175666</v>
          </cell>
          <cell r="AW356">
            <v>-15.816873532252911</v>
          </cell>
          <cell r="AX356">
            <v>-13.52806779735271</v>
          </cell>
        </row>
        <row r="357">
          <cell r="A357" t="str">
            <v>ASW</v>
          </cell>
          <cell r="B357">
            <v>38729</v>
          </cell>
          <cell r="C357">
            <v>-12.275139383437924</v>
          </cell>
          <cell r="D357">
            <v>-16.249914160898118</v>
          </cell>
          <cell r="E357">
            <v>-17.019238404795264</v>
          </cell>
          <cell r="F357">
            <v>-8.9574543990823088</v>
          </cell>
          <cell r="G357">
            <v>-5.092541955518838</v>
          </cell>
          <cell r="H357">
            <v>-10.838671447828512</v>
          </cell>
          <cell r="I357">
            <v>-5.3068734916163187</v>
          </cell>
          <cell r="J357">
            <v>-13.55352400532295</v>
          </cell>
          <cell r="K357">
            <v>-13.744444950715618</v>
          </cell>
          <cell r="L357">
            <v>-13.769323773664743</v>
          </cell>
          <cell r="M357">
            <v>-4.3879524511685606</v>
          </cell>
          <cell r="N357">
            <v>-3.58921614907486</v>
          </cell>
          <cell r="O357">
            <v>-6.5222248336540289</v>
          </cell>
          <cell r="P357">
            <v>-2.3362706006566074</v>
          </cell>
          <cell r="Q357">
            <v>-13.724409603439261</v>
          </cell>
          <cell r="R357">
            <v>-13.209611353102982</v>
          </cell>
          <cell r="S357">
            <v>-10.039989314086467</v>
          </cell>
          <cell r="T357">
            <v>7.8902537865905522</v>
          </cell>
          <cell r="U357">
            <v>9.4982512499137233</v>
          </cell>
          <cell r="W357">
            <v>-2.8432058908603821</v>
          </cell>
          <cell r="X357">
            <v>-13.447603813543196</v>
          </cell>
          <cell r="Y357">
            <v>-18.803630207906512</v>
          </cell>
          <cell r="Z357">
            <v>12.743714486398048</v>
          </cell>
          <cell r="AA357">
            <v>-18.551016137518292</v>
          </cell>
          <cell r="AB357">
            <v>-17.680458687404489</v>
          </cell>
          <cell r="AC357">
            <v>-18.467960505737562</v>
          </cell>
          <cell r="AD357">
            <v>-15.200763408270596</v>
          </cell>
          <cell r="AE357">
            <v>-17.818574746420147</v>
          </cell>
          <cell r="AF357">
            <v>18.832055349930826</v>
          </cell>
          <cell r="AG357">
            <v>21.152863047440903</v>
          </cell>
          <cell r="AH357">
            <v>21.344243237549112</v>
          </cell>
          <cell r="AI357">
            <v>-17.559487350722058</v>
          </cell>
          <cell r="AJ357">
            <v>-2.8432058908603821</v>
          </cell>
          <cell r="AK357">
            <v>-3.6673174277040306</v>
          </cell>
          <cell r="AL357">
            <v>-2.3362706006566074</v>
          </cell>
          <cell r="AM357">
            <v>-6.3657096420849326</v>
          </cell>
          <cell r="AN357">
            <v>-9.3337831389130201</v>
          </cell>
          <cell r="AO357">
            <v>-7.9694283808893003</v>
          </cell>
          <cell r="AP357">
            <v>-5.4545998401334623</v>
          </cell>
          <cell r="AQ357">
            <v>-5.3068734916163187</v>
          </cell>
          <cell r="AR357">
            <v>-8.3613021554806171</v>
          </cell>
          <cell r="AS357">
            <v>-12.275139383437924</v>
          </cell>
          <cell r="AT357">
            <v>-10.552690805046298</v>
          </cell>
          <cell r="AU357">
            <v>4455.7417278192643</v>
          </cell>
          <cell r="AV357">
            <v>-11.686785465792079</v>
          </cell>
          <cell r="AW357">
            <v>4750.6076734839144</v>
          </cell>
          <cell r="AX357">
            <v>-14.173169693603997</v>
          </cell>
        </row>
        <row r="358">
          <cell r="A358" t="str">
            <v>ASW</v>
          </cell>
          <cell r="B358">
            <v>38729</v>
          </cell>
          <cell r="C358">
            <v>-11.512886520324196</v>
          </cell>
          <cell r="D358">
            <v>-15.723930285207629</v>
          </cell>
          <cell r="E358">
            <v>-16.579789709878753</v>
          </cell>
          <cell r="F358">
            <v>-8.6707603467728145</v>
          </cell>
          <cell r="G358">
            <v>-4.646632922065888</v>
          </cell>
          <cell r="H358">
            <v>-11.754365394929314</v>
          </cell>
          <cell r="I358">
            <v>-5.108540838656654</v>
          </cell>
          <cell r="J358">
            <v>-13.376802154755016</v>
          </cell>
          <cell r="K358">
            <v>-13.590187927183434</v>
          </cell>
          <cell r="L358">
            <v>-13.472054184468689</v>
          </cell>
          <cell r="M358">
            <v>-4.3623498054561649</v>
          </cell>
          <cell r="N358">
            <v>-3.3347963196781074</v>
          </cell>
          <cell r="O358">
            <v>-7.4523483926620528</v>
          </cell>
          <cell r="P358">
            <v>-1.8248180512847592</v>
          </cell>
          <cell r="Q358">
            <v>-13.270803383551499</v>
          </cell>
          <cell r="R358">
            <v>-12.690678989107029</v>
          </cell>
          <cell r="S358">
            <v>-9.4028636610644813</v>
          </cell>
          <cell r="T358">
            <v>8.5848788236167444</v>
          </cell>
          <cell r="U358">
            <v>10.25766127019417</v>
          </cell>
          <cell r="W358">
            <v>-2.4274307242062063</v>
          </cell>
          <cell r="X358">
            <v>-13.118109349044348</v>
          </cell>
          <cell r="Z358">
            <v>13.194020347738144</v>
          </cell>
          <cell r="AA358">
            <v>-19.018603060935135</v>
          </cell>
          <cell r="AB358">
            <v>-18.127652964966739</v>
          </cell>
          <cell r="AC358">
            <v>-18.302577331226537</v>
          </cell>
          <cell r="AD358">
            <v>-14.98963183694298</v>
          </cell>
          <cell r="AE358">
            <v>-17.535498877319565</v>
          </cell>
          <cell r="AF358">
            <v>19.18911347899131</v>
          </cell>
          <cell r="AG358">
            <v>21.346594428752105</v>
          </cell>
          <cell r="AH358">
            <v>21.595612598163736</v>
          </cell>
          <cell r="AI358">
            <v>-17.500756443199261</v>
          </cell>
          <cell r="AJ358">
            <v>-2.4274307242062063</v>
          </cell>
          <cell r="AK358">
            <v>-4.5540203802897077</v>
          </cell>
          <cell r="AL358">
            <v>-1.8248180512847592</v>
          </cell>
          <cell r="AM358">
            <v>-5.6939045232054273</v>
          </cell>
          <cell r="AN358">
            <v>-8.8805193150877972</v>
          </cell>
          <cell r="AO358">
            <v>-7.7221087665291561</v>
          </cell>
          <cell r="AP358">
            <v>-5.3538886402865575</v>
          </cell>
          <cell r="AQ358">
            <v>-5.108540838656654</v>
          </cell>
          <cell r="AR358">
            <v>-7.9824461703016922</v>
          </cell>
          <cell r="AS358">
            <v>-11.512886520324196</v>
          </cell>
          <cell r="AT358">
            <v>-10.391736314220692</v>
          </cell>
          <cell r="AU358">
            <v>4455.6637886834915</v>
          </cell>
          <cell r="AV358">
            <v>-11.504574315585241</v>
          </cell>
          <cell r="AW358">
            <v>-12.804182133168766</v>
          </cell>
          <cell r="AX358">
            <v>-11.516904728183924</v>
          </cell>
        </row>
        <row r="359">
          <cell r="A359" t="str">
            <v>ASW</v>
          </cell>
          <cell r="B359">
            <v>38728</v>
          </cell>
          <cell r="C359">
            <v>-11.560105868244401</v>
          </cell>
          <cell r="D359">
            <v>-15.55132792408088</v>
          </cell>
          <cell r="E359">
            <v>-16.367323574091451</v>
          </cell>
          <cell r="F359">
            <v>-8.5211117366445635</v>
          </cell>
          <cell r="G359">
            <v>-4.461854459650997</v>
          </cell>
          <cell r="H359">
            <v>-10.709306892529071</v>
          </cell>
          <cell r="I359">
            <v>-4.4097260796995101</v>
          </cell>
          <cell r="J359">
            <v>-12.858858915892956</v>
          </cell>
          <cell r="K359">
            <v>-13.17117048605507</v>
          </cell>
          <cell r="L359">
            <v>-12.967194446933771</v>
          </cell>
          <cell r="M359">
            <v>-3.8130363431679619</v>
          </cell>
          <cell r="N359">
            <v>-3.0013805994936922</v>
          </cell>
          <cell r="O359">
            <v>-6.7321831573777153</v>
          </cell>
          <cell r="P359">
            <v>-1.2682868036487813</v>
          </cell>
          <cell r="Q359">
            <v>-12.404567989630904</v>
          </cell>
          <cell r="R359">
            <v>-11.639896946694279</v>
          </cell>
          <cell r="S359">
            <v>-8.5222187197347399</v>
          </cell>
          <cell r="T359">
            <v>9.4504941388370245</v>
          </cell>
          <cell r="U359">
            <v>10.821450235784607</v>
          </cell>
          <cell r="W359">
            <v>-1.375832035416672</v>
          </cell>
          <cell r="X359">
            <v>-12.111719904925854</v>
          </cell>
          <cell r="Z359">
            <v>13.903354799855027</v>
          </cell>
          <cell r="AA359">
            <v>-18.665359309734193</v>
          </cell>
          <cell r="AB359">
            <v>-17.93132946052901</v>
          </cell>
          <cell r="AC359">
            <v>-17.379270943657527</v>
          </cell>
          <cell r="AD359">
            <v>-13.818674458773524</v>
          </cell>
          <cell r="AE359">
            <v>-17.074405425322713</v>
          </cell>
          <cell r="AF359">
            <v>19.978681362187483</v>
          </cell>
          <cell r="AG359">
            <v>21.878282171390687</v>
          </cell>
          <cell r="AH359">
            <v>21.487495342053236</v>
          </cell>
          <cell r="AI359">
            <v>-17.272188463409091</v>
          </cell>
          <cell r="AJ359">
            <v>-1.375832035416672</v>
          </cell>
          <cell r="AK359">
            <v>-5.3784005494945379</v>
          </cell>
          <cell r="AL359">
            <v>-1.2682868036487813</v>
          </cell>
          <cell r="AM359">
            <v>-5.1161131862853964</v>
          </cell>
          <cell r="AN359">
            <v>-8.271089065441199</v>
          </cell>
          <cell r="AO359">
            <v>-6.9989279500834867</v>
          </cell>
          <cell r="AP359">
            <v>-4.9102769649697011</v>
          </cell>
          <cell r="AQ359">
            <v>-4.4097260796995101</v>
          </cell>
          <cell r="AR359">
            <v>-7.4553590873576479</v>
          </cell>
          <cell r="AS359">
            <v>-11.560105868244401</v>
          </cell>
          <cell r="AT359">
            <v>-10.670807018980641</v>
          </cell>
          <cell r="AU359">
            <v>4451.5752185760448</v>
          </cell>
          <cell r="AV359">
            <v>-12.819077583199325</v>
          </cell>
          <cell r="AW359">
            <v>-13.011293496433019</v>
          </cell>
          <cell r="AX359">
            <v>-11.460579183132715</v>
          </cell>
        </row>
        <row r="360">
          <cell r="A360" t="str">
            <v>ASW</v>
          </cell>
          <cell r="B360">
            <v>38727</v>
          </cell>
          <cell r="C360">
            <v>-10.327232292003782</v>
          </cell>
          <cell r="D360">
            <v>-16.742516459600189</v>
          </cell>
          <cell r="E360">
            <v>-16.331347707963605</v>
          </cell>
          <cell r="F360">
            <v>-8.3723995127285438</v>
          </cell>
          <cell r="G360">
            <v>-4.4662176277687653</v>
          </cell>
          <cell r="H360">
            <v>-11.051393575143756</v>
          </cell>
          <cell r="I360">
            <v>-4.389298981224325</v>
          </cell>
          <cell r="J360">
            <v>-12.807541663122773</v>
          </cell>
          <cell r="K360">
            <v>-13.097827088151019</v>
          </cell>
          <cell r="L360">
            <v>-12.977103187996933</v>
          </cell>
          <cell r="M360">
            <v>-3.7982527978960499</v>
          </cell>
          <cell r="N360">
            <v>-2.9104498062527071</v>
          </cell>
          <cell r="O360">
            <v>-6.737226303719182</v>
          </cell>
          <cell r="P360">
            <v>-0.36413433389582317</v>
          </cell>
          <cell r="Q360">
            <v>-11.932501837822926</v>
          </cell>
          <cell r="R360">
            <v>-11.158514481475516</v>
          </cell>
          <cell r="S360">
            <v>-8.1634604465576164</v>
          </cell>
          <cell r="T360">
            <v>10.374764735623483</v>
          </cell>
          <cell r="U360">
            <v>11.873399885239829</v>
          </cell>
          <cell r="W360">
            <v>-1.8296125129762162</v>
          </cell>
          <cell r="X360">
            <v>-12.387599647540844</v>
          </cell>
          <cell r="Z360">
            <v>14.339038118504899</v>
          </cell>
          <cell r="AA360">
            <v>-19.104110384052763</v>
          </cell>
          <cell r="AB360">
            <v>-18.230899092167451</v>
          </cell>
          <cell r="AC360">
            <v>-17.274963997250236</v>
          </cell>
          <cell r="AD360">
            <v>-13.637066418396378</v>
          </cell>
          <cell r="AE360" t="str">
            <v/>
          </cell>
          <cell r="AF360">
            <v>20.81593979682652</v>
          </cell>
          <cell r="AG360">
            <v>22.615714919101844</v>
          </cell>
          <cell r="AH360" t="str">
            <v/>
          </cell>
          <cell r="AI360">
            <v>-17.912910347893586</v>
          </cell>
          <cell r="AJ360">
            <v>-1.8296125129762162</v>
          </cell>
          <cell r="AK360" t="str">
            <v/>
          </cell>
          <cell r="AL360">
            <v>-0.36413433389582317</v>
          </cell>
          <cell r="AM360">
            <v>-4.5426469880611924</v>
          </cell>
          <cell r="AN360">
            <v>-7.7757675876680645</v>
          </cell>
          <cell r="AO360">
            <v>-6.9290683912585687</v>
          </cell>
          <cell r="AP360">
            <v>-4.8550117513272379</v>
          </cell>
          <cell r="AQ360">
            <v>-4.389298981224325</v>
          </cell>
          <cell r="AR360">
            <v>-7.6725072112718946</v>
          </cell>
          <cell r="AS360">
            <v>-11.752262823230586</v>
          </cell>
          <cell r="AT360">
            <v>-10.327232292003782</v>
          </cell>
          <cell r="AU360">
            <v>4439.3193550537999</v>
          </cell>
          <cell r="AV360">
            <v>-12.748123482176929</v>
          </cell>
          <cell r="AW360">
            <v>4730.9440938882826</v>
          </cell>
          <cell r="AX360">
            <v>-6.7862280492979465</v>
          </cell>
        </row>
        <row r="361">
          <cell r="A361" t="str">
            <v>ASW</v>
          </cell>
          <cell r="B361">
            <v>38726</v>
          </cell>
          <cell r="C361">
            <v>-10.844725886458685</v>
          </cell>
          <cell r="D361">
            <v>-16.859752529352992</v>
          </cell>
          <cell r="E361">
            <v>-16.466624027517074</v>
          </cell>
          <cell r="F361">
            <v>-8.4738058880827918</v>
          </cell>
          <cell r="G361">
            <v>-4.1407693828756686</v>
          </cell>
          <cell r="H361">
            <v>-11.771185493019857</v>
          </cell>
          <cell r="I361">
            <v>-4.8654513515083408</v>
          </cell>
          <cell r="J361">
            <v>-13.343863657388205</v>
          </cell>
          <cell r="K361">
            <v>-13.554939601620982</v>
          </cell>
          <cell r="L361">
            <v>-13.553090452904925</v>
          </cell>
          <cell r="M361">
            <v>-4.3789698452264112</v>
          </cell>
          <cell r="N361">
            <v>-3.0691218112024403</v>
          </cell>
          <cell r="O361">
            <v>-7.5354897350146786</v>
          </cell>
          <cell r="P361">
            <v>-0.54361918739374504</v>
          </cell>
          <cell r="Q361">
            <v>-12.626603619232343</v>
          </cell>
          <cell r="R361">
            <v>-11.624502784726635</v>
          </cell>
          <cell r="S361">
            <v>-8.8095511812505425</v>
          </cell>
          <cell r="T361">
            <v>10.058162631791141</v>
          </cell>
          <cell r="U361">
            <v>11.37648131546373</v>
          </cell>
          <cell r="W361">
            <v>-2.2841397363256259</v>
          </cell>
          <cell r="X361">
            <v>-12.725925058540895</v>
          </cell>
          <cell r="Z361">
            <v>13.926653368870955</v>
          </cell>
          <cell r="AA361">
            <v>-19.168484604668826</v>
          </cell>
          <cell r="AB361">
            <v>-18.22129098196638</v>
          </cell>
          <cell r="AC361">
            <v>-17.366483575648338</v>
          </cell>
          <cell r="AD361">
            <v>-13.744752885105893</v>
          </cell>
          <cell r="AE361">
            <v>-16.949739748159452</v>
          </cell>
          <cell r="AF361">
            <v>21.106757294663549</v>
          </cell>
          <cell r="AG361">
            <v>22.746983385549974</v>
          </cell>
          <cell r="AH361">
            <v>20.998111954179635</v>
          </cell>
          <cell r="AI361">
            <v>-17.927841662821255</v>
          </cell>
          <cell r="AJ361">
            <v>-2.2841397363256259</v>
          </cell>
          <cell r="AK361">
            <v>-4.476306623686316</v>
          </cell>
          <cell r="AL361">
            <v>-0.54361918739374504</v>
          </cell>
          <cell r="AM361">
            <v>-4.6398829033466926</v>
          </cell>
          <cell r="AN361">
            <v>-8.3107847239161359</v>
          </cell>
          <cell r="AO361">
            <v>-7.4504549139313614</v>
          </cell>
          <cell r="AP361">
            <v>-5.2742493510278665</v>
          </cell>
          <cell r="AQ361">
            <v>-4.8654513515083408</v>
          </cell>
          <cell r="AR361">
            <v>-8.1164167981708157</v>
          </cell>
          <cell r="AS361">
            <v>-12.267596820097808</v>
          </cell>
          <cell r="AT361">
            <v>-10.844725886458685</v>
          </cell>
          <cell r="AU361">
            <v>4436.8886001456385</v>
          </cell>
          <cell r="AV361">
            <v>-13.125445512728396</v>
          </cell>
          <cell r="AW361">
            <v>4724.0892214496871</v>
          </cell>
          <cell r="AX361">
            <v>-7.8673207023737541</v>
          </cell>
        </row>
        <row r="362">
          <cell r="A362" t="str">
            <v>ASW</v>
          </cell>
          <cell r="B362">
            <v>38723</v>
          </cell>
          <cell r="C362">
            <v>-10.499892612852982</v>
          </cell>
          <cell r="D362">
            <v>-16.517521306843197</v>
          </cell>
          <cell r="E362">
            <v>-16.247065817791295</v>
          </cell>
          <cell r="F362">
            <v>-8.0462922332879199</v>
          </cell>
          <cell r="G362">
            <v>-3.6712494462125052</v>
          </cell>
          <cell r="H362">
            <v>-11.048001436812147</v>
          </cell>
          <cell r="I362">
            <v>-4.985081253214128</v>
          </cell>
          <cell r="J362">
            <v>-13.484049978729658</v>
          </cell>
          <cell r="K362">
            <v>-13.680598224279747</v>
          </cell>
          <cell r="L362">
            <v>-13.839579064786681</v>
          </cell>
          <cell r="M362">
            <v>-4.334048193237015</v>
          </cell>
          <cell r="N362">
            <v>-2.9081890426039481</v>
          </cell>
          <cell r="O362">
            <v>-7.3597098396404022</v>
          </cell>
          <cell r="P362">
            <v>-1.0674568884197779</v>
          </cell>
          <cell r="Q362">
            <v>-13.248465305467786</v>
          </cell>
          <cell r="R362">
            <v>-12.069432942850117</v>
          </cell>
          <cell r="S362">
            <v>-9.2684573073393111</v>
          </cell>
          <cell r="T362">
            <v>9.7612163111920438</v>
          </cell>
          <cell r="U362">
            <v>11.499341467249701</v>
          </cell>
          <cell r="W362">
            <v>-2.9492290950722819</v>
          </cell>
          <cell r="X362">
            <v>-13.481980319587427</v>
          </cell>
          <cell r="Z362">
            <v>13.217539369561539</v>
          </cell>
          <cell r="AA362">
            <v>-18.593285929158114</v>
          </cell>
          <cell r="AB362">
            <v>-17.705686130698382</v>
          </cell>
          <cell r="AC362" t="str">
            <v/>
          </cell>
          <cell r="AD362">
            <v>-15.091486287469777</v>
          </cell>
          <cell r="AE362">
            <v>-16.766739663514173</v>
          </cell>
          <cell r="AF362">
            <v>19.52230223489417</v>
          </cell>
          <cell r="AG362">
            <v>21.262560628306733</v>
          </cell>
          <cell r="AH362">
            <v>21.910771428293597</v>
          </cell>
          <cell r="AI362">
            <v>-17.42702196993217</v>
          </cell>
          <cell r="AJ362">
            <v>-2.9492290950722819</v>
          </cell>
          <cell r="AK362">
            <v>-4.6044297877520677</v>
          </cell>
          <cell r="AL362">
            <v>-1.0674568884197779</v>
          </cell>
          <cell r="AM362">
            <v>-4.9350693260724077</v>
          </cell>
          <cell r="AN362">
            <v>-8.7254923238228326</v>
          </cell>
          <cell r="AO362">
            <v>-7.7036694604468394</v>
          </cell>
          <cell r="AP362">
            <v>-5.4464246267413428</v>
          </cell>
          <cell r="AQ362">
            <v>-4.985081253214128</v>
          </cell>
          <cell r="AR362">
            <v>-8.0347468060165745</v>
          </cell>
          <cell r="AS362">
            <v>-11.73100224586101</v>
          </cell>
          <cell r="AT362">
            <v>-10.499892612852982</v>
          </cell>
          <cell r="AU362">
            <v>4432.6818718845616</v>
          </cell>
          <cell r="AV362">
            <v>-12.9139745077855</v>
          </cell>
          <cell r="AW362">
            <v>4721.1895057672791</v>
          </cell>
          <cell r="AX362">
            <v>-5.6106025415217635</v>
          </cell>
        </row>
        <row r="363">
          <cell r="A363" t="str">
            <v>ASW</v>
          </cell>
          <cell r="B363">
            <v>38723</v>
          </cell>
          <cell r="C363">
            <v>-10.853895936706476</v>
          </cell>
          <cell r="D363">
            <v>-16.705518057192347</v>
          </cell>
          <cell r="E363">
            <v>-16.481779903971571</v>
          </cell>
          <cell r="F363">
            <v>-8.5941969372665135</v>
          </cell>
          <cell r="G363">
            <v>-4.0654851577724473</v>
          </cell>
          <cell r="H363">
            <v>-10.488968340447133</v>
          </cell>
          <cell r="I363">
            <v>-5.3038345286039164</v>
          </cell>
          <cell r="J363">
            <v>-13.645738339995834</v>
          </cell>
          <cell r="K363">
            <v>-13.831477240597691</v>
          </cell>
          <cell r="L363">
            <v>-13.949169711413115</v>
          </cell>
          <cell r="M363">
            <v>-4.599863470392342</v>
          </cell>
          <cell r="N363">
            <v>-3.2995421379063079</v>
          </cell>
          <cell r="O363">
            <v>-7.2789934631024247</v>
          </cell>
          <cell r="P363">
            <v>-1.5718577045907089</v>
          </cell>
          <cell r="Q363">
            <v>-13.199095704599225</v>
          </cell>
          <cell r="R363">
            <v>-12.037532045962307</v>
          </cell>
          <cell r="S363">
            <v>-9.3028279353957064</v>
          </cell>
          <cell r="T363">
            <v>9.6972733673049678</v>
          </cell>
          <cell r="U363">
            <v>11.43708470158661</v>
          </cell>
          <cell r="W363">
            <v>-3.1445891342703405</v>
          </cell>
          <cell r="X363">
            <v>-13.428888003802202</v>
          </cell>
          <cell r="Z363">
            <v>13.177108894726624</v>
          </cell>
          <cell r="AA363">
            <v>-18.665832181599765</v>
          </cell>
          <cell r="AB363">
            <v>-17.615095487508476</v>
          </cell>
          <cell r="AC363">
            <v>-18.591160616804803</v>
          </cell>
          <cell r="AD363">
            <v>-15.06071946982216</v>
          </cell>
          <cell r="AE363">
            <v>-17.333779303566821</v>
          </cell>
          <cell r="AF363">
            <v>19.564371593391755</v>
          </cell>
          <cell r="AG363">
            <v>21.142600637015757</v>
          </cell>
          <cell r="AH363">
            <v>21.329653170568168</v>
          </cell>
          <cell r="AI363">
            <v>-17.941918207968357</v>
          </cell>
          <cell r="AJ363">
            <v>-3.1445891342703405</v>
          </cell>
          <cell r="AK363">
            <v>-4.6416878320319697</v>
          </cell>
          <cell r="AL363">
            <v>-1.5718577045907089</v>
          </cell>
          <cell r="AM363">
            <v>-5.067013118386412</v>
          </cell>
          <cell r="AN363">
            <v>-8.7175411049581317</v>
          </cell>
          <cell r="AO363">
            <v>-8.0026318614069218</v>
          </cell>
          <cell r="AP363">
            <v>-5.8074462628838779</v>
          </cell>
          <cell r="AQ363">
            <v>-5.3038345286039164</v>
          </cell>
          <cell r="AR363">
            <v>-8.20769280089233</v>
          </cell>
          <cell r="AS363">
            <v>-12.129052788273521</v>
          </cell>
          <cell r="AT363">
            <v>-10.853895936706476</v>
          </cell>
          <cell r="AU363">
            <v>4432.4731255707202</v>
          </cell>
          <cell r="AV363">
            <v>-12.502105077842099</v>
          </cell>
          <cell r="AW363">
            <v>4715.6207181383952</v>
          </cell>
          <cell r="AX363">
            <v>-5.6106025415217635</v>
          </cell>
        </row>
        <row r="364">
          <cell r="A364" t="str">
            <v>ASW</v>
          </cell>
          <cell r="B364">
            <v>38723</v>
          </cell>
          <cell r="C364">
            <v>-10.756574484085959</v>
          </cell>
          <cell r="D364">
            <v>-16.470435235092303</v>
          </cell>
          <cell r="E364">
            <v>-16.504282032788964</v>
          </cell>
          <cell r="F364">
            <v>-8.4424935510467574</v>
          </cell>
          <cell r="G364">
            <v>-3.769005745763975</v>
          </cell>
          <cell r="H364">
            <v>-10.110792845909049</v>
          </cell>
          <cell r="I364">
            <v>-5.176447376090155</v>
          </cell>
          <cell r="J364">
            <v>-13.546770670478146</v>
          </cell>
          <cell r="K364">
            <v>-13.818220590453594</v>
          </cell>
          <cell r="L364">
            <v>-13.907705415122148</v>
          </cell>
          <cell r="M364">
            <v>-4.5757471918790591</v>
          </cell>
          <cell r="N364">
            <v>-3.0192300356948834</v>
          </cell>
          <cell r="O364">
            <v>-6.7027435627525342</v>
          </cell>
          <cell r="P364">
            <v>-1.9535546893580102</v>
          </cell>
          <cell r="Q364">
            <v>-13.314043099087137</v>
          </cell>
          <cell r="R364">
            <v>-12.09761280753661</v>
          </cell>
          <cell r="S364">
            <v>-9.2857626315522168</v>
          </cell>
          <cell r="T364">
            <v>9.4412046364152591</v>
          </cell>
          <cell r="U364">
            <v>11.239002629702178</v>
          </cell>
          <cell r="W364">
            <v>-3.238633340846127</v>
          </cell>
          <cell r="X364">
            <v>-13.52424127331992</v>
          </cell>
          <cell r="Z364">
            <v>13.034782012260637</v>
          </cell>
          <cell r="AA364">
            <v>-18.087135399309808</v>
          </cell>
          <cell r="AB364">
            <v>-17.118361080387459</v>
          </cell>
          <cell r="AC364">
            <v>-18.409553200377616</v>
          </cell>
          <cell r="AD364">
            <v>-15.013329955794775</v>
          </cell>
          <cell r="AE364">
            <v>-17.831798345799996</v>
          </cell>
          <cell r="AF364">
            <v>19.218442235290244</v>
          </cell>
          <cell r="AG364">
            <v>20.873449818998051</v>
          </cell>
          <cell r="AH364">
            <v>21.625635288043583</v>
          </cell>
          <cell r="AI364">
            <v>-17.991349065218767</v>
          </cell>
          <cell r="AJ364">
            <v>-3.238633340846127</v>
          </cell>
          <cell r="AK364">
            <v>-4.5110443041382497</v>
          </cell>
          <cell r="AL364">
            <v>-1.9535546893580102</v>
          </cell>
          <cell r="AM364">
            <v>-5.4640442754169705</v>
          </cell>
          <cell r="AN364">
            <v>-9.2242461192387371</v>
          </cell>
          <cell r="AO364">
            <v>-8.0843006821084842</v>
          </cell>
          <cell r="AP364">
            <v>-5.7359933116870794</v>
          </cell>
          <cell r="AQ364">
            <v>-5.176447376090155</v>
          </cell>
          <cell r="AR364">
            <v>-8.1090704564392091</v>
          </cell>
          <cell r="AS364">
            <v>-11.87496712727598</v>
          </cell>
          <cell r="AT364">
            <v>-10.756574484085959</v>
          </cell>
          <cell r="AU364">
            <v>4432.1409273076733</v>
          </cell>
          <cell r="AV364">
            <v>-12.632082253532648</v>
          </cell>
          <cell r="AW364">
            <v>4715.6064405835705</v>
          </cell>
          <cell r="AX364">
            <v>-5.2206139214619887</v>
          </cell>
        </row>
        <row r="365">
          <cell r="A365" t="str">
            <v>ASW</v>
          </cell>
          <cell r="B365">
            <v>38722</v>
          </cell>
          <cell r="C365">
            <v>-10.557954937066233</v>
          </cell>
          <cell r="D365">
            <v>-16.512141292903291</v>
          </cell>
          <cell r="E365">
            <v>-16.72398491014226</v>
          </cell>
          <cell r="F365">
            <v>-8.7128780535917816</v>
          </cell>
          <cell r="G365">
            <v>-4.1981396524685772</v>
          </cell>
          <cell r="H365">
            <v>-9.8783898334470166</v>
          </cell>
          <cell r="I365">
            <v>-5.5116700129584171</v>
          </cell>
          <cell r="J365">
            <v>-13.752231424866457</v>
          </cell>
          <cell r="K365">
            <v>-13.973488367247109</v>
          </cell>
          <cell r="L365">
            <v>-14.081481700574276</v>
          </cell>
          <cell r="M365">
            <v>-4.9108758607939871</v>
          </cell>
          <cell r="N365">
            <v>-3.3182835174106096</v>
          </cell>
          <cell r="O365">
            <v>-6.6261833124022536</v>
          </cell>
          <cell r="P365">
            <v>-2.0216212049634077</v>
          </cell>
          <cell r="Q365">
            <v>-13.433998948004465</v>
          </cell>
          <cell r="R365">
            <v>-12.083058345135401</v>
          </cell>
          <cell r="S365">
            <v>-9.5483309636448066</v>
          </cell>
          <cell r="T365">
            <v>9.5888461270878516</v>
          </cell>
          <cell r="U365">
            <v>11.201992160108107</v>
          </cell>
          <cell r="W365">
            <v>-3.8948266282894961</v>
          </cell>
          <cell r="X365">
            <v>-13.887066845977785</v>
          </cell>
          <cell r="Z365">
            <v>12.38099632934356</v>
          </cell>
          <cell r="AA365">
            <v>-19.060741302558647</v>
          </cell>
          <cell r="AB365">
            <v>-18.160248390926949</v>
          </cell>
          <cell r="AC365">
            <v>-18.571550576906713</v>
          </cell>
          <cell r="AD365">
            <v>-15.439632524864953</v>
          </cell>
          <cell r="AE365">
            <v>-17.711361456060381</v>
          </cell>
          <cell r="AF365">
            <v>17.867042426854294</v>
          </cell>
          <cell r="AG365">
            <v>20.48323512250014</v>
          </cell>
          <cell r="AH365">
            <v>22.036288592562421</v>
          </cell>
          <cell r="AI365">
            <v>-18.582785399072211</v>
          </cell>
          <cell r="AJ365">
            <v>-3.8948266282894961</v>
          </cell>
          <cell r="AK365">
            <v>-4.449739996568904</v>
          </cell>
          <cell r="AL365">
            <v>-2.0216212049634077</v>
          </cell>
          <cell r="AM365">
            <v>-5.5259104044578127</v>
          </cell>
          <cell r="AN365">
            <v>-9.2114968190356343</v>
          </cell>
          <cell r="AO365">
            <v>-8.2154041620144724</v>
          </cell>
          <cell r="AP365">
            <v>-6.0198245237128685</v>
          </cell>
          <cell r="AQ365">
            <v>-5.5116700129584171</v>
          </cell>
          <cell r="AR365">
            <v>-8.4999879334535287</v>
          </cell>
          <cell r="AS365">
            <v>-12.243879599832963</v>
          </cell>
          <cell r="AT365">
            <v>-10.557954937066233</v>
          </cell>
          <cell r="AU365">
            <v>4426.9501042980573</v>
          </cell>
          <cell r="AV365">
            <v>-12.674816231684089</v>
          </cell>
          <cell r="AW365">
            <v>4710.541473459205</v>
          </cell>
          <cell r="AX365">
            <v>-5.8511302054975367</v>
          </cell>
        </row>
        <row r="366">
          <cell r="A366" t="str">
            <v>ASW</v>
          </cell>
          <cell r="B366">
            <v>38722</v>
          </cell>
          <cell r="C366">
            <v>-10.387764549024837</v>
          </cell>
          <cell r="D366">
            <v>-16.556483467139017</v>
          </cell>
          <cell r="E366">
            <v>-17.04458411207527</v>
          </cell>
          <cell r="F366">
            <v>-8.7570708175839247</v>
          </cell>
          <cell r="G366">
            <v>-4.2672237436153138</v>
          </cell>
          <cell r="H366">
            <v>-10.761375731680896</v>
          </cell>
          <cell r="I366">
            <v>-6.285713046967218</v>
          </cell>
          <cell r="J366">
            <v>-13.694892274491817</v>
          </cell>
          <cell r="K366">
            <v>-14.223065879518828</v>
          </cell>
          <cell r="L366">
            <v>-14.637328245393709</v>
          </cell>
          <cell r="M366">
            <v>-4.9075761972615988</v>
          </cell>
          <cell r="N366">
            <v>-3.1806114990240064</v>
          </cell>
          <cell r="O366">
            <v>-7.3583325364986685</v>
          </cell>
          <cell r="P366">
            <v>-2.840793949294568</v>
          </cell>
          <cell r="Q366">
            <v>-13.716450018202494</v>
          </cell>
          <cell r="R366">
            <v>-12.30050792957341</v>
          </cell>
          <cell r="S366">
            <v>-9.9147670718551435</v>
          </cell>
          <cell r="T366">
            <v>9.0331806060885516</v>
          </cell>
          <cell r="U366">
            <v>10.70526571943663</v>
          </cell>
          <cell r="W366">
            <v>-4.0037553529245917</v>
          </cell>
          <cell r="X366">
            <v>-13.781747922691206</v>
          </cell>
          <cell r="Z366">
            <v>12.205251058281977</v>
          </cell>
          <cell r="AA366">
            <v>-20.161597795355199</v>
          </cell>
          <cell r="AB366">
            <v>-19.027910820290867</v>
          </cell>
          <cell r="AC366">
            <v>-18.018773997332381</v>
          </cell>
          <cell r="AD366">
            <v>-15.258996683034745</v>
          </cell>
          <cell r="AE366">
            <v>-18.629298220527087</v>
          </cell>
          <cell r="AF366">
            <v>17.805255476789501</v>
          </cell>
          <cell r="AG366">
            <v>20.901816045568552</v>
          </cell>
          <cell r="AH366">
            <v>20.983948979923895</v>
          </cell>
          <cell r="AI366">
            <v>-20.246658823949293</v>
          </cell>
          <cell r="AJ366">
            <v>-4.0037553529245917</v>
          </cell>
          <cell r="AK366">
            <v>-4.9077377718240429</v>
          </cell>
          <cell r="AL366">
            <v>-2.840793949294568</v>
          </cell>
          <cell r="AM366">
            <v>-6.5866022228244097</v>
          </cell>
          <cell r="AN366">
            <v>-9.6766956005886353</v>
          </cell>
          <cell r="AO366">
            <v>-8.8609356160310782</v>
          </cell>
          <cell r="AP366">
            <v>-6.6608152577525779</v>
          </cell>
          <cell r="AQ366">
            <v>-6.285713046967218</v>
          </cell>
          <cell r="AR366">
            <v>-8.3366782928175613</v>
          </cell>
          <cell r="AS366">
            <v>-12.316421302004951</v>
          </cell>
          <cell r="AT366">
            <v>-10.387764549024837</v>
          </cell>
          <cell r="AU366">
            <v>4426.2765637666171</v>
          </cell>
          <cell r="AV366">
            <v>-12.597941530599458</v>
          </cell>
          <cell r="AW366">
            <v>4711.5500338854717</v>
          </cell>
          <cell r="AX366">
            <v>-4.151180012289303</v>
          </cell>
        </row>
        <row r="367">
          <cell r="A367" t="str">
            <v>ASW</v>
          </cell>
          <cell r="B367">
            <v>38721</v>
          </cell>
          <cell r="C367">
            <v>-11.588730542780441</v>
          </cell>
          <cell r="D367">
            <v>-17.488737705971147</v>
          </cell>
          <cell r="E367">
            <v>-17.674491264366477</v>
          </cell>
          <cell r="F367">
            <v>-9.4119636458876652</v>
          </cell>
          <cell r="G367">
            <v>-4.7721868549088384</v>
          </cell>
          <cell r="H367">
            <v>-10.655457713135648</v>
          </cell>
          <cell r="I367">
            <v>-6.002783827330874</v>
          </cell>
          <cell r="J367">
            <v>-13.839074621377268</v>
          </cell>
          <cell r="K367">
            <v>-14.274016500056462</v>
          </cell>
          <cell r="L367">
            <v>-14.366014746789563</v>
          </cell>
          <cell r="M367">
            <v>-5.3235199543729035</v>
          </cell>
          <cell r="N367">
            <v>-3.8850059559564682</v>
          </cell>
          <cell r="O367">
            <v>-7.2178102037320606</v>
          </cell>
          <cell r="P367">
            <v>-3.0092340739797865</v>
          </cell>
          <cell r="Q367">
            <v>-13.696002274108439</v>
          </cell>
          <cell r="R367">
            <v>-12.402783861990089</v>
          </cell>
          <cell r="S367">
            <v>-9.7493066667130819</v>
          </cell>
          <cell r="T367">
            <v>8.4836321194690516</v>
          </cell>
          <cell r="U367">
            <v>10.202385799429202</v>
          </cell>
          <cell r="W367">
            <v>-4.4577080983654405</v>
          </cell>
          <cell r="X367">
            <v>-14.073030909860394</v>
          </cell>
          <cell r="Z367">
            <v>11.955190768665812</v>
          </cell>
          <cell r="AA367">
            <v>-20.11249029876938</v>
          </cell>
          <cell r="AB367">
            <v>-18.954860623210106</v>
          </cell>
          <cell r="AC367">
            <v>-18.36540982917704</v>
          </cell>
          <cell r="AD367">
            <v>-15.174644132069581</v>
          </cell>
          <cell r="AE367">
            <v>-19.110427370359847</v>
          </cell>
          <cell r="AF367">
            <v>17.552880785288849</v>
          </cell>
          <cell r="AG367">
            <v>20.644028895499066</v>
          </cell>
          <cell r="AH367">
            <v>20.453459484544677</v>
          </cell>
          <cell r="AI367">
            <v>-19.723027608325719</v>
          </cell>
          <cell r="AJ367">
            <v>-4.4577080983654405</v>
          </cell>
          <cell r="AK367">
            <v>-4.300031203551872</v>
          </cell>
          <cell r="AL367">
            <v>-3.0092340739797865</v>
          </cell>
          <cell r="AM367">
            <v>-6.5347631840532054</v>
          </cell>
          <cell r="AN367">
            <v>-10.132930365283677</v>
          </cell>
          <cell r="AO367">
            <v>-8.5405392439468599</v>
          </cell>
          <cell r="AP367">
            <v>-6.4401179321347959</v>
          </cell>
          <cell r="AQ367">
            <v>-6.002783827330874</v>
          </cell>
          <cell r="AR367">
            <v>-8.7757408193689859</v>
          </cell>
          <cell r="AS367">
            <v>-12.911430101928667</v>
          </cell>
          <cell r="AT367">
            <v>-11.588730542780441</v>
          </cell>
          <cell r="AU367">
            <v>4421.2489663604756</v>
          </cell>
          <cell r="AV367">
            <v>-13.779371698009724</v>
          </cell>
          <cell r="AW367">
            <v>4694.6746762004123</v>
          </cell>
          <cell r="AX367">
            <v>-8.6562372085708095</v>
          </cell>
        </row>
        <row r="368">
          <cell r="A368" t="str">
            <v>ASW</v>
          </cell>
          <cell r="B368">
            <v>38721</v>
          </cell>
          <cell r="C368">
            <v>-11.236926804794782</v>
          </cell>
          <cell r="D368">
            <v>-16.981146735248338</v>
          </cell>
          <cell r="E368">
            <v>-17.332133035875707</v>
          </cell>
          <cell r="F368">
            <v>-9.0534426735108191</v>
          </cell>
          <cell r="G368">
            <v>-4.4464696212862993</v>
          </cell>
          <cell r="H368">
            <v>-10.67238850809454</v>
          </cell>
          <cell r="I368">
            <v>-5.4789817209317055</v>
          </cell>
          <cell r="J368">
            <v>-13.716408821011706</v>
          </cell>
          <cell r="K368">
            <v>-13.855304803489865</v>
          </cell>
          <cell r="L368">
            <v>-13.661832501624881</v>
          </cell>
          <cell r="M368">
            <v>-5.116322726110667</v>
          </cell>
          <cell r="N368">
            <v>-3.6579875900439851</v>
          </cell>
          <cell r="O368">
            <v>-7.2184886377949828</v>
          </cell>
          <cell r="P368">
            <v>-3.0595744812006278</v>
          </cell>
          <cell r="Q368">
            <v>-13.69302978753365</v>
          </cell>
          <cell r="R368">
            <v>-12.545102929262997</v>
          </cell>
          <cell r="S368">
            <v>-9.7068666305446971</v>
          </cell>
          <cell r="T368">
            <v>8.2948946385015372</v>
          </cell>
          <cell r="U368">
            <v>9.7063831044995261</v>
          </cell>
          <cell r="W368">
            <v>-4.6366618367574945</v>
          </cell>
          <cell r="X368">
            <v>-14.335245387412845</v>
          </cell>
          <cell r="Z368">
            <v>12.025431534883237</v>
          </cell>
          <cell r="AA368">
            <v>-19.795900194316609</v>
          </cell>
          <cell r="AB368">
            <v>-18.590643799344026</v>
          </cell>
          <cell r="AC368">
            <v>-18.569316410661386</v>
          </cell>
          <cell r="AD368">
            <v>-15.290469523775419</v>
          </cell>
          <cell r="AE368">
            <v>-18.583031543197855</v>
          </cell>
          <cell r="AF368">
            <v>17.462165232820247</v>
          </cell>
          <cell r="AG368">
            <v>20.231505363209429</v>
          </cell>
          <cell r="AH368">
            <v>21.307678644488451</v>
          </cell>
          <cell r="AI368">
            <v>-19.75636140119212</v>
          </cell>
          <cell r="AJ368">
            <v>-4.6366618367574945</v>
          </cell>
          <cell r="AK368">
            <v>-4.2500158384706177</v>
          </cell>
          <cell r="AL368">
            <v>-3.0595744812006278</v>
          </cell>
          <cell r="AM368">
            <v>-6.6188235497586696</v>
          </cell>
          <cell r="AN368">
            <v>-10.118302942656925</v>
          </cell>
          <cell r="AO368">
            <v>-8.0465006420107255</v>
          </cell>
          <cell r="AP368">
            <v>-5.9748496158018334</v>
          </cell>
          <cell r="AQ368">
            <v>-5.4789817209317055</v>
          </cell>
          <cell r="AR368">
            <v>-8.9282151494261921</v>
          </cell>
          <cell r="AS368">
            <v>-12.416866859637386</v>
          </cell>
          <cell r="AT368">
            <v>-11.236926804794782</v>
          </cell>
          <cell r="AU368">
            <v>4420.4287926083234</v>
          </cell>
          <cell r="AV368">
            <v>-13.337733571752292</v>
          </cell>
          <cell r="AW368">
            <v>4691.193037700049</v>
          </cell>
          <cell r="AX368">
            <v>-8.4333963574534501</v>
          </cell>
        </row>
        <row r="369">
          <cell r="A369" t="str">
            <v>ASW</v>
          </cell>
          <cell r="B369">
            <v>38720</v>
          </cell>
          <cell r="C369">
            <v>-10.871085790722768</v>
          </cell>
          <cell r="D369">
            <v>-17.003722978760869</v>
          </cell>
          <cell r="E369">
            <v>-17.698974667134276</v>
          </cell>
          <cell r="F369">
            <v>-9.2177772677159684</v>
          </cell>
          <cell r="G369">
            <v>-4.4927792049117796</v>
          </cell>
          <cell r="H369">
            <v>-10.163218087704285</v>
          </cell>
          <cell r="I369">
            <v>-6.1670726141937768</v>
          </cell>
          <cell r="J369">
            <v>-13.611092258090181</v>
          </cell>
          <cell r="K369">
            <v>-14.241998294241156</v>
          </cell>
          <cell r="L369">
            <v>-14.569107990252613</v>
          </cell>
          <cell r="M369">
            <v>-5.2503878616489912</v>
          </cell>
          <cell r="N369">
            <v>-3.5117696999008987</v>
          </cell>
          <cell r="O369">
            <v>-6.9426454422363655</v>
          </cell>
          <cell r="P369">
            <v>-2.9899918651945199</v>
          </cell>
          <cell r="Q369">
            <v>-14.138830906890604</v>
          </cell>
          <cell r="R369">
            <v>-12.847619277819714</v>
          </cell>
          <cell r="S369">
            <v>-9.8366151768794818</v>
          </cell>
          <cell r="T369">
            <v>8.143505810150387</v>
          </cell>
          <cell r="U369">
            <v>9.4814967112545521</v>
          </cell>
          <cell r="W369">
            <v>-5.2042026096714586</v>
          </cell>
          <cell r="X369">
            <v>-14.945950246194005</v>
          </cell>
          <cell r="Z369">
            <v>11.390548744406386</v>
          </cell>
          <cell r="AA369">
            <v>-19.335271288845238</v>
          </cell>
          <cell r="AB369">
            <v>-17.937573811087955</v>
          </cell>
          <cell r="AC369">
            <v>-19.100603387800447</v>
          </cell>
          <cell r="AD369">
            <v>-16.060102528327874</v>
          </cell>
          <cell r="AE369">
            <v>-19.413633118680501</v>
          </cell>
          <cell r="AF369">
            <v>16.620510918186266</v>
          </cell>
          <cell r="AG369">
            <v>19.090259664332056</v>
          </cell>
          <cell r="AH369">
            <v>20.107694130081818</v>
          </cell>
          <cell r="AI369">
            <v>-19.02085222040445</v>
          </cell>
          <cell r="AJ369">
            <v>-5.2042026096714586</v>
          </cell>
          <cell r="AK369">
            <v>-4.4850725735487105</v>
          </cell>
          <cell r="AL369">
            <v>-2.9899918651945199</v>
          </cell>
          <cell r="AM369">
            <v>-6.8506114249066359</v>
          </cell>
          <cell r="AN369">
            <v>-10.106325591623353</v>
          </cell>
          <cell r="AO369">
            <v>-8.475737930171757</v>
          </cell>
          <cell r="AP369">
            <v>-6.7182091950827116</v>
          </cell>
          <cell r="AQ369">
            <v>-6.1670726141937768</v>
          </cell>
          <cell r="AR369">
            <v>-8.9720590567937712</v>
          </cell>
          <cell r="AS369">
            <v>-12.840429497823228</v>
          </cell>
          <cell r="AT369">
            <v>-10.871085790722768</v>
          </cell>
          <cell r="AU369">
            <v>-10.5858522515113</v>
          </cell>
          <cell r="AV369">
            <v>-13.369970610293604</v>
          </cell>
          <cell r="AW369">
            <v>4685.8727574004097</v>
          </cell>
          <cell r="AX369">
            <v>-7.0321793076450003</v>
          </cell>
        </row>
        <row r="370">
          <cell r="A370" t="str">
            <v>ASW</v>
          </cell>
          <cell r="B370">
            <v>38720</v>
          </cell>
          <cell r="C370">
            <v>-10.632453855007409</v>
          </cell>
          <cell r="D370">
            <v>-17.270440689820788</v>
          </cell>
          <cell r="E370">
            <v>-17.786058451020544</v>
          </cell>
          <cell r="F370">
            <v>-9.3059818930697613</v>
          </cell>
          <cell r="G370">
            <v>-4.8820222429869871</v>
          </cell>
          <cell r="H370">
            <v>-9.8962504850322421</v>
          </cell>
          <cell r="I370">
            <v>-6.5520236372077605</v>
          </cell>
          <cell r="J370">
            <v>-13.628514616028296</v>
          </cell>
          <cell r="K370">
            <v>-14.533032757107051</v>
          </cell>
          <cell r="L370">
            <v>-14.827347526277807</v>
          </cell>
          <cell r="M370">
            <v>-5.0811130367353003</v>
          </cell>
          <cell r="N370">
            <v>-3.597860779342088</v>
          </cell>
          <cell r="O370">
            <v>-6.7261332066024604</v>
          </cell>
          <cell r="P370">
            <v>-3.5458666725100776</v>
          </cell>
          <cell r="Q370" t="str">
            <v>´0</v>
          </cell>
          <cell r="R370">
            <v>-13.504574244829863</v>
          </cell>
          <cell r="S370">
            <v>-10.442101220484746</v>
          </cell>
          <cell r="T370">
            <v>8.0289890612651451</v>
          </cell>
          <cell r="U370">
            <v>9.1834919142688065</v>
          </cell>
          <cell r="W370">
            <v>-5.7314296739382327</v>
          </cell>
          <cell r="X370">
            <v>-15.471175181142913</v>
          </cell>
          <cell r="Z370">
            <v>11.093367458884533</v>
          </cell>
          <cell r="AA370">
            <v>-19.636535299358925</v>
          </cell>
          <cell r="AB370">
            <v>-18.278916588119909</v>
          </cell>
          <cell r="AC370">
            <v>-19.360439405942937</v>
          </cell>
          <cell r="AD370">
            <v>-16.797843700260369</v>
          </cell>
          <cell r="AE370">
            <v>-18.990997435019306</v>
          </cell>
          <cell r="AF370">
            <v>15.899365572822482</v>
          </cell>
          <cell r="AG370">
            <v>18.354301329814174</v>
          </cell>
          <cell r="AH370">
            <v>20.433172270153129</v>
          </cell>
          <cell r="AI370">
            <v>-19.20956637353413</v>
          </cell>
          <cell r="AJ370">
            <v>-5.7314296739382327</v>
          </cell>
          <cell r="AK370">
            <v>-4.4066267392840208</v>
          </cell>
          <cell r="AL370">
            <v>-3.5458666725100776</v>
          </cell>
          <cell r="AM370">
            <v>-7.5695897630645144</v>
          </cell>
          <cell r="AN370">
            <v>-10.291873165152639</v>
          </cell>
          <cell r="AO370">
            <v>-8.8141814901476891</v>
          </cell>
          <cell r="AP370">
            <v>-7.0904556878112386</v>
          </cell>
          <cell r="AQ370">
            <v>-6.5520236372077605</v>
          </cell>
          <cell r="AR370">
            <v>-8.8733743828408045</v>
          </cell>
          <cell r="AS370">
            <v>-12.980131773584011</v>
          </cell>
          <cell r="AT370">
            <v>-10.632453855007409</v>
          </cell>
          <cell r="AU370">
            <v>4404.1606424402462</v>
          </cell>
          <cell r="AV370">
            <v>-13.502981943475586</v>
          </cell>
          <cell r="AW370">
            <v>4685.1650022757467</v>
          </cell>
          <cell r="AX370">
            <v>-7.0321793076450003</v>
          </cell>
        </row>
        <row r="371">
          <cell r="A371" t="str">
            <v>ASW</v>
          </cell>
          <cell r="B371">
            <v>38719</v>
          </cell>
          <cell r="C371">
            <v>-9.6695387383685993</v>
          </cell>
          <cell r="D371">
            <v>-16.386130598839607</v>
          </cell>
          <cell r="E371">
            <v>-16.75549209395049</v>
          </cell>
          <cell r="F371">
            <v>-8.6292276185914982</v>
          </cell>
          <cell r="G371">
            <v>-4.3313566136740604</v>
          </cell>
          <cell r="H371">
            <v>-10.128550932867148</v>
          </cell>
          <cell r="I371">
            <v>-6.3276837427289507</v>
          </cell>
          <cell r="J371">
            <v>-13.489089481249188</v>
          </cell>
          <cell r="K371">
            <v>-14.061738173837622</v>
          </cell>
          <cell r="L371">
            <v>-14.381970666446861</v>
          </cell>
          <cell r="M371">
            <v>-5.2822986669346097</v>
          </cell>
          <cell r="N371">
            <v>-3.4818783098191086</v>
          </cell>
          <cell r="O371">
            <v>-6.7416776297306793</v>
          </cell>
          <cell r="P371">
            <v>-3.3707212821455275</v>
          </cell>
          <cell r="Q371">
            <v>-14.476953529034894</v>
          </cell>
          <cell r="R371" t="str">
            <v/>
          </cell>
          <cell r="S371">
            <v>-10.192837191880049</v>
          </cell>
          <cell r="T371">
            <v>7.8224858778354847</v>
          </cell>
          <cell r="U371">
            <v>8.9128014107640858</v>
          </cell>
          <cell r="W371">
            <v>-5.2412189263404745</v>
          </cell>
          <cell r="X371">
            <v>-15.022059539023802</v>
          </cell>
          <cell r="Z371">
            <v>11.546523073590738</v>
          </cell>
          <cell r="AA371">
            <v>-19.052423042096787</v>
          </cell>
          <cell r="AB371">
            <v>-17.853573856593254</v>
          </cell>
          <cell r="AC371">
            <v>-18.721552339112574</v>
          </cell>
          <cell r="AD371">
            <v>-15.61992543132483</v>
          </cell>
          <cell r="AE371">
            <v>-19.870321088727287</v>
          </cell>
          <cell r="AF371">
            <v>17.06382873132392</v>
          </cell>
          <cell r="AG371">
            <v>18.941572739508203</v>
          </cell>
          <cell r="AH371">
            <v>19.493173963566996</v>
          </cell>
          <cell r="AI371">
            <v>-18.68884167656892</v>
          </cell>
          <cell r="AJ371">
            <v>-5.2412189263404745</v>
          </cell>
          <cell r="AK371">
            <v>-5.1046428444181835</v>
          </cell>
          <cell r="AL371">
            <v>-3.3707212821455275</v>
          </cell>
          <cell r="AM371">
            <v>-7.6626559258552822</v>
          </cell>
          <cell r="AN371">
            <v>-10.377305830839523</v>
          </cell>
          <cell r="AO371">
            <v>-8.6095537725761186</v>
          </cell>
          <cell r="AP371">
            <v>-6.8465531967272097</v>
          </cell>
          <cell r="AQ371">
            <v>-6.3276837427289507</v>
          </cell>
          <cell r="AR371">
            <v>-8.7111771850255835</v>
          </cell>
          <cell r="AS371">
            <v>-12.239919059109955</v>
          </cell>
          <cell r="AT371">
            <v>-9.6695387383685993</v>
          </cell>
          <cell r="AU371">
            <v>4400.2094360381188</v>
          </cell>
          <cell r="AV371">
            <v>-12.855605370709192</v>
          </cell>
          <cell r="AW371">
            <v>4679.8202608129704</v>
          </cell>
          <cell r="AX371">
            <v>-8.1566997311681497</v>
          </cell>
        </row>
        <row r="372">
          <cell r="A372" t="str">
            <v>ASW</v>
          </cell>
          <cell r="B372">
            <v>38716</v>
          </cell>
          <cell r="C372">
            <v>-9.8222314170214453</v>
          </cell>
          <cell r="D372">
            <v>-16.697208998878732</v>
          </cell>
          <cell r="E372">
            <v>-17.313542845002249</v>
          </cell>
          <cell r="F372">
            <v>-8.8926859488429102</v>
          </cell>
          <cell r="G372">
            <v>-4.4570726287541582</v>
          </cell>
          <cell r="H372">
            <v>-9.9821865186525987</v>
          </cell>
          <cell r="I372">
            <v>-5.9033398388147331</v>
          </cell>
          <cell r="J372" t="str">
            <v/>
          </cell>
          <cell r="K372">
            <v>-13.94999602664649</v>
          </cell>
          <cell r="L372">
            <v>-14.111660021522631</v>
          </cell>
          <cell r="M372">
            <v>-4.9670297512165131</v>
          </cell>
          <cell r="N372">
            <v>-3.1238379514151964</v>
          </cell>
          <cell r="O372">
            <v>-7.1812075853069501</v>
          </cell>
          <cell r="P372">
            <v>-3.1919591623141539</v>
          </cell>
          <cell r="Q372">
            <v>-14.056896294799467</v>
          </cell>
          <cell r="R372">
            <v>-13.012279111236165</v>
          </cell>
          <cell r="S372">
            <v>-9.9064713576761108</v>
          </cell>
          <cell r="T372">
            <v>8.2325357517970996</v>
          </cell>
          <cell r="U372">
            <v>9.2122564815900656</v>
          </cell>
          <cell r="W372">
            <v>-4.8448453247243126</v>
          </cell>
          <cell r="X372">
            <v>-14.585497452062134</v>
          </cell>
          <cell r="Z372">
            <v>12.217192622704751</v>
          </cell>
          <cell r="AA372">
            <v>-19.510346204521817</v>
          </cell>
          <cell r="AB372">
            <v>-18.160287393548707</v>
          </cell>
          <cell r="AC372" t="str">
            <v/>
          </cell>
          <cell r="AD372" t="str">
            <v/>
          </cell>
          <cell r="AE372">
            <v>-18.808176250938033</v>
          </cell>
          <cell r="AF372">
            <v>17.411530377679792</v>
          </cell>
          <cell r="AG372">
            <v>19.842161446176291</v>
          </cell>
          <cell r="AH372">
            <v>20.690164955110486</v>
          </cell>
          <cell r="AI372">
            <v>-18.623181788349669</v>
          </cell>
          <cell r="AJ372">
            <v>-4.8448453247243126</v>
          </cell>
          <cell r="AK372">
            <v>-5.1675623618499067</v>
          </cell>
          <cell r="AL372">
            <v>-3.1919591623141539</v>
          </cell>
          <cell r="AM372">
            <v>-7.1259365289669336</v>
          </cell>
          <cell r="AN372">
            <v>-10.123729144357622</v>
          </cell>
          <cell r="AO372">
            <v>-8.2716662364103399</v>
          </cell>
          <cell r="AP372">
            <v>-6.1293570839471148</v>
          </cell>
          <cell r="AQ372">
            <v>-5.9033398388147331</v>
          </cell>
          <cell r="AR372">
            <v>-8.4777116178596827</v>
          </cell>
          <cell r="AS372">
            <v>-11.970249803568025</v>
          </cell>
          <cell r="AT372">
            <v>-9.8222314170214453</v>
          </cell>
          <cell r="AU372">
            <v>4397.1428890505449</v>
          </cell>
          <cell r="AV372">
            <v>-12.127226190250507</v>
          </cell>
          <cell r="AW372">
            <v>4659.6717993360535</v>
          </cell>
          <cell r="AX372">
            <v>-5.9860801544921216</v>
          </cell>
        </row>
        <row r="373">
          <cell r="A373" t="str">
            <v>ASW</v>
          </cell>
          <cell r="B373">
            <v>38716</v>
          </cell>
          <cell r="C373">
            <v>-9.5942338806548957</v>
          </cell>
          <cell r="D373">
            <v>-16.445712051772869</v>
          </cell>
          <cell r="E373">
            <v>-16.80826718486837</v>
          </cell>
          <cell r="F373">
            <v>-8.3920460500540113</v>
          </cell>
          <cell r="G373">
            <v>-4.1311984301511329</v>
          </cell>
          <cell r="H373">
            <v>-10.70078122415932</v>
          </cell>
          <cell r="I373">
            <v>-5.5682390976075524</v>
          </cell>
          <cell r="J373">
            <v>-12.953511777635054</v>
          </cell>
          <cell r="K373">
            <v>-13.44796535864335</v>
          </cell>
          <cell r="L373">
            <v>-13.698218527060494</v>
          </cell>
          <cell r="M373">
            <v>-4.6839205056510504</v>
          </cell>
          <cell r="N373">
            <v>-2.8194713100564366</v>
          </cell>
          <cell r="O373">
            <v>-7.0546616712014139</v>
          </cell>
          <cell r="P373">
            <v>-3.0093155352855328</v>
          </cell>
          <cell r="Q373">
            <v>-14.063878126550893</v>
          </cell>
          <cell r="R373">
            <v>-12.877733722038693</v>
          </cell>
          <cell r="S373">
            <v>-9.732387268632257</v>
          </cell>
          <cell r="T373">
            <v>8.2980513482113558</v>
          </cell>
          <cell r="U373">
            <v>9.3388991209939327</v>
          </cell>
          <cell r="W373">
            <v>-4.7693742868341973</v>
          </cell>
          <cell r="X373">
            <v>-14.552077803456145</v>
          </cell>
          <cell r="Z373">
            <v>12.305924654710191</v>
          </cell>
          <cell r="AA373">
            <v>-19.302515108480836</v>
          </cell>
          <cell r="AB373">
            <v>-17.861814514867088</v>
          </cell>
          <cell r="AC373" t="str">
            <v/>
          </cell>
          <cell r="AD373" t="str">
            <v/>
          </cell>
          <cell r="AE373">
            <v>-19.046986349306607</v>
          </cell>
          <cell r="AF373">
            <v>17.873177326892712</v>
          </cell>
          <cell r="AG373">
            <v>19.998474693877</v>
          </cell>
          <cell r="AH373">
            <v>20.612494974523823</v>
          </cell>
          <cell r="AI373">
            <v>-17.917158776176084</v>
          </cell>
          <cell r="AJ373">
            <v>-4.7693742868341973</v>
          </cell>
          <cell r="AK373">
            <v>-5.5827037311378103</v>
          </cell>
          <cell r="AL373">
            <v>-3.0093155352855328</v>
          </cell>
          <cell r="AM373">
            <v>-6.838658085271021</v>
          </cell>
          <cell r="AN373">
            <v>-9.5724088543839319</v>
          </cell>
          <cell r="AO373">
            <v>-7.7941777205951865</v>
          </cell>
          <cell r="AP373">
            <v>-5.6617013631181488</v>
          </cell>
          <cell r="AQ373">
            <v>-5.5682390976075524</v>
          </cell>
          <cell r="AR373">
            <v>-8.1122750012518399</v>
          </cell>
          <cell r="AS373">
            <v>-11.8827236922463</v>
          </cell>
          <cell r="AT373">
            <v>-9.5942338806548957</v>
          </cell>
          <cell r="AU373">
            <v>4396.8348676146488</v>
          </cell>
          <cell r="AV373">
            <v>-11.999314814497703</v>
          </cell>
          <cell r="AW373">
            <v>4655.6755893375075</v>
          </cell>
          <cell r="AX373">
            <v>-5.8920855806293968</v>
          </cell>
        </row>
        <row r="374">
          <cell r="A374" t="str">
            <v>ASW</v>
          </cell>
          <cell r="B374">
            <v>38715</v>
          </cell>
          <cell r="C374">
            <v>-9.6850011069769995</v>
          </cell>
          <cell r="D374">
            <v>-16.672482961858506</v>
          </cell>
          <cell r="E374">
            <v>-17.106891531179347</v>
          </cell>
          <cell r="F374">
            <v>-8.7700630565105566</v>
          </cell>
          <cell r="G374">
            <v>-4.1721644319248892</v>
          </cell>
          <cell r="H374">
            <v>-9.5885885759991094</v>
          </cell>
          <cell r="I374">
            <v>-5.5870195634024649</v>
          </cell>
          <cell r="J374">
            <v>-12.913152616474179</v>
          </cell>
          <cell r="K374">
            <v>-13.457665968581091</v>
          </cell>
          <cell r="L374">
            <v>-13.649720071882053</v>
          </cell>
          <cell r="M374">
            <v>-4.8707500531279653</v>
          </cell>
          <cell r="N374">
            <v>-2.948097725941778</v>
          </cell>
          <cell r="O374">
            <v>-7.1397745954972907</v>
          </cell>
          <cell r="P374">
            <v>-2.9692439218129096</v>
          </cell>
          <cell r="Q374">
            <v>-13.9264538296495</v>
          </cell>
          <cell r="R374">
            <v>-12.869658235666803</v>
          </cell>
          <cell r="S374">
            <v>-9.6953656243072963</v>
          </cell>
          <cell r="T374">
            <v>8.4694219233535328</v>
          </cell>
          <cell r="U374">
            <v>9.2048706797172333</v>
          </cell>
          <cell r="W374">
            <v>-4.8315822154084804</v>
          </cell>
          <cell r="X374">
            <v>-14.607288513455332</v>
          </cell>
          <cell r="Z374">
            <v>12.043928441044395</v>
          </cell>
          <cell r="AA374">
            <v>-18.569324492573013</v>
          </cell>
          <cell r="AB374">
            <v>-17.332111725396651</v>
          </cell>
          <cell r="AC374">
            <v>-18.473965926405089</v>
          </cell>
          <cell r="AD374">
            <v>-15.26732325861369</v>
          </cell>
          <cell r="AE374">
            <v>-19.905486480658457</v>
          </cell>
          <cell r="AF374">
            <v>16.964944905010707</v>
          </cell>
          <cell r="AG374">
            <v>19.375278092085438</v>
          </cell>
          <cell r="AH374">
            <v>19.851338001302064</v>
          </cell>
          <cell r="AI374">
            <v>-17.787676544242473</v>
          </cell>
          <cell r="AJ374">
            <v>-4.8315822154084804</v>
          </cell>
          <cell r="AK374">
            <v>-6.8571233778779126</v>
          </cell>
          <cell r="AL374">
            <v>-2.9692439218129096</v>
          </cell>
          <cell r="AM374">
            <v>-6.660491032669583</v>
          </cell>
          <cell r="AN374">
            <v>-9.519392241784189</v>
          </cell>
          <cell r="AO374">
            <v>-7.9799726517396961</v>
          </cell>
          <cell r="AP374">
            <v>-5.9908926854723497</v>
          </cell>
          <cell r="AQ374">
            <v>-5.5870195634024649</v>
          </cell>
          <cell r="AR374">
            <v>-8.2589093879232234</v>
          </cell>
          <cell r="AS374">
            <v>-11.870549823003419</v>
          </cell>
          <cell r="AT374">
            <v>-9.6850011069769995</v>
          </cell>
          <cell r="AU374">
            <v>4392.2503686563305</v>
          </cell>
          <cell r="AV374">
            <v>-12.125168487044563</v>
          </cell>
          <cell r="AW374">
            <v>4652.0461568540504</v>
          </cell>
          <cell r="AX374">
            <v>-5.6638160720122972</v>
          </cell>
        </row>
        <row r="375">
          <cell r="A375" t="str">
            <v>ASW</v>
          </cell>
          <cell r="B375">
            <v>38715</v>
          </cell>
          <cell r="C375">
            <v>-9.3568051331500346</v>
          </cell>
          <cell r="D375">
            <v>-16.399701145820696</v>
          </cell>
          <cell r="E375">
            <v>-16.799972579533733</v>
          </cell>
          <cell r="F375">
            <v>-8.5670511772885778</v>
          </cell>
          <cell r="G375">
            <v>-4.1099758959953432</v>
          </cell>
          <cell r="H375">
            <v>-9.5885885759991094</v>
          </cell>
          <cell r="I375">
            <v>-5.6450777136195107</v>
          </cell>
          <cell r="J375">
            <v>-12.961077466973405</v>
          </cell>
          <cell r="K375">
            <v>-13.505266115115054</v>
          </cell>
          <cell r="L375">
            <v>-13.777304586843641</v>
          </cell>
          <cell r="M375">
            <v>-4.7987952780822694</v>
          </cell>
          <cell r="N375">
            <v>-2.8565899133119741</v>
          </cell>
          <cell r="O375">
            <v>-7.1397745954972907</v>
          </cell>
          <cell r="P375">
            <v>-1.9864071863400548</v>
          </cell>
          <cell r="Q375">
            <v>-13.893335261755331</v>
          </cell>
          <cell r="R375">
            <v>-12.868008434959339</v>
          </cell>
          <cell r="S375">
            <v>-9.5820027653474593</v>
          </cell>
          <cell r="T375">
            <v>8.6388239116105598</v>
          </cell>
          <cell r="U375">
            <v>9.1373245077277048</v>
          </cell>
          <cell r="W375">
            <v>-4.6379746418219945</v>
          </cell>
          <cell r="X375">
            <v>-14.544772463535191</v>
          </cell>
          <cell r="Z375">
            <v>12.038255139742498</v>
          </cell>
          <cell r="AA375">
            <v>-18.569324492573013</v>
          </cell>
          <cell r="AB375">
            <v>-17.332111725396651</v>
          </cell>
          <cell r="AC375">
            <v>-18.415737623964279</v>
          </cell>
          <cell r="AD375">
            <v>-15.205121805896042</v>
          </cell>
          <cell r="AE375">
            <v>-19.108928351703284</v>
          </cell>
          <cell r="AF375">
            <v>16.983158722098086</v>
          </cell>
          <cell r="AG375">
            <v>19.386898098878795</v>
          </cell>
          <cell r="AH375">
            <v>20.751132657313597</v>
          </cell>
          <cell r="AI375">
            <v>-17.787676544242473</v>
          </cell>
          <cell r="AJ375">
            <v>-4.6379746418219945</v>
          </cell>
          <cell r="AK375">
            <v>-5.7534463907972695</v>
          </cell>
          <cell r="AL375">
            <v>-1.9864071863400548</v>
          </cell>
          <cell r="AM375">
            <v>-6.2668092329309628</v>
          </cell>
          <cell r="AN375">
            <v>-9.312303692525763</v>
          </cell>
          <cell r="AO375">
            <v>-7.6032839578506133</v>
          </cell>
          <cell r="AP375">
            <v>-6.0068660302826284</v>
          </cell>
          <cell r="AQ375">
            <v>-5.6450777136195107</v>
          </cell>
          <cell r="AR375">
            <v>-8.2187908676223138</v>
          </cell>
          <cell r="AS375">
            <v>-11.924540741934376</v>
          </cell>
          <cell r="AT375">
            <v>-9.3568051331500346</v>
          </cell>
          <cell r="AU375">
            <v>4392.7857331180958</v>
          </cell>
          <cell r="AV375">
            <v>-12.398848595478004</v>
          </cell>
          <cell r="AW375">
            <v>4652.3250772755728</v>
          </cell>
          <cell r="AX375">
            <v>-4.8029341332486419</v>
          </cell>
        </row>
        <row r="376">
          <cell r="A376" t="str">
            <v>ASW</v>
          </cell>
          <cell r="B376">
            <v>38714</v>
          </cell>
          <cell r="C376">
            <v>-10.570401657412599</v>
          </cell>
          <cell r="D376">
            <v>-17.25913560543621</v>
          </cell>
          <cell r="E376">
            <v>-17.430016969670483</v>
          </cell>
          <cell r="F376">
            <v>-9.1554496913893786</v>
          </cell>
          <cell r="G376">
            <v>-4.6802761955560639</v>
          </cell>
          <cell r="H376">
            <v>-10.275663711426576</v>
          </cell>
          <cell r="I376">
            <v>-5.6401588465186547</v>
          </cell>
          <cell r="J376">
            <v>-12.914527147761879</v>
          </cell>
          <cell r="K376">
            <v>-13.674324295355278</v>
          </cell>
          <cell r="L376">
            <v>-13.727035599254631</v>
          </cell>
          <cell r="M376">
            <v>-5.0807329265142807</v>
          </cell>
          <cell r="N376">
            <v>-2.769081431017355</v>
          </cell>
          <cell r="O376">
            <v>-7.6165714263648798</v>
          </cell>
          <cell r="P376">
            <v>-2.1202224210777292</v>
          </cell>
          <cell r="Q376">
            <v>-13.730382359655598</v>
          </cell>
          <cell r="R376">
            <v>-12.725763725835776</v>
          </cell>
          <cell r="S376">
            <v>-9.3553225648300078</v>
          </cell>
          <cell r="T376">
            <v>7.8558434941992692</v>
          </cell>
          <cell r="U376">
            <v>9.0140451664351513</v>
          </cell>
          <cell r="W376">
            <v>-4.4637869373388588</v>
          </cell>
          <cell r="X376">
            <v>-14.116269338778865</v>
          </cell>
          <cell r="Z376">
            <v>12.202324022607188</v>
          </cell>
          <cell r="AA376">
            <v>-18.782962927079364</v>
          </cell>
          <cell r="AB376">
            <v>-17.536447988476805</v>
          </cell>
          <cell r="AC376">
            <v>-17.603691308070946</v>
          </cell>
          <cell r="AD376">
            <v>-14.407862072122104</v>
          </cell>
          <cell r="AE376">
            <v>-18.237355479968308</v>
          </cell>
          <cell r="AF376">
            <v>17.706517827548563</v>
          </cell>
          <cell r="AG376">
            <v>20.018555712082239</v>
          </cell>
          <cell r="AH376">
            <v>21.193794514320828</v>
          </cell>
          <cell r="AI376">
            <v>-17.927604949035963</v>
          </cell>
          <cell r="AJ376">
            <v>-4.4637869373388588</v>
          </cell>
          <cell r="AK376">
            <v>-5.0735051751039428</v>
          </cell>
          <cell r="AL376">
            <v>-2.1202224210777292</v>
          </cell>
          <cell r="AM376">
            <v>-6.0065368980573419</v>
          </cell>
          <cell r="AN376">
            <v>-9.0658406109958207</v>
          </cell>
          <cell r="AO376">
            <v>-7.5211735413372001</v>
          </cell>
          <cell r="AP376">
            <v>-5.6923934465310353</v>
          </cell>
          <cell r="AQ376">
            <v>-5.6401588465186547</v>
          </cell>
          <cell r="AR376">
            <v>-8.3901287860607763</v>
          </cell>
          <cell r="AS376">
            <v>-12.148263265914427</v>
          </cell>
          <cell r="AT376">
            <v>-10.570401657412599</v>
          </cell>
          <cell r="AU376">
            <v>4388.4653813322238</v>
          </cell>
          <cell r="AV376">
            <v>-12.974294604360846</v>
          </cell>
          <cell r="AW376">
            <v>4648.2361131956668</v>
          </cell>
          <cell r="AX376">
            <v>-8.1699754424538877</v>
          </cell>
        </row>
        <row r="377">
          <cell r="A377" t="str">
            <v>ASW</v>
          </cell>
          <cell r="B377">
            <v>38714</v>
          </cell>
          <cell r="C377">
            <v>-10.639860666991215</v>
          </cell>
          <cell r="D377">
            <v>-17.169879093336338</v>
          </cell>
          <cell r="E377">
            <v>-17.143453217034573</v>
          </cell>
          <cell r="F377">
            <v>-8.7929104297535687</v>
          </cell>
          <cell r="G377">
            <v>-4.5062322028420896</v>
          </cell>
          <cell r="H377">
            <v>-10.533331012029826</v>
          </cell>
          <cell r="I377">
            <v>-5.3785140311256363</v>
          </cell>
          <cell r="J377">
            <v>-12.673962796938651</v>
          </cell>
          <cell r="K377">
            <v>-13.571785244518034</v>
          </cell>
          <cell r="L377">
            <v>-13.465189409632162</v>
          </cell>
          <cell r="M377">
            <v>-4.7069857632601515</v>
          </cell>
          <cell r="N377">
            <v>-2.8380916852203528</v>
          </cell>
          <cell r="O377">
            <v>-7.5180914329075437</v>
          </cell>
          <cell r="P377">
            <v>-2.2530038438898763</v>
          </cell>
          <cell r="Q377">
            <v>-13.794170571365353</v>
          </cell>
          <cell r="R377">
            <v>-12.756847030917619</v>
          </cell>
          <cell r="S377">
            <v>-9.4563230531601317</v>
          </cell>
          <cell r="T377">
            <v>7.7377302872444664</v>
          </cell>
          <cell r="U377">
            <v>8.9532916322941958</v>
          </cell>
          <cell r="W377">
            <v>-4.5083905461319755</v>
          </cell>
          <cell r="X377">
            <v>-14.084881685496606</v>
          </cell>
          <cell r="Z377">
            <v>12.182681206752269</v>
          </cell>
          <cell r="AA377">
            <v>-18.824355839926032</v>
          </cell>
          <cell r="AB377">
            <v>-17.497325420247581</v>
          </cell>
          <cell r="AC377">
            <v>-17.249275698573225</v>
          </cell>
          <cell r="AD377">
            <v>-14.104722081901043</v>
          </cell>
          <cell r="AE377">
            <v>-17.718124929786843</v>
          </cell>
          <cell r="AF377">
            <v>17.982837985852864</v>
          </cell>
          <cell r="AG377">
            <v>20.059492423789674</v>
          </cell>
          <cell r="AH377">
            <v>21.544522279037043</v>
          </cell>
          <cell r="AI377">
            <v>-17.843995870234995</v>
          </cell>
          <cell r="AJ377">
            <v>-4.5083905461319755</v>
          </cell>
          <cell r="AK377">
            <v>-4.86593145011798</v>
          </cell>
          <cell r="AL377">
            <v>-2.2530038438898763</v>
          </cell>
          <cell r="AM377">
            <v>-6.156335393727959</v>
          </cell>
          <cell r="AN377">
            <v>-9.1994141205698838</v>
          </cell>
          <cell r="AO377">
            <v>-7.5703586792795248</v>
          </cell>
          <cell r="AP377">
            <v>-5.5482135311476428</v>
          </cell>
          <cell r="AQ377">
            <v>-5.3785140311256363</v>
          </cell>
          <cell r="AR377">
            <v>-8.2078815812410593</v>
          </cell>
          <cell r="AS377">
            <v>-11.839397802234236</v>
          </cell>
          <cell r="AT377">
            <v>-10.639860666991215</v>
          </cell>
          <cell r="AU377">
            <v>4387.9737092466657</v>
          </cell>
          <cell r="AV377">
            <v>-12.560850994281344</v>
          </cell>
          <cell r="AW377">
            <v>4635.2887308597801</v>
          </cell>
          <cell r="AX377">
            <v>-7.8908290625020543</v>
          </cell>
        </row>
        <row r="378">
          <cell r="A378" t="str">
            <v>ASW</v>
          </cell>
          <cell r="B378">
            <v>38713</v>
          </cell>
          <cell r="C378">
            <v>-10.169471779090674</v>
          </cell>
          <cell r="D378">
            <v>-16.96486411867777</v>
          </cell>
          <cell r="E378" t="str">
            <v/>
          </cell>
          <cell r="F378">
            <v>-8.6483127722882607</v>
          </cell>
          <cell r="G378">
            <v>-4.5823554878113111</v>
          </cell>
          <cell r="H378">
            <v>-10.080507432480626</v>
          </cell>
          <cell r="I378">
            <v>-5.1680896230345477</v>
          </cell>
          <cell r="J378" t="str">
            <v/>
          </cell>
          <cell r="K378" t="str">
            <v/>
          </cell>
          <cell r="L378" t="str">
            <v/>
          </cell>
          <cell r="M378">
            <v>-4.6347105131548387</v>
          </cell>
          <cell r="N378">
            <v>-2.6845275323874258</v>
          </cell>
          <cell r="O378">
            <v>-7.591986164074557</v>
          </cell>
          <cell r="P378">
            <v>-2.3813083855762596</v>
          </cell>
          <cell r="Q378" t="str">
            <v/>
          </cell>
          <cell r="R378" t="str">
            <v/>
          </cell>
          <cell r="S378">
            <v>-9.9754093317582342</v>
          </cell>
          <cell r="T378">
            <v>7.6720119401323235</v>
          </cell>
          <cell r="U378">
            <v>8.754092483998873</v>
          </cell>
          <cell r="W378">
            <v>-4.1607582758793322</v>
          </cell>
          <cell r="X378">
            <v>-14.274663219700399</v>
          </cell>
          <cell r="Z378">
            <v>11.985573426668294</v>
          </cell>
          <cell r="AA378">
            <v>-18.668420120212581</v>
          </cell>
          <cell r="AB378">
            <v>-17.191117441394049</v>
          </cell>
          <cell r="AC378">
            <v>-17.349398088988455</v>
          </cell>
          <cell r="AD378">
            <v>-14.196844400359884</v>
          </cell>
          <cell r="AE378">
            <v>-17.820829707652166</v>
          </cell>
          <cell r="AF378">
            <v>18.148403231563382</v>
          </cell>
          <cell r="AG378">
            <v>19.828957531995492</v>
          </cell>
          <cell r="AH378">
            <v>21.599261104910529</v>
          </cell>
          <cell r="AI378">
            <v>-17.4290291868728</v>
          </cell>
          <cell r="AJ378">
            <v>-4.1607582758793322</v>
          </cell>
          <cell r="AK378">
            <v>-5.014916228137591</v>
          </cell>
          <cell r="AL378">
            <v>-2.3813083855762596</v>
          </cell>
          <cell r="AM378">
            <v>-6.5041291678404916</v>
          </cell>
          <cell r="AN378">
            <v>-9.7565340094614559</v>
          </cell>
          <cell r="AO378">
            <v>-7.3442269380168117</v>
          </cell>
          <cell r="AP378">
            <v>-5.5971055855000857</v>
          </cell>
          <cell r="AQ378">
            <v>-5.1680896230345477</v>
          </cell>
          <cell r="AR378">
            <v>-8.3148370190929999</v>
          </cell>
          <cell r="AS378">
            <v>-11.460983134318452</v>
          </cell>
          <cell r="AT378">
            <v>-10.169471779090674</v>
          </cell>
          <cell r="AU378">
            <v>4374.6459610223137</v>
          </cell>
          <cell r="AV378">
            <v>-12.149434316995565</v>
          </cell>
          <cell r="AW378">
            <v>4629.4541787528042</v>
          </cell>
          <cell r="AX378">
            <v>-8.8880445921883595</v>
          </cell>
        </row>
        <row r="379">
          <cell r="A379" t="str">
            <v>ASW</v>
          </cell>
          <cell r="B379">
            <v>38709</v>
          </cell>
          <cell r="C379">
            <v>-10.117860631219338</v>
          </cell>
          <cell r="D379">
            <v>-16.98962845853988</v>
          </cell>
          <cell r="E379">
            <v>-17.206377610669907</v>
          </cell>
          <cell r="F379">
            <v>-8.8656581192862518</v>
          </cell>
          <cell r="G379">
            <v>-4.8004861613274681</v>
          </cell>
          <cell r="H379">
            <v>-9.4005912096160547</v>
          </cell>
          <cell r="I379">
            <v>-4.9365260721823025</v>
          </cell>
          <cell r="J379">
            <v>-12.295059332880305</v>
          </cell>
          <cell r="K379">
            <v>-13.13464751332137</v>
          </cell>
          <cell r="L379">
            <v>-13.140624117205432</v>
          </cell>
          <cell r="M379">
            <v>-4.7725400649790659</v>
          </cell>
          <cell r="N379">
            <v>-2.3973094185318127</v>
          </cell>
          <cell r="O379">
            <v>-7.098690874733034</v>
          </cell>
          <cell r="P379">
            <v>-2.142378474992829</v>
          </cell>
          <cell r="Q379">
            <v>-13.875779942400403</v>
          </cell>
          <cell r="R379">
            <v>-12.842322458799384</v>
          </cell>
          <cell r="S379">
            <v>-9.8157198428816166</v>
          </cell>
          <cell r="T379">
            <v>7.641777633313831</v>
          </cell>
          <cell r="U379">
            <v>8.601217322246324</v>
          </cell>
          <cell r="W379">
            <v>-4.438893550119972</v>
          </cell>
          <cell r="X379">
            <v>-14.34888399710111</v>
          </cell>
          <cell r="Z379">
            <v>11.721123050138766</v>
          </cell>
          <cell r="AA379">
            <v>-18.512896883405208</v>
          </cell>
          <cell r="AB379">
            <v>-17.00891325109604</v>
          </cell>
          <cell r="AC379">
            <v>-17.717868600573649</v>
          </cell>
          <cell r="AD379">
            <v>-14.673032356954472</v>
          </cell>
          <cell r="AE379">
            <v>-17.643336690860909</v>
          </cell>
          <cell r="AF379">
            <v>17.240043315252873</v>
          </cell>
          <cell r="AG379">
            <v>19.289699676032093</v>
          </cell>
          <cell r="AH379">
            <v>22.163317464905493</v>
          </cell>
          <cell r="AI379">
            <v>-17.887561901080804</v>
          </cell>
          <cell r="AJ379">
            <v>-4.438893550119972</v>
          </cell>
          <cell r="AK379">
            <v>-4.3295779853589265</v>
          </cell>
          <cell r="AL379">
            <v>-2.142378474992829</v>
          </cell>
          <cell r="AM379">
            <v>-6.0429372877247669</v>
          </cell>
          <cell r="AN379">
            <v>-8.8970104019931657</v>
          </cell>
          <cell r="AO379">
            <v>-7.1674612833580928</v>
          </cell>
          <cell r="AP379">
            <v>-5.1115059710134281</v>
          </cell>
          <cell r="AQ379">
            <v>-4.9365260721823025</v>
          </cell>
          <cell r="AR379">
            <v>-7.7652044454021727</v>
          </cell>
          <cell r="AS379">
            <v>-11.406062383285418</v>
          </cell>
          <cell r="AT379">
            <v>-10.117860631219338</v>
          </cell>
          <cell r="AU379">
            <v>4369.067875956126</v>
          </cell>
          <cell r="AV379">
            <v>-11.83653277516612</v>
          </cell>
          <cell r="AW379">
            <v>4623.4187149212376</v>
          </cell>
          <cell r="AX379">
            <v>-5.5592675662491668</v>
          </cell>
        </row>
        <row r="380">
          <cell r="A380" t="str">
            <v>ASW</v>
          </cell>
          <cell r="B380">
            <v>38708</v>
          </cell>
          <cell r="C380">
            <v>-9.8268058218037542</v>
          </cell>
          <cell r="D380">
            <v>-16.470434302596594</v>
          </cell>
          <cell r="E380">
            <v>-17.49940271762647</v>
          </cell>
          <cell r="F380">
            <v>-8.2504809034670927</v>
          </cell>
          <cell r="G380">
            <v>-4.0149235235334828</v>
          </cell>
          <cell r="H380">
            <v>-9.1959262090653802</v>
          </cell>
          <cell r="I380">
            <v>-4.827837069421701</v>
          </cell>
          <cell r="J380">
            <v>-12.256394239206518</v>
          </cell>
          <cell r="K380">
            <v>-13.157785589303714</v>
          </cell>
          <cell r="L380">
            <v>-13.512137415612475</v>
          </cell>
          <cell r="M380">
            <v>-4.3410103652877758</v>
          </cell>
          <cell r="N380">
            <v>-1.9475948988776834</v>
          </cell>
          <cell r="O380">
            <v>-6.326894354624919</v>
          </cell>
          <cell r="P380">
            <v>-2.1992850556399288</v>
          </cell>
          <cell r="Q380">
            <v>-13.876281957110599</v>
          </cell>
          <cell r="R380">
            <v>-12.920569953656099</v>
          </cell>
          <cell r="S380">
            <v>-9.7014519789793621</v>
          </cell>
          <cell r="T380">
            <v>7.6297532942799027</v>
          </cell>
          <cell r="U380">
            <v>8.7079986846040427</v>
          </cell>
          <cell r="W380">
            <v>-4.5712045627910323</v>
          </cell>
          <cell r="X380">
            <v>-14.398399128015017</v>
          </cell>
          <cell r="Z380">
            <v>11.467731181603609</v>
          </cell>
          <cell r="AA380">
            <v>-18.199274498537353</v>
          </cell>
          <cell r="AB380">
            <v>-16.674699873334713</v>
          </cell>
          <cell r="AC380">
            <v>-17.602793477768092</v>
          </cell>
          <cell r="AD380">
            <v>-14.482294109449706</v>
          </cell>
          <cell r="AE380">
            <v>-17.577152203851341</v>
          </cell>
          <cell r="AF380">
            <v>17.232386481426566</v>
          </cell>
          <cell r="AG380">
            <v>19.338853262122292</v>
          </cell>
          <cell r="AH380">
            <v>22.127800627388012</v>
          </cell>
          <cell r="AI380">
            <v>-17.857049218583835</v>
          </cell>
          <cell r="AJ380">
            <v>-4.5712045627910323</v>
          </cell>
          <cell r="AK380">
            <v>-4.3622420839472769</v>
          </cell>
          <cell r="AL380">
            <v>-2.1992850556399288</v>
          </cell>
          <cell r="AM380">
            <v>-6.0257488992002237</v>
          </cell>
          <cell r="AN380">
            <v>-8.8340891053474504</v>
          </cell>
          <cell r="AO380">
            <v>-7.1490303893018172</v>
          </cell>
          <cell r="AP380">
            <v>-5.024051357951568</v>
          </cell>
          <cell r="AQ380">
            <v>-4.827837069421701</v>
          </cell>
          <cell r="AR380">
            <v>-7.3920782861452574</v>
          </cell>
          <cell r="AS380">
            <v>-10.5925594830537</v>
          </cell>
          <cell r="AT380">
            <v>-9.8268058218037542</v>
          </cell>
          <cell r="AU380">
            <v>4364.4803403745536</v>
          </cell>
          <cell r="AV380">
            <v>-11.615246193796116</v>
          </cell>
          <cell r="AW380">
            <v>4617.1659832402675</v>
          </cell>
          <cell r="AX380">
            <v>-5.302221338762414</v>
          </cell>
        </row>
        <row r="381">
          <cell r="A381" t="str">
            <v>ASW</v>
          </cell>
          <cell r="B381">
            <v>38708</v>
          </cell>
          <cell r="C381">
            <v>-9.6421214037667227</v>
          </cell>
          <cell r="D381">
            <v>-16.254195535822412</v>
          </cell>
          <cell r="E381">
            <v>-17.355243809881873</v>
          </cell>
          <cell r="F381">
            <v>-8.0952365961711266</v>
          </cell>
          <cell r="G381">
            <v>-3.5872257813085606</v>
          </cell>
          <cell r="H381">
            <v>-9.6354959449972419</v>
          </cell>
          <cell r="I381">
            <v>-4.5432124025983391</v>
          </cell>
          <cell r="J381">
            <v>-11.925486116396032</v>
          </cell>
          <cell r="K381">
            <v>-12.817409017596253</v>
          </cell>
          <cell r="L381">
            <v>-13.277369958560987</v>
          </cell>
          <cell r="M381">
            <v>-4.0733637176172719</v>
          </cell>
          <cell r="N381">
            <v>-2.1133621589086391</v>
          </cell>
          <cell r="O381">
            <v>-6.9358978930537223</v>
          </cell>
          <cell r="P381">
            <v>-2.0897106636557328</v>
          </cell>
          <cell r="Q381">
            <v>-13.402728869375403</v>
          </cell>
          <cell r="R381">
            <v>-11.575116879021921</v>
          </cell>
          <cell r="S381">
            <v>-9.155073581112104</v>
          </cell>
          <cell r="T381">
            <v>7.7876953577686931</v>
          </cell>
          <cell r="U381">
            <v>8.8651002530373475</v>
          </cell>
          <cell r="W381">
            <v>-4.3463955234537259</v>
          </cell>
          <cell r="X381">
            <v>-14.215381934400028</v>
          </cell>
          <cell r="Z381">
            <v>11.375657525636987</v>
          </cell>
          <cell r="AA381">
            <v>-18.514765968775219</v>
          </cell>
          <cell r="AB381">
            <v>-16.90442227675133</v>
          </cell>
          <cell r="AC381">
            <v>-17.385685737264371</v>
          </cell>
          <cell r="AD381">
            <v>-14.230103868204493</v>
          </cell>
          <cell r="AE381">
            <v>-17.617138728231193</v>
          </cell>
          <cell r="AF381">
            <v>17.375508182774503</v>
          </cell>
          <cell r="AG381">
            <v>19.33461459161359</v>
          </cell>
          <cell r="AH381">
            <v>22.10841770177904</v>
          </cell>
          <cell r="AI381">
            <v>-18.588226733903905</v>
          </cell>
          <cell r="AJ381">
            <v>-4.3463955234537259</v>
          </cell>
          <cell r="AK381">
            <v>-4.5105844114505427</v>
          </cell>
          <cell r="AL381">
            <v>-2.0897106636557328</v>
          </cell>
          <cell r="AM381">
            <v>-5.887885779672648</v>
          </cell>
          <cell r="AN381">
            <v>-8.6640892281840891</v>
          </cell>
          <cell r="AO381">
            <v>-6.8816723252635663</v>
          </cell>
          <cell r="AP381">
            <v>-4.7053600965661628</v>
          </cell>
          <cell r="AQ381">
            <v>-4.5432124025983391</v>
          </cell>
          <cell r="AR381">
            <v>-7.2263362427619482</v>
          </cell>
          <cell r="AS381">
            <v>-10.549148170396693</v>
          </cell>
          <cell r="AT381">
            <v>-9.6421214037667227</v>
          </cell>
          <cell r="AU381">
            <v>4363.7034182320904</v>
          </cell>
          <cell r="AV381">
            <v>-11.83350661801984</v>
          </cell>
          <cell r="AW381">
            <v>4613.5166517256166</v>
          </cell>
          <cell r="AX381">
            <v>-3.894492215491371</v>
          </cell>
        </row>
        <row r="382">
          <cell r="A382" t="str">
            <v>ASW</v>
          </cell>
          <cell r="B382">
            <v>38707</v>
          </cell>
          <cell r="C382">
            <v>-10.566739731818036</v>
          </cell>
          <cell r="D382">
            <v>-17.222232128453161</v>
          </cell>
          <cell r="E382">
            <v>-18.166461327045639</v>
          </cell>
          <cell r="F382">
            <v>-8.6607181714635715</v>
          </cell>
          <cell r="G382">
            <v>-4.5341247683972359</v>
          </cell>
          <cell r="H382">
            <v>-9.92186795053094</v>
          </cell>
          <cell r="I382">
            <v>-5.3151273078412249</v>
          </cell>
          <cell r="J382">
            <v>-12.785422676859454</v>
          </cell>
          <cell r="K382">
            <v>-13.416814107488426</v>
          </cell>
          <cell r="L382">
            <v>-13.950696704925205</v>
          </cell>
          <cell r="M382">
            <v>-4.5000191982916302</v>
          </cell>
          <cell r="N382">
            <v>-2.7308724553090049</v>
          </cell>
          <cell r="O382">
            <v>-7.1047301890863057</v>
          </cell>
          <cell r="P382">
            <v>-2.211382219944658</v>
          </cell>
          <cell r="Q382">
            <v>-13.627438097728888</v>
          </cell>
          <cell r="R382">
            <v>-11.696567150157071</v>
          </cell>
          <cell r="S382">
            <v>-9.439838657554704</v>
          </cell>
          <cell r="T382">
            <v>7.5596858568763432</v>
          </cell>
          <cell r="U382">
            <v>8.825012666170533</v>
          </cell>
          <cell r="W382">
            <v>-4.653261603002063</v>
          </cell>
          <cell r="X382">
            <v>-14.517615962827168</v>
          </cell>
          <cell r="Z382">
            <v>11.263544999202553</v>
          </cell>
          <cell r="AA382">
            <v>-18.902268553818288</v>
          </cell>
          <cell r="AB382">
            <v>-17.274346749914884</v>
          </cell>
          <cell r="AC382">
            <v>-17.834391104848056</v>
          </cell>
          <cell r="AD382">
            <v>-14.690209196834944</v>
          </cell>
          <cell r="AE382">
            <v>-18.595438740998752</v>
          </cell>
          <cell r="AF382">
            <v>17.207398653277078</v>
          </cell>
          <cell r="AG382">
            <v>18.852983762606726</v>
          </cell>
          <cell r="AH382">
            <v>21.11136501916986</v>
          </cell>
          <cell r="AI382">
            <v>-19.103114667354035</v>
          </cell>
          <cell r="AJ382">
            <v>-4.653261603002063</v>
          </cell>
          <cell r="AK382">
            <v>-5.16545828374253</v>
          </cell>
          <cell r="AL382">
            <v>-2.211382219944658</v>
          </cell>
          <cell r="AM382">
            <v>-5.9702769903424917</v>
          </cell>
          <cell r="AN382">
            <v>-8.9170469318145891</v>
          </cell>
          <cell r="AO382">
            <v>-7.2881376791383863</v>
          </cell>
          <cell r="AP382">
            <v>-5.3519825021936649</v>
          </cell>
          <cell r="AQ382">
            <v>-5.3151273078412249</v>
          </cell>
          <cell r="AR382">
            <v>-7.909534159498766</v>
          </cell>
          <cell r="AS382">
            <v>-11.386372469859005</v>
          </cell>
          <cell r="AT382">
            <v>-10.566739731818036</v>
          </cell>
          <cell r="AU382">
            <v>4361.1091145929022</v>
          </cell>
          <cell r="AV382">
            <v>-13.65862776986528</v>
          </cell>
          <cell r="AW382">
            <v>4598.4127009170124</v>
          </cell>
          <cell r="AX382">
            <v>-6.8155291889320315</v>
          </cell>
        </row>
        <row r="383">
          <cell r="A383" t="str">
            <v>ASW</v>
          </cell>
          <cell r="B383">
            <v>38707</v>
          </cell>
          <cell r="C383">
            <v>-10.370543308989662</v>
          </cell>
          <cell r="D383">
            <v>-17.396406254922915</v>
          </cell>
          <cell r="E383">
            <v>-18.34598817090372</v>
          </cell>
          <cell r="F383">
            <v>-9.0991188032948305</v>
          </cell>
          <cell r="G383">
            <v>-4.6518208126072871</v>
          </cell>
          <cell r="H383">
            <v>-10.011900170513082</v>
          </cell>
          <cell r="I383">
            <v>-5.5261912455747151</v>
          </cell>
          <cell r="J383">
            <v>-12.928320409515088</v>
          </cell>
          <cell r="K383">
            <v>-13.693023819361034</v>
          </cell>
          <cell r="L383">
            <v>-14.128921189745013</v>
          </cell>
          <cell r="M383">
            <v>-4.6648198724544603</v>
          </cell>
          <cell r="N383">
            <v>-3.027208986021225</v>
          </cell>
          <cell r="O383">
            <v>-7.1264020143136602</v>
          </cell>
          <cell r="P383">
            <v>-2.4663859030617301</v>
          </cell>
          <cell r="Q383">
            <v>-13.623611651768888</v>
          </cell>
          <cell r="R383">
            <v>-11.882144468894095</v>
          </cell>
          <cell r="S383">
            <v>-9.5203188855255689</v>
          </cell>
          <cell r="T383">
            <v>7.5241158305966884</v>
          </cell>
          <cell r="U383">
            <v>8.664326854413936</v>
          </cell>
          <cell r="W383">
            <v>-4.5965763276539437</v>
          </cell>
          <cell r="X383">
            <v>-14.544419164636686</v>
          </cell>
          <cell r="Z383">
            <v>11.100300735156575</v>
          </cell>
          <cell r="AA383">
            <v>-18.982382513472615</v>
          </cell>
          <cell r="AB383">
            <v>-17.445618645624933</v>
          </cell>
          <cell r="AC383">
            <v>-18.068837505935868</v>
          </cell>
          <cell r="AD383">
            <v>-14.998064633204544</v>
          </cell>
          <cell r="AE383">
            <v>-18.808128549699816</v>
          </cell>
          <cell r="AF383">
            <v>17.001166175520702</v>
          </cell>
          <cell r="AG383">
            <v>18.706814121111236</v>
          </cell>
          <cell r="AH383">
            <v>21.135863813576002</v>
          </cell>
          <cell r="AI383">
            <v>-19.284113477426963</v>
          </cell>
          <cell r="AJ383">
            <v>-4.5965763276539437</v>
          </cell>
          <cell r="AK383">
            <v>-5.5351602787164582</v>
          </cell>
          <cell r="AL383">
            <v>-2.4663859030617301</v>
          </cell>
          <cell r="AM383">
            <v>-6.2658292283920094</v>
          </cell>
          <cell r="AN383">
            <v>-9.1051029073788676</v>
          </cell>
          <cell r="AO383">
            <v>-7.4714685356999189</v>
          </cell>
          <cell r="AP383">
            <v>-5.5406195790545523</v>
          </cell>
          <cell r="AQ383">
            <v>-5.5261912455747151</v>
          </cell>
          <cell r="AR383">
            <v>-7.9425272538483336</v>
          </cell>
          <cell r="AS383">
            <v>-11.777592519175723</v>
          </cell>
          <cell r="AT383">
            <v>-10.370543308989662</v>
          </cell>
          <cell r="AU383">
            <v>4361.2064204430953</v>
          </cell>
          <cell r="AV383">
            <v>-13.791772831358561</v>
          </cell>
          <cell r="AW383">
            <v>4592.4554818544675</v>
          </cell>
          <cell r="AX383">
            <v>-6.454383609701968</v>
          </cell>
        </row>
        <row r="384">
          <cell r="A384" t="str">
            <v>ASW</v>
          </cell>
          <cell r="B384">
            <v>38706</v>
          </cell>
          <cell r="C384">
            <v>-10.822788745293094</v>
          </cell>
          <cell r="D384">
            <v>-17.828621284750412</v>
          </cell>
          <cell r="E384">
            <v>-18.846923120775958</v>
          </cell>
          <cell r="F384">
            <v>-9.3931418575651513</v>
          </cell>
          <cell r="G384">
            <v>-5.0718813603343911</v>
          </cell>
          <cell r="H384">
            <v>-9.8386687350023188</v>
          </cell>
          <cell r="I384">
            <v>-5.36507269856991</v>
          </cell>
          <cell r="J384">
            <v>-12.969071574757017</v>
          </cell>
          <cell r="K384">
            <v>-13.66227170914626</v>
          </cell>
          <cell r="L384">
            <v>-14.058727033088644</v>
          </cell>
          <cell r="M384">
            <v>-4.5504899665810239</v>
          </cell>
          <cell r="N384">
            <v>-3.2818023822461773</v>
          </cell>
          <cell r="O384">
            <v>-6.8284272339130796</v>
          </cell>
          <cell r="P384">
            <v>-2.712087339756005</v>
          </cell>
          <cell r="Q384">
            <v>-13.684545458980129</v>
          </cell>
          <cell r="R384">
            <v>-11.968677207259198</v>
          </cell>
          <cell r="S384">
            <v>-9.5956913913093302</v>
          </cell>
          <cell r="T384">
            <v>7.3217648445142895</v>
          </cell>
          <cell r="U384">
            <v>8.1644515620544293</v>
          </cell>
          <cell r="W384">
            <v>-4.5882245256020822</v>
          </cell>
          <cell r="X384">
            <v>-14.405506605149439</v>
          </cell>
          <cell r="Z384">
            <v>11.03937626316014</v>
          </cell>
          <cell r="AA384">
            <v>-18.978867147447129</v>
          </cell>
          <cell r="AB384">
            <v>-17.325546641184189</v>
          </cell>
          <cell r="AC384">
            <v>-18.076911039230172</v>
          </cell>
          <cell r="AD384">
            <v>-14.784600296730947</v>
          </cell>
          <cell r="AE384">
            <v>-18.807826542338152</v>
          </cell>
          <cell r="AF384">
            <v>16.78888888304343</v>
          </cell>
          <cell r="AG384">
            <v>18.500810614310989</v>
          </cell>
          <cell r="AH384">
            <v>20.776267170919539</v>
          </cell>
          <cell r="AI384">
            <v>-19.691203620128416</v>
          </cell>
          <cell r="AJ384">
            <v>-4.5882245256020822</v>
          </cell>
          <cell r="AK384">
            <v>-5.1197203286685529</v>
          </cell>
          <cell r="AL384">
            <v>-2.712087339756005</v>
          </cell>
          <cell r="AM384">
            <v>-6.2607662136475177</v>
          </cell>
          <cell r="AN384">
            <v>-9.0508766548188966</v>
          </cell>
          <cell r="AO384">
            <v>-7.3731994881625882</v>
          </cell>
          <cell r="AP384">
            <v>-5.4839043803517296</v>
          </cell>
          <cell r="AQ384">
            <v>-5.36507269856991</v>
          </cell>
          <cell r="AR384">
            <v>-8.1145575448106992</v>
          </cell>
          <cell r="AS384">
            <v>-12.032359385137264</v>
          </cell>
          <cell r="AT384">
            <v>-10.822788745293094</v>
          </cell>
          <cell r="AU384">
            <v>4345.2160954615529</v>
          </cell>
          <cell r="AV384">
            <v>-13.429157448605904</v>
          </cell>
          <cell r="AW384">
            <v>4588.6563250456675</v>
          </cell>
          <cell r="AX384">
            <v>-4.8994300436693408</v>
          </cell>
        </row>
        <row r="385">
          <cell r="A385" t="str">
            <v>ASW</v>
          </cell>
          <cell r="B385">
            <v>38705</v>
          </cell>
          <cell r="C385">
            <v>-10.384567392956821</v>
          </cell>
          <cell r="D385">
            <v>-16.944543005576893</v>
          </cell>
          <cell r="E385">
            <v>-17.800990802486449</v>
          </cell>
          <cell r="F385">
            <v>-8.671562700925751</v>
          </cell>
          <cell r="G385">
            <v>-4.2050107732669844</v>
          </cell>
          <cell r="H385">
            <v>-9.6594065118878607</v>
          </cell>
          <cell r="I385">
            <v>-5.009836271368453</v>
          </cell>
          <cell r="J385">
            <v>-12.40623834697764</v>
          </cell>
          <cell r="K385">
            <v>-13.142647737101326</v>
          </cell>
          <cell r="L385">
            <v>-13.547881500398569</v>
          </cell>
          <cell r="M385">
            <v>-4.2752080957051612</v>
          </cell>
          <cell r="N385">
            <v>-2.7278339553298476</v>
          </cell>
          <cell r="O385">
            <v>-7.0254298907289821</v>
          </cell>
          <cell r="P385">
            <v>-2.1965511691192536</v>
          </cell>
          <cell r="Q385">
            <v>-13.153992859874434</v>
          </cell>
          <cell r="R385">
            <v>-11.331098455051803</v>
          </cell>
          <cell r="S385">
            <v>-9.2293801598007139</v>
          </cell>
          <cell r="T385">
            <v>7.9027733363783614</v>
          </cell>
          <cell r="U385">
            <v>8.8765273713075263</v>
          </cell>
          <cell r="W385">
            <v>-4.4649589302015968</v>
          </cell>
          <cell r="X385">
            <v>-14.288510664794106</v>
          </cell>
          <cell r="Z385">
            <v>11.214710819790316</v>
          </cell>
          <cell r="AA385">
            <v>-19.123058454904449</v>
          </cell>
          <cell r="AB385">
            <v>-17.439819480654673</v>
          </cell>
          <cell r="AC385">
            <v>-17.757473940992952</v>
          </cell>
          <cell r="AD385">
            <v>-14.443447814075993</v>
          </cell>
          <cell r="AE385">
            <v>-18.235100872069367</v>
          </cell>
          <cell r="AF385">
            <v>17.002104798777196</v>
          </cell>
          <cell r="AG385">
            <v>18.802873460873457</v>
          </cell>
          <cell r="AH385">
            <v>21.009812826985446</v>
          </cell>
          <cell r="AI385">
            <v>-19.612770695612543</v>
          </cell>
          <cell r="AJ385">
            <v>-4.4649589302015968</v>
          </cell>
          <cell r="AK385">
            <v>-4.7240193626412408</v>
          </cell>
          <cell r="AL385">
            <v>-2.1965511691192536</v>
          </cell>
          <cell r="AM385">
            <v>-5.557809902171118</v>
          </cell>
          <cell r="AN385">
            <v>-8.5768558387776892</v>
          </cell>
          <cell r="AO385">
            <v>-6.9879632371693301</v>
          </cell>
          <cell r="AP385">
            <v>-5.0856637161077254</v>
          </cell>
          <cell r="AQ385">
            <v>-5.009836271368453</v>
          </cell>
          <cell r="AR385">
            <v>-7.7645611692067922</v>
          </cell>
          <cell r="AS385">
            <v>-11.517716509267977</v>
          </cell>
          <cell r="AT385">
            <v>-10.384567392956821</v>
          </cell>
          <cell r="AU385">
            <v>4342.6300616476419</v>
          </cell>
          <cell r="AV385">
            <v>-13.2955923144393</v>
          </cell>
          <cell r="AW385">
            <v>4582.0419831795643</v>
          </cell>
          <cell r="AX385">
            <v>-6.5335997669413501</v>
          </cell>
        </row>
        <row r="386">
          <cell r="A386" t="str">
            <v>ASW</v>
          </cell>
          <cell r="B386">
            <v>38705</v>
          </cell>
          <cell r="C386">
            <v>-9.9086038554416263</v>
          </cell>
          <cell r="D386">
            <v>-17.053595267307138</v>
          </cell>
          <cell r="E386">
            <v>-17.807328528162511</v>
          </cell>
          <cell r="F386">
            <v>-8.5263919956104068</v>
          </cell>
          <cell r="G386">
            <v>-4.2656863613609488</v>
          </cell>
          <cell r="H386">
            <v>-11.257850042586206</v>
          </cell>
          <cell r="I386">
            <v>-4.8572796376421481</v>
          </cell>
          <cell r="J386">
            <v>-12.620429892729184</v>
          </cell>
          <cell r="K386">
            <v>-13.197420800994754</v>
          </cell>
          <cell r="L386">
            <v>-13.668646253021238</v>
          </cell>
          <cell r="M386">
            <v>-4.2375065930367519</v>
          </cell>
          <cell r="N386">
            <v>-2.9836579371567931</v>
          </cell>
          <cell r="O386">
            <v>-7.5188575387516163</v>
          </cell>
          <cell r="P386">
            <v>-1.6009036068884335</v>
          </cell>
          <cell r="Q386">
            <v>-12.438850795831852</v>
          </cell>
          <cell r="R386">
            <v>-10.755574642575207</v>
          </cell>
          <cell r="S386">
            <v>-8.6430266874595425</v>
          </cell>
          <cell r="T386">
            <v>8.30785376939839</v>
          </cell>
          <cell r="U386">
            <v>9.2191550171467878</v>
          </cell>
          <cell r="W386">
            <v>-3.7586808322918537</v>
          </cell>
          <cell r="X386">
            <v>-13.500459503423182</v>
          </cell>
          <cell r="Z386">
            <v>11.914281376770548</v>
          </cell>
          <cell r="AA386">
            <v>-18.820243833463582</v>
          </cell>
          <cell r="AB386">
            <v>-17.192563948690751</v>
          </cell>
          <cell r="AC386">
            <v>-17.088858451541942</v>
          </cell>
          <cell r="AD386">
            <v>-13.524013543770478</v>
          </cell>
          <cell r="AE386">
            <v>-18.884759692402646</v>
          </cell>
          <cell r="AF386">
            <v>17.591607115335147</v>
          </cell>
          <cell r="AG386">
            <v>19.542838576268508</v>
          </cell>
          <cell r="AH386">
            <v>20.57934932018653</v>
          </cell>
          <cell r="AI386">
            <v>-18.778885441006274</v>
          </cell>
          <cell r="AJ386">
            <v>-3.7586808322918537</v>
          </cell>
          <cell r="AK386">
            <v>-5.6384321596993034</v>
          </cell>
          <cell r="AL386">
            <v>-1.6009036068884335</v>
          </cell>
          <cell r="AM386">
            <v>-5.0326092264516165</v>
          </cell>
          <cell r="AN386">
            <v>-8.1743062700557196</v>
          </cell>
          <cell r="AO386">
            <v>-6.675274389230287</v>
          </cell>
          <cell r="AP386">
            <v>-5.0545525403933818</v>
          </cell>
          <cell r="AQ386">
            <v>-4.8572796376421481</v>
          </cell>
          <cell r="AR386">
            <v>-7.7452519165671685</v>
          </cell>
          <cell r="AS386">
            <v>-11.291268811179821</v>
          </cell>
          <cell r="AT386">
            <v>-9.9086038554416263</v>
          </cell>
          <cell r="AU386">
            <v>4342.4708827936711</v>
          </cell>
          <cell r="AV386">
            <v>-13.322623827276223</v>
          </cell>
          <cell r="AW386">
            <v>4578.3181795411147</v>
          </cell>
          <cell r="AX386">
            <v>-6.5335997669413501</v>
          </cell>
        </row>
        <row r="387">
          <cell r="A387" t="str">
            <v>ASW</v>
          </cell>
          <cell r="B387">
            <v>38702</v>
          </cell>
          <cell r="C387">
            <v>-9.0492069107332949</v>
          </cell>
          <cell r="D387">
            <v>-16.323397255777959</v>
          </cell>
          <cell r="E387">
            <v>-17.165095800023252</v>
          </cell>
          <cell r="F387">
            <v>-8.1566778336396002</v>
          </cell>
          <cell r="G387">
            <v>-3.8988175277765578</v>
          </cell>
          <cell r="H387">
            <v>-11.204644009757018</v>
          </cell>
          <cell r="I387">
            <v>-4.5373219678205183</v>
          </cell>
          <cell r="J387">
            <v>-12.268771578121877</v>
          </cell>
          <cell r="K387">
            <v>-12.852269167356395</v>
          </cell>
          <cell r="L387">
            <v>-13.250895203479608</v>
          </cell>
          <cell r="M387">
            <v>-3.6974918255040197</v>
          </cell>
          <cell r="N387">
            <v>-2.8468859378069431</v>
          </cell>
          <cell r="O387">
            <v>-7.1833664590249917</v>
          </cell>
          <cell r="P387">
            <v>-1.9995638794084967</v>
          </cell>
          <cell r="Q387">
            <v>-12.455881129101616</v>
          </cell>
          <cell r="R387">
            <v>-11.032870435032695</v>
          </cell>
          <cell r="S387">
            <v>-8.7729031038228609</v>
          </cell>
          <cell r="T387">
            <v>8.2063759759637112</v>
          </cell>
          <cell r="U387">
            <v>9.4133532580348067</v>
          </cell>
          <cell r="W387">
            <v>-3.8862149167763764</v>
          </cell>
          <cell r="X387">
            <v>-13.671114880729908</v>
          </cell>
          <cell r="Z387">
            <v>11.532453626428564</v>
          </cell>
          <cell r="AA387">
            <v>-18.431753948383562</v>
          </cell>
          <cell r="AB387">
            <v>-16.696456897275525</v>
          </cell>
          <cell r="AC387">
            <v>-16.816092862436513</v>
          </cell>
          <cell r="AD387">
            <v>-13.330547282670773</v>
          </cell>
          <cell r="AE387">
            <v>-18.220305149064618</v>
          </cell>
          <cell r="AF387">
            <v>17.607630000551783</v>
          </cell>
          <cell r="AG387">
            <v>19.719784871713919</v>
          </cell>
          <cell r="AH387">
            <v>21.251544540751986</v>
          </cell>
          <cell r="AI387">
            <v>-18.343238380209634</v>
          </cell>
          <cell r="AJ387">
            <v>-3.8862149167763764</v>
          </cell>
          <cell r="AK387">
            <v>-5.206255317425712</v>
          </cell>
          <cell r="AL387">
            <v>-1.9995638794084967</v>
          </cell>
          <cell r="AM387">
            <v>-5.2727189086376063</v>
          </cell>
          <cell r="AN387">
            <v>-8.2170229138632322</v>
          </cell>
          <cell r="AO387">
            <v>-6.6348958343801749</v>
          </cell>
          <cell r="AP387">
            <v>-4.7186430183352783</v>
          </cell>
          <cell r="AQ387">
            <v>-4.5373219678205183</v>
          </cell>
          <cell r="AR387">
            <v>-6.9983892132072114</v>
          </cell>
          <cell r="AS387">
            <v>-10.774832710646637</v>
          </cell>
          <cell r="AT387">
            <v>-9.0492069107332949</v>
          </cell>
          <cell r="AU387">
            <v>4336.9495871179915</v>
          </cell>
          <cell r="AV387">
            <v>-12.489766636695849</v>
          </cell>
          <cell r="AW387">
            <v>4563.068988786843</v>
          </cell>
          <cell r="AX387">
            <v>-4.2629358082865245</v>
          </cell>
        </row>
        <row r="388">
          <cell r="A388" t="str">
            <v>ASW</v>
          </cell>
          <cell r="B388">
            <v>38702</v>
          </cell>
          <cell r="C388">
            <v>-9.6660860476783483</v>
          </cell>
          <cell r="D388">
            <v>-16.1941838529624</v>
          </cell>
          <cell r="E388">
            <v>-16.951998623934077</v>
          </cell>
          <cell r="F388">
            <v>-7.8183696195709658</v>
          </cell>
          <cell r="G388">
            <v>-3.7014625114803263</v>
          </cell>
          <cell r="H388">
            <v>-11.238059543918068</v>
          </cell>
          <cell r="I388">
            <v>-4.8963545865678064</v>
          </cell>
          <cell r="J388">
            <v>-12.215707415482036</v>
          </cell>
          <cell r="K388">
            <v>-12.782120442040819</v>
          </cell>
          <cell r="L388">
            <v>-13.026468846266061</v>
          </cell>
          <cell r="M388">
            <v>-3.6229871214863096</v>
          </cell>
          <cell r="N388">
            <v>-2.6288536566605778</v>
          </cell>
          <cell r="O388">
            <v>-7.9996480937363019</v>
          </cell>
          <cell r="P388">
            <v>-2.1602987849617481</v>
          </cell>
          <cell r="Q388">
            <v>-12.367801790800158</v>
          </cell>
          <cell r="R388">
            <v>-10.903946053891662</v>
          </cell>
          <cell r="S388">
            <v>-9.0993047111283456</v>
          </cell>
          <cell r="T388">
            <v>7.8549059400231718</v>
          </cell>
          <cell r="U388">
            <v>9.184589523410855</v>
          </cell>
          <cell r="W388">
            <v>-3.7492208112481356</v>
          </cell>
          <cell r="X388">
            <v>-13.54142609597897</v>
          </cell>
          <cell r="Z388">
            <v>11.659692961776564</v>
          </cell>
          <cell r="AA388">
            <v>-18.898260842172096</v>
          </cell>
          <cell r="AB388">
            <v>-17.180992515764075</v>
          </cell>
          <cell r="AC388">
            <v>-17.033258813203791</v>
          </cell>
          <cell r="AD388">
            <v>-13.391305949632486</v>
          </cell>
          <cell r="AE388">
            <v>-18.457132299960392</v>
          </cell>
          <cell r="AF388">
            <v>17.499176529153903</v>
          </cell>
          <cell r="AG388">
            <v>19.68819568944129</v>
          </cell>
          <cell r="AH388">
            <v>20.390401981025427</v>
          </cell>
          <cell r="AI388">
            <v>-18.115172963954748</v>
          </cell>
          <cell r="AJ388">
            <v>-3.7492208112481356</v>
          </cell>
          <cell r="AK388">
            <v>-4.9790611908159068</v>
          </cell>
          <cell r="AL388">
            <v>-2.1602987849617481</v>
          </cell>
          <cell r="AM388">
            <v>-5.5249997013823542</v>
          </cell>
          <cell r="AN388">
            <v>-8.3623928603381792</v>
          </cell>
          <cell r="AO388">
            <v>-6.9433065338929607</v>
          </cell>
          <cell r="AP388">
            <v>-5.0341199653627307</v>
          </cell>
          <cell r="AQ388">
            <v>-4.8963545865678064</v>
          </cell>
          <cell r="AR388">
            <v>-7.1049339036596262</v>
          </cell>
          <cell r="AS388">
            <v>-10.788350659207417</v>
          </cell>
          <cell r="AT388">
            <v>-9.6660860476783483</v>
          </cell>
          <cell r="AU388">
            <v>4337.2530005283406</v>
          </cell>
          <cell r="AV388">
            <v>-12.591330379979961</v>
          </cell>
          <cell r="AW388">
            <v>4558.1876797190116</v>
          </cell>
          <cell r="AX388">
            <v>-4.4382724991230909</v>
          </cell>
        </row>
        <row r="389">
          <cell r="A389" t="str">
            <v>ASW</v>
          </cell>
          <cell r="B389">
            <v>38701</v>
          </cell>
          <cell r="C389">
            <v>-9.7356346968384244</v>
          </cell>
          <cell r="D389">
            <v>-16.438335417209146</v>
          </cell>
          <cell r="E389">
            <v>-17.320036426464551</v>
          </cell>
          <cell r="F389">
            <v>-7.9095119694431197</v>
          </cell>
          <cell r="G389">
            <v>-3.9395244688721918</v>
          </cell>
          <cell r="H389">
            <v>-10.805121479825557</v>
          </cell>
          <cell r="I389">
            <v>-4.9021928306126421</v>
          </cell>
          <cell r="J389">
            <v>-12.217774689231131</v>
          </cell>
          <cell r="K389">
            <v>-12.743959986271616</v>
          </cell>
          <cell r="L389">
            <v>-13.039583106001318</v>
          </cell>
          <cell r="M389">
            <v>-3.6786153328980671</v>
          </cell>
          <cell r="N389">
            <v>-2.7761290775231169</v>
          </cell>
          <cell r="O389">
            <v>-7.488132258220662</v>
          </cell>
          <cell r="P389">
            <v>-2.2159663723689076</v>
          </cell>
          <cell r="Q389">
            <v>-12.258370599188579</v>
          </cell>
          <cell r="R389">
            <v>-10.725776704608281</v>
          </cell>
          <cell r="S389">
            <v>-8.8632377991780498</v>
          </cell>
          <cell r="T389">
            <v>8.0373917007999367</v>
          </cell>
          <cell r="U389">
            <v>9.423392866047628</v>
          </cell>
          <cell r="W389">
            <v>-3.3541831319615452</v>
          </cell>
          <cell r="X389">
            <v>-12.974650019722937</v>
          </cell>
          <cell r="Z389">
            <v>12.060970967084188</v>
          </cell>
          <cell r="AA389">
            <v>-18.677876325213102</v>
          </cell>
          <cell r="AB389">
            <v>-16.859268639223554</v>
          </cell>
          <cell r="AC389">
            <v>-16.691591303603015</v>
          </cell>
          <cell r="AD389">
            <v>-13.04423690617897</v>
          </cell>
          <cell r="AE389">
            <v>-18.06086802129747</v>
          </cell>
          <cell r="AF389">
            <v>17.537753006143753</v>
          </cell>
          <cell r="AG389">
            <v>19.878521976864818</v>
          </cell>
          <cell r="AH389">
            <v>20.59057470237849</v>
          </cell>
          <cell r="AI389">
            <v>-18.177681936809371</v>
          </cell>
          <cell r="AJ389">
            <v>-3.3541831319615452</v>
          </cell>
          <cell r="AK389">
            <v>-4.7918409074698127</v>
          </cell>
          <cell r="AL389">
            <v>-2.2159663723689076</v>
          </cell>
          <cell r="AM389">
            <v>-5.413676107412515</v>
          </cell>
          <cell r="AN389">
            <v>-8.2779379263721857</v>
          </cell>
          <cell r="AO389">
            <v>-6.8866206569489465</v>
          </cell>
          <cell r="AP389">
            <v>-5.3398695095781763</v>
          </cell>
          <cell r="AQ389">
            <v>-4.9021928306126421</v>
          </cell>
          <cell r="AR389">
            <v>-7.155529579565453</v>
          </cell>
          <cell r="AS389">
            <v>-10.935430071518974</v>
          </cell>
          <cell r="AT389">
            <v>-9.7356346968384244</v>
          </cell>
          <cell r="AU389">
            <v>4332.5823412308255</v>
          </cell>
          <cell r="AV389">
            <v>-12.456233052037955</v>
          </cell>
          <cell r="AW389">
            <v>4552.5997334180465</v>
          </cell>
          <cell r="AX389">
            <v>-4.6555878245489506</v>
          </cell>
        </row>
        <row r="390">
          <cell r="A390" t="str">
            <v>ASW</v>
          </cell>
          <cell r="B390">
            <v>38701</v>
          </cell>
          <cell r="C390">
            <v>-9.5254399696649905</v>
          </cell>
          <cell r="D390">
            <v>-16.244295639128655</v>
          </cell>
          <cell r="E390">
            <v>-16.968191239451134</v>
          </cell>
          <cell r="F390">
            <v>-7.6145815013350058</v>
          </cell>
          <cell r="G390">
            <v>-3.4626289868561746</v>
          </cell>
          <cell r="H390">
            <v>-10.362317214156393</v>
          </cell>
          <cell r="I390">
            <v>-4.5823797834169095</v>
          </cell>
          <cell r="J390">
            <v>-12.119608262830468</v>
          </cell>
          <cell r="K390">
            <v>-12.731464066237336</v>
          </cell>
          <cell r="L390">
            <v>-12.756053125489096</v>
          </cell>
          <cell r="M390">
            <v>-3.4627130029222415</v>
          </cell>
          <cell r="N390">
            <v>-2.4715990448342526</v>
          </cell>
          <cell r="O390">
            <v>-7.2033497796036672</v>
          </cell>
          <cell r="P390">
            <v>-2.3505544605627389</v>
          </cell>
          <cell r="Q390">
            <v>-12.201620942812509</v>
          </cell>
          <cell r="R390">
            <v>-10.786423690824956</v>
          </cell>
          <cell r="S390">
            <v>-9.030854993872266</v>
          </cell>
          <cell r="T390">
            <v>7.731374497485378</v>
          </cell>
          <cell r="U390">
            <v>8.8797208342514633</v>
          </cell>
          <cell r="W390">
            <v>-3.395181156231907</v>
          </cell>
          <cell r="X390">
            <v>-13.097843594563317</v>
          </cell>
          <cell r="Z390">
            <v>11.820443312421604</v>
          </cell>
          <cell r="AA390">
            <v>-18.401669843510369</v>
          </cell>
          <cell r="AB390">
            <v>-16.513642765041769</v>
          </cell>
          <cell r="AC390">
            <v>-16.857765385829897</v>
          </cell>
          <cell r="AD390">
            <v>-12.970867038587427</v>
          </cell>
          <cell r="AE390">
            <v>-17.206231061217739</v>
          </cell>
          <cell r="AF390">
            <v>17.598126746677444</v>
          </cell>
          <cell r="AG390">
            <v>19.446591746618221</v>
          </cell>
          <cell r="AH390">
            <v>21.612682309797993</v>
          </cell>
          <cell r="AI390">
            <v>-18.473486510512995</v>
          </cell>
          <cell r="AJ390">
            <v>-3.395181156231907</v>
          </cell>
          <cell r="AK390">
            <v>-4.0281469192165416</v>
          </cell>
          <cell r="AL390">
            <v>-2.3505544605627389</v>
          </cell>
          <cell r="AM390">
            <v>-5.5545423041017976</v>
          </cell>
          <cell r="AN390">
            <v>-8.5185062702512528</v>
          </cell>
          <cell r="AO390">
            <v>-6.8107799369775499</v>
          </cell>
          <cell r="AP390">
            <v>-5.2273593005830543</v>
          </cell>
          <cell r="AQ390">
            <v>-4.5823797834169095</v>
          </cell>
          <cell r="AR390">
            <v>-6.978047571097747</v>
          </cell>
          <cell r="AS390">
            <v>-10.645061256943718</v>
          </cell>
          <cell r="AT390">
            <v>-9.5254399696649905</v>
          </cell>
          <cell r="AU390">
            <v>4333.2154718158317</v>
          </cell>
          <cell r="AV390">
            <v>-12.53555339455</v>
          </cell>
          <cell r="AW390">
            <v>4552.0581789573343</v>
          </cell>
          <cell r="AX390">
            <v>-4.9173390785321738</v>
          </cell>
        </row>
        <row r="391">
          <cell r="A391" t="str">
            <v>ASW</v>
          </cell>
          <cell r="B391">
            <v>38700</v>
          </cell>
          <cell r="C391">
            <v>-10.185838268166123</v>
          </cell>
          <cell r="D391">
            <v>-16.614163230196361</v>
          </cell>
          <cell r="E391">
            <v>-17.396868136339243</v>
          </cell>
          <cell r="F391">
            <v>-8.0868538608940437</v>
          </cell>
          <cell r="G391">
            <v>-3.7311663402152622</v>
          </cell>
          <cell r="H391">
            <v>-10.946748542565699</v>
          </cell>
          <cell r="I391">
            <v>-4.5978999715973332</v>
          </cell>
          <cell r="J391">
            <v>-12.067534600808335</v>
          </cell>
          <cell r="K391">
            <v>-12.67903646266396</v>
          </cell>
          <cell r="L391">
            <v>-12.929750324937579</v>
          </cell>
          <cell r="M391">
            <v>-3.9972319327075074</v>
          </cell>
          <cell r="N391">
            <v>-2.3943370497843213</v>
          </cell>
          <cell r="O391">
            <v>-7.737917356508845</v>
          </cell>
          <cell r="P391">
            <v>-1.8892083172839571</v>
          </cell>
          <cell r="Q391">
            <v>-11.786830379229016</v>
          </cell>
          <cell r="R391">
            <v>-10.465913882483941</v>
          </cell>
          <cell r="S391">
            <v>-8.7843375193190329</v>
          </cell>
          <cell r="T391">
            <v>7.3766288011251113</v>
          </cell>
          <cell r="U391">
            <v>8.7024523467519064</v>
          </cell>
          <cell r="W391">
            <v>-3.1248546693093919</v>
          </cell>
          <cell r="X391">
            <v>-12.829786879458828</v>
          </cell>
          <cell r="Z391">
            <v>11.684704661984465</v>
          </cell>
          <cell r="AA391">
            <v>-17.618270647162809</v>
          </cell>
          <cell r="AB391">
            <v>-16.182592843613975</v>
          </cell>
          <cell r="AC391">
            <v>-16.646530309661181</v>
          </cell>
          <cell r="AD391">
            <v>-12.670278967502613</v>
          </cell>
          <cell r="AE391">
            <v>-18.318039270762284</v>
          </cell>
          <cell r="AF391">
            <v>16.960011248062536</v>
          </cell>
          <cell r="AG391">
            <v>19.403798267215599</v>
          </cell>
          <cell r="AH391">
            <v>20.560211520546915</v>
          </cell>
          <cell r="AI391">
            <v>-17.195976940932393</v>
          </cell>
          <cell r="AJ391">
            <v>-3.1248546693093919</v>
          </cell>
          <cell r="AK391">
            <v>-5.1034480186992486</v>
          </cell>
          <cell r="AL391">
            <v>-1.8892083172839571</v>
          </cell>
          <cell r="AM391">
            <v>-5.4005263800604215</v>
          </cell>
          <cell r="AN391">
            <v>-8.5582024832852657</v>
          </cell>
          <cell r="AO391">
            <v>-6.7830818375027038</v>
          </cell>
          <cell r="AP391">
            <v>-5.0273414560779441</v>
          </cell>
          <cell r="AQ391">
            <v>-4.5978999715973332</v>
          </cell>
          <cell r="AR391">
            <v>-7.0551168434190075</v>
          </cell>
          <cell r="AS391">
            <v>-10.819617473834567</v>
          </cell>
          <cell r="AT391">
            <v>-10.185838268166123</v>
          </cell>
          <cell r="AU391">
            <v>4329.321674271062</v>
          </cell>
          <cell r="AV391">
            <v>-13.094223999873803</v>
          </cell>
          <cell r="AW391">
            <v>4547.1148161141746</v>
          </cell>
          <cell r="AX391">
            <v>-6.7261936946012844</v>
          </cell>
        </row>
        <row r="392">
          <cell r="A392" t="str">
            <v>ASW</v>
          </cell>
          <cell r="B392">
            <v>38699</v>
          </cell>
          <cell r="C392">
            <v>-9.8572101046592611</v>
          </cell>
          <cell r="D392">
            <v>-16.443842471215721</v>
          </cell>
          <cell r="E392">
            <v>-17.792623663126378</v>
          </cell>
          <cell r="F392">
            <v>-7.8207649351675723</v>
          </cell>
          <cell r="G392">
            <v>-3.727238969374008</v>
          </cell>
          <cell r="H392">
            <v>-10.447100332805421</v>
          </cell>
          <cell r="I392">
            <v>-4.7500779008223022</v>
          </cell>
          <cell r="J392">
            <v>-11.932667826097626</v>
          </cell>
          <cell r="K392">
            <v>-12.662006291958321</v>
          </cell>
          <cell r="L392">
            <v>-12.925785611846523</v>
          </cell>
          <cell r="M392">
            <v>-3.7205833877213572</v>
          </cell>
          <cell r="N392">
            <v>-2.236978007795237</v>
          </cell>
          <cell r="O392">
            <v>-7.5857675082657385</v>
          </cell>
          <cell r="P392">
            <v>-1.7288756397267782</v>
          </cell>
          <cell r="Q392">
            <v>-11.50781813687362</v>
          </cell>
          <cell r="R392">
            <v>-10.158127712154199</v>
          </cell>
          <cell r="S392">
            <v>-8.4652353719482107</v>
          </cell>
          <cell r="T392">
            <v>7.8765438089398012</v>
          </cell>
          <cell r="U392">
            <v>9.0698992809958217</v>
          </cell>
          <cell r="W392">
            <v>-2.8307902093784558</v>
          </cell>
          <cell r="X392">
            <v>-12.541578975818625</v>
          </cell>
          <cell r="Z392">
            <v>11.971369987307293</v>
          </cell>
          <cell r="AA392">
            <v>-17.700844950210584</v>
          </cell>
          <cell r="AB392">
            <v>-16.258559967038401</v>
          </cell>
          <cell r="AC392">
            <v>-16.419330000032311</v>
          </cell>
          <cell r="AD392">
            <v>-12.61774521649787</v>
          </cell>
          <cell r="AE392">
            <v>-18.816045596215528</v>
          </cell>
          <cell r="AF392">
            <v>16.932699857391903</v>
          </cell>
          <cell r="AG392">
            <v>19.280388100945711</v>
          </cell>
          <cell r="AH392">
            <v>20.255934372319441</v>
          </cell>
          <cell r="AI392">
            <v>-17.479226726925322</v>
          </cell>
          <cell r="AJ392">
            <v>-2.8307902093784558</v>
          </cell>
          <cell r="AK392">
            <v>-5.3397574946170634</v>
          </cell>
          <cell r="AL392">
            <v>-1.7288756397267782</v>
          </cell>
          <cell r="AM392">
            <v>-5.128120356529422</v>
          </cell>
          <cell r="AN392">
            <v>-8.3787757949330341</v>
          </cell>
          <cell r="AO392">
            <v>-6.6468362875288838</v>
          </cell>
          <cell r="AP392">
            <v>-4.9945659486279999</v>
          </cell>
          <cell r="AQ392">
            <v>-4.7500779008223022</v>
          </cell>
          <cell r="AR392">
            <v>-6.7616850026176278</v>
          </cell>
          <cell r="AS392">
            <v>-10.642883179527626</v>
          </cell>
          <cell r="AT392">
            <v>-9.8572101046592611</v>
          </cell>
          <cell r="AU392">
            <v>-17.682930665015437</v>
          </cell>
          <cell r="AV392">
            <v>-13.180138736413245</v>
          </cell>
          <cell r="AW392">
            <v>4544.047092025844</v>
          </cell>
          <cell r="AX392">
            <v>-7.2307574198083744</v>
          </cell>
        </row>
        <row r="393">
          <cell r="A393" t="str">
            <v>ASW</v>
          </cell>
          <cell r="B393">
            <v>38698</v>
          </cell>
          <cell r="C393">
            <v>-10.28376908336265</v>
          </cell>
          <cell r="D393">
            <v>-16.680927545569713</v>
          </cell>
          <cell r="E393">
            <v>-17.882007216992267</v>
          </cell>
          <cell r="F393">
            <v>-7.7154374529342666</v>
          </cell>
          <cell r="G393">
            <v>-3.7638585726853004</v>
          </cell>
          <cell r="H393">
            <v>-10.866383129331041</v>
          </cell>
          <cell r="I393">
            <v>-4.3183199593901795</v>
          </cell>
          <cell r="J393">
            <v>-12.306240736488304</v>
          </cell>
          <cell r="K393">
            <v>-12.694694089906497</v>
          </cell>
          <cell r="L393">
            <v>-12.90759432542036</v>
          </cell>
          <cell r="M393">
            <v>-3.701056071199806</v>
          </cell>
          <cell r="N393">
            <v>-2.2501617529458384</v>
          </cell>
          <cell r="O393">
            <v>-7.2559890064439525</v>
          </cell>
          <cell r="P393">
            <v>-1.9050019265581382</v>
          </cell>
          <cell r="Q393">
            <v>-11.366084393181023</v>
          </cell>
          <cell r="R393">
            <v>-9.9272468646008232</v>
          </cell>
          <cell r="S393">
            <v>-8.2941758726966412</v>
          </cell>
          <cell r="T393">
            <v>8.0210327554441303</v>
          </cell>
          <cell r="U393">
            <v>9.1497180261870579</v>
          </cell>
          <cell r="W393">
            <v>-2.8101255245918222</v>
          </cell>
          <cell r="X393">
            <v>-12.444008066648095</v>
          </cell>
          <cell r="Z393">
            <v>12.088238738286101</v>
          </cell>
          <cell r="AA393">
            <v>-17.790820475036419</v>
          </cell>
          <cell r="AB393">
            <v>-16.344948074224988</v>
          </cell>
          <cell r="AC393">
            <v>-16.137079328286873</v>
          </cell>
          <cell r="AD393">
            <v>-12.504462912280124</v>
          </cell>
          <cell r="AE393">
            <v>-18.582096594144002</v>
          </cell>
          <cell r="AF393">
            <v>17.353542858539143</v>
          </cell>
          <cell r="AG393">
            <v>19.568334890220189</v>
          </cell>
          <cell r="AH393">
            <v>20.340045079725719</v>
          </cell>
          <cell r="AI393">
            <v>-17.724530227290728</v>
          </cell>
          <cell r="AJ393">
            <v>-2.8101255245918222</v>
          </cell>
          <cell r="AK393">
            <v>-5.0798308775550396</v>
          </cell>
          <cell r="AL393">
            <v>-1.9050019265581382</v>
          </cell>
          <cell r="AM393">
            <v>-5.0696407931614429</v>
          </cell>
          <cell r="AN393">
            <v>-8.0452404172095449</v>
          </cell>
          <cell r="AO393">
            <v>-6.4096384719816593</v>
          </cell>
          <cell r="AP393">
            <v>-4.6804597850039169</v>
          </cell>
          <cell r="AQ393">
            <v>-4.3183199593901795</v>
          </cell>
          <cell r="AR393">
            <v>-6.5899855016290161</v>
          </cell>
          <cell r="AS393">
            <v>-10.674415981457082</v>
          </cell>
          <cell r="AT393">
            <v>-10.28376908336265</v>
          </cell>
          <cell r="AU393">
            <v>4311.2015148656101</v>
          </cell>
          <cell r="AV393">
            <v>-13.722846127489658</v>
          </cell>
          <cell r="AW393">
            <v>4543.2786083560868</v>
          </cell>
          <cell r="AX393">
            <v>-7.2570079418944688</v>
          </cell>
        </row>
        <row r="394">
          <cell r="A394" t="str">
            <v>ASW</v>
          </cell>
          <cell r="B394">
            <v>38695</v>
          </cell>
          <cell r="C394">
            <v>-9.5633465842047158</v>
          </cell>
          <cell r="D394">
            <v>-16.211345325111637</v>
          </cell>
          <cell r="E394">
            <v>-17.174665044315763</v>
          </cell>
          <cell r="F394">
            <v>-7.4001590685813268</v>
          </cell>
          <cell r="G394">
            <v>-3.4714075409317489</v>
          </cell>
          <cell r="H394">
            <v>-9.5156195831638648</v>
          </cell>
          <cell r="I394">
            <v>-4.0515077219118165</v>
          </cell>
          <cell r="J394">
            <v>-12.096077460866519</v>
          </cell>
          <cell r="K394">
            <v>-12.56839029226321</v>
          </cell>
          <cell r="L394">
            <v>-12.575052498535694</v>
          </cell>
          <cell r="M394">
            <v>-3.1912811335100524</v>
          </cell>
          <cell r="N394">
            <v>-1.8407455471472374</v>
          </cell>
          <cell r="O394">
            <v>-6.8492055291633793</v>
          </cell>
          <cell r="P394">
            <v>-1.5297653391328365</v>
          </cell>
          <cell r="Q394">
            <v>-11.200990253241136</v>
          </cell>
          <cell r="R394">
            <v>-9.6613512493486944</v>
          </cell>
          <cell r="S394">
            <v>-8.1097170323116092</v>
          </cell>
          <cell r="T394">
            <v>8.6612313143274129</v>
          </cell>
          <cell r="U394">
            <v>9.7480395667572104</v>
          </cell>
          <cell r="W394">
            <v>-2.5668765653511922</v>
          </cell>
          <cell r="X394">
            <v>-12.20072354886549</v>
          </cell>
          <cell r="Z394">
            <v>12.687294109956994</v>
          </cell>
          <cell r="AA394">
            <v>-18.270544570272428</v>
          </cell>
          <cell r="AB394">
            <v>-16.983639987851099</v>
          </cell>
          <cell r="AC394">
            <v>-15.717492227552126</v>
          </cell>
          <cell r="AD394">
            <v>-11.75033875977417</v>
          </cell>
          <cell r="AE394">
            <v>-17.823686122248318</v>
          </cell>
          <cell r="AF394">
            <v>18.215880752646001</v>
          </cell>
          <cell r="AG394">
            <v>20.382655837952413</v>
          </cell>
          <cell r="AH394">
            <v>20.603224523599078</v>
          </cell>
          <cell r="AI394">
            <v>-18.882091173028673</v>
          </cell>
          <cell r="AJ394">
            <v>-2.5668765653511922</v>
          </cell>
          <cell r="AK394">
            <v>-5.0862613895255384</v>
          </cell>
          <cell r="AL394">
            <v>-1.5297653391328365</v>
          </cell>
          <cell r="AM394">
            <v>-4.6535250253663092</v>
          </cell>
          <cell r="AN394">
            <v>-7.6145660314872066</v>
          </cell>
          <cell r="AO394">
            <v>-6.2638236795609918</v>
          </cell>
          <cell r="AP394">
            <v>-4.3483066435318234</v>
          </cell>
          <cell r="AQ394">
            <v>-4.0515077219118165</v>
          </cell>
          <cell r="AR394">
            <v>-6.3011549219945895</v>
          </cell>
          <cell r="AS394">
            <v>-10.021005831732388</v>
          </cell>
          <cell r="AT394">
            <v>-9.5633465842047158</v>
          </cell>
          <cell r="AU394">
            <v>-18.106821645051411</v>
          </cell>
          <cell r="AV394">
            <v>-12.779659191045072</v>
          </cell>
          <cell r="AW394">
            <v>4528.1423168067049</v>
          </cell>
          <cell r="AX394">
            <v>-3.3720642261201634</v>
          </cell>
        </row>
        <row r="395">
          <cell r="A395" t="str">
            <v>ASW</v>
          </cell>
          <cell r="B395">
            <v>38694</v>
          </cell>
          <cell r="C395">
            <v>-9.3272145361703753</v>
          </cell>
          <cell r="D395">
            <v>-16.061337643825585</v>
          </cell>
          <cell r="E395">
            <v>-16.861736928542452</v>
          </cell>
          <cell r="F395">
            <v>-6.7787644712167836</v>
          </cell>
          <cell r="G395">
            <v>-3.2146791121918965</v>
          </cell>
          <cell r="H395">
            <v>-8.925938725686775</v>
          </cell>
          <cell r="I395">
            <v>-4.0250986802052946</v>
          </cell>
          <cell r="J395">
            <v>-12.002749851228421</v>
          </cell>
          <cell r="K395">
            <v>-12.327662022051337</v>
          </cell>
          <cell r="L395">
            <v>-12.328660417957831</v>
          </cell>
          <cell r="M395">
            <v>-3.0474169337349934</v>
          </cell>
          <cell r="N395">
            <v>-1.7281994903760398</v>
          </cell>
          <cell r="O395">
            <v>-6.1273050343890496</v>
          </cell>
          <cell r="P395">
            <v>-1.5283044094090024</v>
          </cell>
          <cell r="Q395">
            <v>-11.28414527465042</v>
          </cell>
          <cell r="R395">
            <v>-9.7433187031872119</v>
          </cell>
          <cell r="S395">
            <v>-8.10520361069754</v>
          </cell>
          <cell r="T395">
            <v>8.5786749084875566</v>
          </cell>
          <cell r="U395">
            <v>9.66480007695559</v>
          </cell>
          <cell r="W395">
            <v>-3.195983225119754</v>
          </cell>
          <cell r="X395">
            <v>-12.54245063330759</v>
          </cell>
          <cell r="Z395">
            <v>12.457280711345927</v>
          </cell>
          <cell r="AA395">
            <v>-17.848884539126992</v>
          </cell>
          <cell r="AB395">
            <v>-16.321245273563751</v>
          </cell>
          <cell r="AC395">
            <v>-15.851399780188217</v>
          </cell>
          <cell r="AD395">
            <v>-11.88266345490524</v>
          </cell>
          <cell r="AE395">
            <v>-18.152039258313607</v>
          </cell>
          <cell r="AF395">
            <v>18.056548244501702</v>
          </cell>
          <cell r="AG395">
            <v>20.144984534343692</v>
          </cell>
          <cell r="AH395">
            <v>20.11795251969874</v>
          </cell>
          <cell r="AI395">
            <v>-18.805830255919268</v>
          </cell>
          <cell r="AJ395">
            <v>-3.195983225119754</v>
          </cell>
          <cell r="AK395">
            <v>-5.2102303782702126</v>
          </cell>
          <cell r="AL395">
            <v>-1.5283044094090024</v>
          </cell>
          <cell r="AM395">
            <v>-4.6265199819803549</v>
          </cell>
          <cell r="AN395">
            <v>-7.6970868952226592</v>
          </cell>
          <cell r="AO395">
            <v>-6.2001408540935907</v>
          </cell>
          <cell r="AP395">
            <v>-4.2326103645126718</v>
          </cell>
          <cell r="AQ395">
            <v>-4.0250986802052946</v>
          </cell>
          <cell r="AR395">
            <v>-6.2406878629373255</v>
          </cell>
          <cell r="AS395">
            <v>-9.732967557888653</v>
          </cell>
          <cell r="AT395">
            <v>-9.3272145361703753</v>
          </cell>
          <cell r="AU395">
            <v>-14.888650899421922</v>
          </cell>
          <cell r="AV395">
            <v>-13.329924511793577</v>
          </cell>
          <cell r="AW395">
            <v>4528.2545097809789</v>
          </cell>
          <cell r="AX395">
            <v>-5.0561624112636707</v>
          </cell>
        </row>
        <row r="396">
          <cell r="A396" t="str">
            <v>ASW</v>
          </cell>
          <cell r="B396">
            <v>38693</v>
          </cell>
          <cell r="C396">
            <v>-9.6350997562114209</v>
          </cell>
          <cell r="D396">
            <v>-16.110978568300755</v>
          </cell>
          <cell r="E396">
            <v>-17.427866983365231</v>
          </cell>
          <cell r="F396">
            <v>-6.7302391197168614</v>
          </cell>
          <cell r="G396">
            <v>-2.9856749972792072</v>
          </cell>
          <cell r="H396">
            <v>-9.9107170308205461</v>
          </cell>
          <cell r="I396">
            <v>-4.1912537673088135</v>
          </cell>
          <cell r="J396">
            <v>-12.317626615138023</v>
          </cell>
          <cell r="K396">
            <v>-12.543992814237145</v>
          </cell>
          <cell r="L396">
            <v>-11.928467033325981</v>
          </cell>
          <cell r="M396">
            <v>-3.1454764963625022</v>
          </cell>
          <cell r="N396">
            <v>-1.45386766507604</v>
          </cell>
          <cell r="O396">
            <v>-6.3534411964760089</v>
          </cell>
          <cell r="P396">
            <v>-1.6979279729854657</v>
          </cell>
          <cell r="Q396">
            <v>-11.58664173505303</v>
          </cell>
          <cell r="R396">
            <v>-10.070199406837668</v>
          </cell>
          <cell r="S396">
            <v>-8.4413425748026469</v>
          </cell>
          <cell r="T396">
            <v>8.2706588111840897</v>
          </cell>
          <cell r="U396">
            <v>9.4728719789757623</v>
          </cell>
          <cell r="W396">
            <v>-3.2966736881095922</v>
          </cell>
          <cell r="X396">
            <v>-12.550029588598704</v>
          </cell>
          <cell r="Z396">
            <v>12.228509737611388</v>
          </cell>
          <cell r="AA396">
            <v>-18.327356927827115</v>
          </cell>
          <cell r="AB396">
            <v>-16.69860087421802</v>
          </cell>
          <cell r="AC396">
            <v>-15.77563775296808</v>
          </cell>
          <cell r="AD396">
            <v>-11.76384087539121</v>
          </cell>
          <cell r="AE396">
            <v>-17.967711071663917</v>
          </cell>
          <cell r="AF396">
            <v>18.088094848204989</v>
          </cell>
          <cell r="AG396">
            <v>20.143409260672264</v>
          </cell>
          <cell r="AH396">
            <v>19.993488724042578</v>
          </cell>
          <cell r="AI396">
            <v>-19.31672856236597</v>
          </cell>
          <cell r="AJ396">
            <v>-3.2966736881095922</v>
          </cell>
          <cell r="AK396">
            <v>-5.1468365736890664</v>
          </cell>
          <cell r="AL396">
            <v>-1.6979279729854657</v>
          </cell>
          <cell r="AM396">
            <v>-4.7620088596080921</v>
          </cell>
          <cell r="AN396">
            <v>-7.995753616533448</v>
          </cell>
          <cell r="AO396">
            <v>-6.1458194827827981</v>
          </cell>
          <cell r="AP396">
            <v>-4.1290136623343541</v>
          </cell>
          <cell r="AQ396">
            <v>-4.1912537673088135</v>
          </cell>
          <cell r="AR396">
            <v>-6.1864341766618498</v>
          </cell>
          <cell r="AS396">
            <v>-10.063129105095806</v>
          </cell>
          <cell r="AT396">
            <v>-9.6350997562114209</v>
          </cell>
          <cell r="AU396">
            <v>4302.4098273357649</v>
          </cell>
          <cell r="AV396">
            <v>-13.740633933276387</v>
          </cell>
          <cell r="AW396">
            <v>4523.8449254006573</v>
          </cell>
          <cell r="AX396">
            <v>-7.248639992578144</v>
          </cell>
        </row>
        <row r="397">
          <cell r="A397" t="str">
            <v>ASW</v>
          </cell>
          <cell r="B397">
            <v>38692</v>
          </cell>
          <cell r="C397">
            <v>-9.6990277822403854</v>
          </cell>
          <cell r="D397">
            <v>-15.778742175102613</v>
          </cell>
          <cell r="E397">
            <v>-17.215382983364723</v>
          </cell>
          <cell r="F397">
            <v>-6.2357579974711772</v>
          </cell>
          <cell r="G397">
            <v>-3.0358893376001186</v>
          </cell>
          <cell r="H397">
            <v>-10.284178813824811</v>
          </cell>
          <cell r="I397">
            <v>-3.3856629912847627</v>
          </cell>
          <cell r="J397">
            <v>-11.523936326799905</v>
          </cell>
          <cell r="K397">
            <v>-11.314600730443379</v>
          </cell>
          <cell r="L397">
            <v>-11.121539707503727</v>
          </cell>
          <cell r="M397">
            <v>-2.2216912808369531</v>
          </cell>
          <cell r="N397">
            <v>-0.54797877212042612</v>
          </cell>
          <cell r="O397">
            <v>-5.4024881145774337</v>
          </cell>
          <cell r="P397">
            <v>-1.1616663080144198</v>
          </cell>
          <cell r="Q397">
            <v>-11.072542117455049</v>
          </cell>
          <cell r="R397">
            <v>-9.6407560044887592</v>
          </cell>
          <cell r="S397">
            <v>-8.1228463000991997</v>
          </cell>
          <cell r="T397">
            <v>9.0883364402766986</v>
          </cell>
          <cell r="U397">
            <v>10.346087169822241</v>
          </cell>
          <cell r="W397">
            <v>-2.7689143090556398</v>
          </cell>
          <cell r="X397">
            <v>-11.893519452643513</v>
          </cell>
          <cell r="Z397">
            <v>12.996134756156959</v>
          </cell>
          <cell r="AA397">
            <v>-18.836945670533787</v>
          </cell>
          <cell r="AB397">
            <v>-16.878823557893305</v>
          </cell>
          <cell r="AC397">
            <v>-15.008579587209899</v>
          </cell>
          <cell r="AD397">
            <v>-11.0518615937511</v>
          </cell>
          <cell r="AE397">
            <v>-17.744590982226711</v>
          </cell>
          <cell r="AF397">
            <v>18.908059358313999</v>
          </cell>
          <cell r="AG397">
            <v>21.208145216440276</v>
          </cell>
          <cell r="AH397">
            <v>20.222908523570897</v>
          </cell>
          <cell r="AI397">
            <v>-19.987530426568082</v>
          </cell>
          <cell r="AJ397">
            <v>-2.7689143090556398</v>
          </cell>
          <cell r="AK397">
            <v>-4.9084338074620728</v>
          </cell>
          <cell r="AL397">
            <v>-1.1616663080144198</v>
          </cell>
          <cell r="AM397">
            <v>-3.7796697817056626</v>
          </cell>
          <cell r="AN397">
            <v>-6.7981617005330452</v>
          </cell>
          <cell r="AO397">
            <v>-5.3250832363749385</v>
          </cell>
          <cell r="AP397">
            <v>-3.506357673134584</v>
          </cell>
          <cell r="AQ397">
            <v>-3.3856629912847627</v>
          </cell>
          <cell r="AR397">
            <v>-5.2455387107817044</v>
          </cell>
          <cell r="AS397">
            <v>-9.4773885091609618</v>
          </cell>
          <cell r="AT397">
            <v>-9.6990277822403854</v>
          </cell>
          <cell r="AU397">
            <v>4289.2038261678172</v>
          </cell>
          <cell r="AV397">
            <v>-13.722757360369597</v>
          </cell>
          <cell r="AW397">
            <v>4523.9206937556301</v>
          </cell>
          <cell r="AX397">
            <v>-6.6744816636519086</v>
          </cell>
        </row>
        <row r="398">
          <cell r="A398" t="str">
            <v>ASW</v>
          </cell>
          <cell r="B398">
            <v>38691</v>
          </cell>
          <cell r="C398">
            <v>-11.14027395285161</v>
          </cell>
          <cell r="D398">
            <v>-16.692959134317569</v>
          </cell>
          <cell r="E398">
            <v>-18.59957399016676</v>
          </cell>
          <cell r="F398">
            <v>-7.0734796415435879</v>
          </cell>
          <cell r="G398">
            <v>-3.8927421783816034</v>
          </cell>
          <cell r="H398">
            <v>-9.8544628736602924</v>
          </cell>
          <cell r="I398">
            <v>-3.8276520502516593</v>
          </cell>
          <cell r="J398">
            <v>-12.109723620148888</v>
          </cell>
          <cell r="K398">
            <v>-11.733826320429579</v>
          </cell>
          <cell r="L398">
            <v>-11.758354035751127</v>
          </cell>
          <cell r="M398">
            <v>-2.7754436870408554</v>
          </cell>
          <cell r="N398">
            <v>-0.87179760973086018</v>
          </cell>
          <cell r="O398">
            <v>-5.6258324721136699</v>
          </cell>
          <cell r="P398">
            <v>-1.3420545561501616</v>
          </cell>
          <cell r="Q398">
            <v>-11.437499207899398</v>
          </cell>
          <cell r="R398">
            <v>-9.873205450389074</v>
          </cell>
          <cell r="S398">
            <v>-8.4588111525314282</v>
          </cell>
          <cell r="T398">
            <v>8.8186478294934307</v>
          </cell>
          <cell r="U398">
            <v>9.7688742802329287</v>
          </cell>
          <cell r="W398">
            <v>-3.4821101415394295</v>
          </cell>
          <cell r="X398">
            <v>-12.570634499533455</v>
          </cell>
          <cell r="Z398">
            <v>12.253702475761996</v>
          </cell>
          <cell r="AA398">
            <v>-19.974890196179036</v>
          </cell>
          <cell r="AB398">
            <v>-18.01015809325779</v>
          </cell>
          <cell r="AC398">
            <v>-15.923388176194704</v>
          </cell>
          <cell r="AD398">
            <v>-12.048975545511645</v>
          </cell>
          <cell r="AE398">
            <v>-17.440203633849631</v>
          </cell>
          <cell r="AF398">
            <v>18.0164006626975</v>
          </cell>
          <cell r="AG398">
            <v>19.984596099879845</v>
          </cell>
          <cell r="AH398">
            <v>20.711494665315577</v>
          </cell>
          <cell r="AI398">
            <v>-21.382783470524167</v>
          </cell>
          <cell r="AJ398">
            <v>-3.4821101415394295</v>
          </cell>
          <cell r="AK398">
            <v>-4.7951394662678126</v>
          </cell>
          <cell r="AL398">
            <v>-1.3420545561501616</v>
          </cell>
          <cell r="AM398">
            <v>-4.1155471680399369</v>
          </cell>
          <cell r="AN398">
            <v>-6.8663487878782963</v>
          </cell>
          <cell r="AO398">
            <v>-5.9918500734459119</v>
          </cell>
          <cell r="AP398">
            <v>-3.9697460144862808</v>
          </cell>
          <cell r="AQ398">
            <v>-3.8276520502516593</v>
          </cell>
          <cell r="AR398">
            <v>-5.8688075388387606</v>
          </cell>
          <cell r="AS398">
            <v>-10.394119935516336</v>
          </cell>
          <cell r="AT398">
            <v>-11.14027395285161</v>
          </cell>
          <cell r="AU398">
            <v>4284.0466749311709</v>
          </cell>
          <cell r="AV398">
            <v>-14.253697616705857</v>
          </cell>
          <cell r="AW398">
            <v>4520.6221764016273</v>
          </cell>
          <cell r="AX398">
            <v>-6.8069145794366559</v>
          </cell>
        </row>
        <row r="399">
          <cell r="A399" t="str">
            <v>ASW</v>
          </cell>
          <cell r="B399">
            <v>38688</v>
          </cell>
          <cell r="C399">
            <v>-9.4237415354178768</v>
          </cell>
          <cell r="D399">
            <v>-15.633416049969096</v>
          </cell>
          <cell r="E399">
            <v>-16.694441865492585</v>
          </cell>
          <cell r="F399">
            <v>-6.1891572977725682</v>
          </cell>
          <cell r="G399">
            <v>-2.6145509405971676</v>
          </cell>
          <cell r="H399">
            <v>-9.2234685689000404</v>
          </cell>
          <cell r="I399">
            <v>-3.24294403397995</v>
          </cell>
          <cell r="J399">
            <v>-11.501626480469863</v>
          </cell>
          <cell r="K399">
            <v>-11.152295029326504</v>
          </cell>
          <cell r="L399">
            <v>-11.033338023005415</v>
          </cell>
          <cell r="M399">
            <v>-2.3108209938052506</v>
          </cell>
          <cell r="N399">
            <v>-2.2064140336170879E-2</v>
          </cell>
          <cell r="O399">
            <v>-4.6838992120020126</v>
          </cell>
          <cell r="P399">
            <v>-1.1758271601755059</v>
          </cell>
          <cell r="Q399">
            <v>-11.453280021253068</v>
          </cell>
          <cell r="R399">
            <v>-9.6027956540976938</v>
          </cell>
          <cell r="S399">
            <v>-8.4147543413115073</v>
          </cell>
          <cell r="T399">
            <v>8.9002148063989779</v>
          </cell>
          <cell r="U399">
            <v>10.025405603569547</v>
          </cell>
          <cell r="W399">
            <v>-2.9557115053622036</v>
          </cell>
          <cell r="X399">
            <v>-12.216881898653734</v>
          </cell>
          <cell r="Z399">
            <v>12.635234646315823</v>
          </cell>
          <cell r="AA399">
            <v>-19.513489103252002</v>
          </cell>
          <cell r="AB399">
            <v>-17.585995758463664</v>
          </cell>
          <cell r="AC399">
            <v>-15.212015567143283</v>
          </cell>
          <cell r="AD399">
            <v>-11.231159286746699</v>
          </cell>
          <cell r="AE399">
            <v>-17.338544335477764</v>
          </cell>
          <cell r="AF399">
            <v>18.678559933876837</v>
          </cell>
          <cell r="AG399">
            <v>20.655035030472128</v>
          </cell>
          <cell r="AH399">
            <v>20.7210866703949</v>
          </cell>
          <cell r="AI399">
            <v>-21.260563041744518</v>
          </cell>
          <cell r="AJ399">
            <v>-2.9557115053622036</v>
          </cell>
          <cell r="AK399">
            <v>-4.6457594233999284</v>
          </cell>
          <cell r="AL399">
            <v>-1.1758271601755059</v>
          </cell>
          <cell r="AM399">
            <v>-3.7874698872940202</v>
          </cell>
          <cell r="AN399">
            <v>-6.3943641598094407</v>
          </cell>
          <cell r="AO399">
            <v>-5.2144295671535907</v>
          </cell>
          <cell r="AP399">
            <v>-3.230970234434801</v>
          </cell>
          <cell r="AQ399">
            <v>-3.24294403397995</v>
          </cell>
          <cell r="AR399">
            <v>-5.1592275049177792</v>
          </cell>
          <cell r="AS399">
            <v>-9.5093518632152279</v>
          </cell>
          <cell r="AT399">
            <v>-9.4237415354178768</v>
          </cell>
          <cell r="AU399">
            <v>-15.268368407770122</v>
          </cell>
          <cell r="AV399">
            <v>-13.137853560305551</v>
          </cell>
          <cell r="AW399">
            <v>4520.7734432218131</v>
          </cell>
          <cell r="AX399">
            <v>-9.4300484274596137</v>
          </cell>
        </row>
        <row r="400">
          <cell r="A400" t="str">
            <v>ASW</v>
          </cell>
          <cell r="B400">
            <v>38687</v>
          </cell>
          <cell r="C400">
            <v>-9.978435608505233</v>
          </cell>
          <cell r="D400">
            <v>-16.204255049226852</v>
          </cell>
          <cell r="E400">
            <v>-17.18058708342117</v>
          </cell>
          <cell r="F400">
            <v>-6.7224866895299655</v>
          </cell>
          <cell r="G400">
            <v>-3.3300589247030845</v>
          </cell>
          <cell r="H400">
            <v>-9.5453925943590008</v>
          </cell>
          <cell r="I400">
            <v>-3.5765647346863716</v>
          </cell>
          <cell r="J400" t="str">
            <v/>
          </cell>
          <cell r="K400">
            <v>-11.829070628257721</v>
          </cell>
          <cell r="L400">
            <v>-11.795556032303413</v>
          </cell>
          <cell r="M400">
            <v>-2.6542522522774403</v>
          </cell>
          <cell r="N400">
            <v>-0.5264546943299907</v>
          </cell>
          <cell r="O400">
            <v>-4.7141320356834386</v>
          </cell>
          <cell r="P400">
            <v>-1.3014075337115572</v>
          </cell>
          <cell r="Q400">
            <v>-11.559523122710855</v>
          </cell>
          <cell r="R400">
            <v>-9.7689173894923744</v>
          </cell>
          <cell r="S400">
            <v>-8.632921712097593</v>
          </cell>
          <cell r="T400">
            <v>8.6940759870665882</v>
          </cell>
          <cell r="U400">
            <v>9.8747687403160391</v>
          </cell>
          <cell r="W400" t="str">
            <v/>
          </cell>
          <cell r="X400">
            <v>-12.497846201858616</v>
          </cell>
          <cell r="Z400">
            <v>12.255613133452446</v>
          </cell>
          <cell r="AA400">
            <v>-19.862465075558774</v>
          </cell>
          <cell r="AB400">
            <v>-17.975278991798433</v>
          </cell>
          <cell r="AC400">
            <v>-15.730544090629509</v>
          </cell>
          <cell r="AD400">
            <v>-12.182224827871112</v>
          </cell>
          <cell r="AE400">
            <v>-16.801247639009901</v>
          </cell>
          <cell r="AF400">
            <v>17.890905402896724</v>
          </cell>
          <cell r="AG400">
            <v>21.779818091888554</v>
          </cell>
          <cell r="AH400">
            <v>21.256571208521702</v>
          </cell>
          <cell r="AI400">
            <v>-21.202157906656748</v>
          </cell>
          <cell r="AJ400" t="str">
            <v/>
          </cell>
          <cell r="AK400">
            <v>-4.6373871390821817</v>
          </cell>
          <cell r="AL400">
            <v>-1.3014075337115572</v>
          </cell>
          <cell r="AM400">
            <v>-4.0950293420128707</v>
          </cell>
          <cell r="AN400">
            <v>-6.6624804824395367</v>
          </cell>
          <cell r="AO400">
            <v>-5.6827721400897344</v>
          </cell>
          <cell r="AP400">
            <v>-3.8266802924247858</v>
          </cell>
          <cell r="AQ400">
            <v>-3.5765647346863716</v>
          </cell>
          <cell r="AR400">
            <v>-5.9106370613779315</v>
          </cell>
          <cell r="AS400">
            <v>-10.1158579253454</v>
          </cell>
          <cell r="AT400">
            <v>-9.978435608505233</v>
          </cell>
          <cell r="AU400">
            <v>4275.4832424325004</v>
          </cell>
          <cell r="AV400">
            <v>-13.97806657572735</v>
          </cell>
          <cell r="AW400">
            <v>4517.4948257690776</v>
          </cell>
          <cell r="AX400">
            <v>-5.9107995474035882</v>
          </cell>
        </row>
        <row r="401">
          <cell r="A401" t="str">
            <v>ASW</v>
          </cell>
          <cell r="B401">
            <v>38687</v>
          </cell>
          <cell r="C401">
            <v>-9.41807847936016</v>
          </cell>
          <cell r="D401">
            <v>-15.901702790048155</v>
          </cell>
          <cell r="E401">
            <v>-17.103913053552471</v>
          </cell>
          <cell r="F401">
            <v>-6.8072668899932403</v>
          </cell>
          <cell r="G401">
            <v>-2.9819097861466739</v>
          </cell>
          <cell r="H401">
            <v>-10.214201185932263</v>
          </cell>
          <cell r="I401">
            <v>-3.5869838260456985</v>
          </cell>
          <cell r="J401">
            <v>-11.986821382701386</v>
          </cell>
          <cell r="K401">
            <v>-11.693244566192472</v>
          </cell>
          <cell r="L401">
            <v>-11.685355889541469</v>
          </cell>
          <cell r="M401">
            <v>-2.7515612676001329</v>
          </cell>
          <cell r="N401">
            <v>-0.53508562993702014</v>
          </cell>
          <cell r="O401">
            <v>-5.0572845665861648</v>
          </cell>
          <cell r="P401">
            <v>-0.8221032364725942</v>
          </cell>
          <cell r="Q401">
            <v>-11.210040887293017</v>
          </cell>
          <cell r="R401">
            <v>-9.6446876287979908</v>
          </cell>
          <cell r="S401">
            <v>-8.168551610968338</v>
          </cell>
          <cell r="T401">
            <v>8.9368716554869003</v>
          </cell>
          <cell r="U401">
            <v>10.415888803937145</v>
          </cell>
          <cell r="W401">
            <v>-2.8734908820001523</v>
          </cell>
          <cell r="X401">
            <v>-12.129415829783078</v>
          </cell>
          <cell r="Z401">
            <v>12.663380544684655</v>
          </cell>
          <cell r="AA401">
            <v>-20.09033848956933</v>
          </cell>
          <cell r="AB401">
            <v>-18.230620059311807</v>
          </cell>
          <cell r="AC401">
            <v>-15.813605793405831</v>
          </cell>
          <cell r="AD401">
            <v>-12.179410013103347</v>
          </cell>
          <cell r="AE401">
            <v>-16.649952917666369</v>
          </cell>
          <cell r="AF401">
            <v>18.193380205159613</v>
          </cell>
          <cell r="AG401">
            <v>20.136002394151134</v>
          </cell>
          <cell r="AH401">
            <v>21.429945334440493</v>
          </cell>
          <cell r="AI401" t="str">
            <v/>
          </cell>
          <cell r="AJ401">
            <v>-2.8734908820001523</v>
          </cell>
          <cell r="AK401">
            <v>-3.8893691130737902</v>
          </cell>
          <cell r="AL401">
            <v>-0.8221032364725942</v>
          </cell>
          <cell r="AM401">
            <v>-4.1150093567266728</v>
          </cell>
          <cell r="AN401">
            <v>-6.6720253327887464</v>
          </cell>
          <cell r="AO401">
            <v>-5.7129668980550914</v>
          </cell>
          <cell r="AP401">
            <v>-3.9968579645160633</v>
          </cell>
          <cell r="AQ401">
            <v>-3.5869838260456985</v>
          </cell>
          <cell r="AR401">
            <v>-5.9327534734646612</v>
          </cell>
          <cell r="AS401">
            <v>-9.6459761839934348</v>
          </cell>
          <cell r="AT401">
            <v>-9.41807847936016</v>
          </cell>
          <cell r="AU401">
            <v>4274.587460734635</v>
          </cell>
          <cell r="AV401">
            <v>-13.434140793094187</v>
          </cell>
          <cell r="AW401">
            <v>4512.9113494281637</v>
          </cell>
          <cell r="AX401">
            <v>-6.8638710255424797</v>
          </cell>
        </row>
        <row r="402">
          <cell r="A402" t="str">
            <v>ASW</v>
          </cell>
          <cell r="B402">
            <v>38687</v>
          </cell>
          <cell r="C402">
            <v>-9.4455271625000368</v>
          </cell>
          <cell r="D402">
            <v>-15.571597702239831</v>
          </cell>
          <cell r="E402">
            <v>-16.969850493019202</v>
          </cell>
          <cell r="F402">
            <v>-6.6876680859691549</v>
          </cell>
          <cell r="G402">
            <v>-2.8485641144374947</v>
          </cell>
          <cell r="H402">
            <v>-10.2964381461515</v>
          </cell>
          <cell r="I402">
            <v>-3.4315472459409482</v>
          </cell>
          <cell r="J402">
            <v>-11.892490352565586</v>
          </cell>
          <cell r="K402">
            <v>-11.665361454845224</v>
          </cell>
          <cell r="L402">
            <v>-11.468560560462054</v>
          </cell>
          <cell r="M402">
            <v>-2.5915300368633725</v>
          </cell>
          <cell r="N402">
            <v>-0.45378439483591831</v>
          </cell>
          <cell r="O402">
            <v>-5.3439517574617037</v>
          </cell>
          <cell r="P402">
            <v>-1.0758060312832816</v>
          </cell>
          <cell r="Q402">
            <v>-11.171045066003717</v>
          </cell>
          <cell r="R402">
            <v>-9.5915871401927113</v>
          </cell>
          <cell r="S402">
            <v>-8.1830020650244943</v>
          </cell>
          <cell r="T402">
            <v>9.106199580539764</v>
          </cell>
          <cell r="U402">
            <v>10.343173203680777</v>
          </cell>
          <cell r="W402">
            <v>-3.1178113662987283</v>
          </cell>
          <cell r="X402">
            <v>-12.293400658380206</v>
          </cell>
          <cell r="Z402">
            <v>12.674808108295958</v>
          </cell>
          <cell r="AA402">
            <v>-20.279488272354804</v>
          </cell>
          <cell r="AB402">
            <v>-18.508153028219475</v>
          </cell>
          <cell r="AC402">
            <v>-15.96827308213768</v>
          </cell>
          <cell r="AD402">
            <v>-12.224596656850998</v>
          </cell>
          <cell r="AE402">
            <v>-16.144855134679741</v>
          </cell>
          <cell r="AF402">
            <v>18.054693906671478</v>
          </cell>
          <cell r="AG402">
            <v>19.972261023125434</v>
          </cell>
          <cell r="AH402">
            <v>22.103534889473035</v>
          </cell>
          <cell r="AI402">
            <v>-21.524037353842701</v>
          </cell>
          <cell r="AJ402">
            <v>-3.1178113662987283</v>
          </cell>
          <cell r="AK402">
            <v>-3.7545339956892412</v>
          </cell>
          <cell r="AL402">
            <v>-1.0758060312832816</v>
          </cell>
          <cell r="AM402">
            <v>-4.2548141134116158</v>
          </cell>
          <cell r="AN402">
            <v>-6.6342884091519769</v>
          </cell>
          <cell r="AO402">
            <v>-5.5835115083979856</v>
          </cell>
          <cell r="AP402">
            <v>-3.82097357222302</v>
          </cell>
          <cell r="AQ402">
            <v>-3.4315472459409482</v>
          </cell>
          <cell r="AR402">
            <v>-5.7036638947611618</v>
          </cell>
          <cell r="AS402">
            <v>-9.4904925881682107</v>
          </cell>
          <cell r="AT402">
            <v>-9.4455271625000368</v>
          </cell>
          <cell r="AU402">
            <v>-15.14862868814307</v>
          </cell>
          <cell r="AV402">
            <v>-13.096884434148667</v>
          </cell>
          <cell r="AW402">
            <v>4499.6796781595513</v>
          </cell>
          <cell r="AX402">
            <v>-6.4192038973188703</v>
          </cell>
        </row>
        <row r="403">
          <cell r="A403" t="str">
            <v>ASW</v>
          </cell>
          <cell r="B403">
            <v>38686</v>
          </cell>
          <cell r="C403">
            <v>-9.4593206879331326</v>
          </cell>
          <cell r="D403">
            <v>-15.860353526685563</v>
          </cell>
          <cell r="E403">
            <v>-17.070310045944915</v>
          </cell>
          <cell r="F403">
            <v>-7.0341415633960303</v>
          </cell>
          <cell r="G403">
            <v>-3.2286452210531849</v>
          </cell>
          <cell r="H403">
            <v>-10.88934112147119</v>
          </cell>
          <cell r="I403">
            <v>-3.7628282728935227</v>
          </cell>
          <cell r="J403">
            <v>-11.984639704731471</v>
          </cell>
          <cell r="K403">
            <v>-12.084056968138016</v>
          </cell>
          <cell r="L403">
            <v>-11.748683260588248</v>
          </cell>
          <cell r="M403">
            <v>-2.9611600659813484</v>
          </cell>
          <cell r="N403">
            <v>-1.0106685641209951</v>
          </cell>
          <cell r="O403">
            <v>-5.3855751831408529</v>
          </cell>
          <cell r="P403">
            <v>-0.95276764592684127</v>
          </cell>
          <cell r="Q403">
            <v>-11.212167387647323</v>
          </cell>
          <cell r="R403">
            <v>-9.805910366331922</v>
          </cell>
          <cell r="S403">
            <v>-8.5206850480276248</v>
          </cell>
          <cell r="T403">
            <v>8.995654039698957</v>
          </cell>
          <cell r="U403">
            <v>10.219105819234452</v>
          </cell>
          <cell r="W403">
            <v>-2.9849814676875579</v>
          </cell>
          <cell r="X403">
            <v>-11.85973417996304</v>
          </cell>
          <cell r="Z403">
            <v>12.551836991441235</v>
          </cell>
          <cell r="AA403">
            <v>-20.404328264172701</v>
          </cell>
          <cell r="AB403">
            <v>-18.524313306925503</v>
          </cell>
          <cell r="AC403">
            <v>-15.231089458206966</v>
          </cell>
          <cell r="AD403">
            <v>-11.760768643518437</v>
          </cell>
          <cell r="AE403">
            <v>-16.175684933520831</v>
          </cell>
          <cell r="AF403">
            <v>18.622178449181284</v>
          </cell>
          <cell r="AG403">
            <v>20.534292386123447</v>
          </cell>
          <cell r="AH403">
            <v>22.668315363339058</v>
          </cell>
          <cell r="AI403">
            <v>-21.676722801178666</v>
          </cell>
          <cell r="AJ403">
            <v>-2.9849814676875579</v>
          </cell>
          <cell r="AK403">
            <v>-3.9775918499081602</v>
          </cell>
          <cell r="AL403">
            <v>-0.95276764592684127</v>
          </cell>
          <cell r="AM403">
            <v>-4.5979908114531218</v>
          </cell>
          <cell r="AN403">
            <v>-6.9144908815888675</v>
          </cell>
          <cell r="AO403">
            <v>-5.9137450571187431</v>
          </cell>
          <cell r="AP403">
            <v>-4.3110209777369359</v>
          </cell>
          <cell r="AQ403">
            <v>-3.7628282728935227</v>
          </cell>
          <cell r="AR403">
            <v>-6.1228541311287676</v>
          </cell>
          <cell r="AS403">
            <v>-9.7818741599804717</v>
          </cell>
          <cell r="AT403">
            <v>-9.4593206879331326</v>
          </cell>
          <cell r="AU403">
            <v>4269.7064380108104</v>
          </cell>
          <cell r="AV403">
            <v>-13.943647710621418</v>
          </cell>
          <cell r="AW403">
            <v>4495.9550521707824</v>
          </cell>
          <cell r="AX403">
            <v>-8.9575410932141182</v>
          </cell>
        </row>
        <row r="404">
          <cell r="A404" t="str">
            <v>ASW</v>
          </cell>
          <cell r="B404">
            <v>38686</v>
          </cell>
          <cell r="C404">
            <v>-9.6044106071042332</v>
          </cell>
          <cell r="D404">
            <v>-16.042951275508177</v>
          </cell>
          <cell r="E404">
            <v>-17.078257351237003</v>
          </cell>
          <cell r="F404">
            <v>-6.8687948886503003</v>
          </cell>
          <cell r="G404">
            <v>-3.2107804662772264</v>
          </cell>
          <cell r="H404">
            <v>-9.5474888003685763</v>
          </cell>
          <cell r="I404">
            <v>-3.4402702803614922</v>
          </cell>
          <cell r="J404">
            <v>-12.047930054017428</v>
          </cell>
          <cell r="K404">
            <v>-12.053230683220679</v>
          </cell>
          <cell r="L404">
            <v>-11.735739222400149</v>
          </cell>
          <cell r="M404">
            <v>-2.936960071613957</v>
          </cell>
          <cell r="N404">
            <v>-0.87176474512311675</v>
          </cell>
          <cell r="O404">
            <v>-5.07217454345116</v>
          </cell>
          <cell r="P404">
            <v>-0.59203931256125086</v>
          </cell>
          <cell r="Q404">
            <v>-10.966786972215763</v>
          </cell>
          <cell r="R404">
            <v>-9.7212858238977802</v>
          </cell>
          <cell r="S404">
            <v>-8.3276443238199622</v>
          </cell>
          <cell r="T404">
            <v>9.1905884797331403</v>
          </cell>
          <cell r="U404">
            <v>10.356338438293944</v>
          </cell>
          <cell r="W404">
            <v>-2.8149638350281823</v>
          </cell>
          <cell r="X404">
            <v>-11.818284577337453</v>
          </cell>
          <cell r="Z404">
            <v>12.771114801877751</v>
          </cell>
          <cell r="AA404">
            <v>-19.973588186799134</v>
          </cell>
          <cell r="AB404">
            <v>-18.120574124209885</v>
          </cell>
          <cell r="AC404">
            <v>-14.7696934026602</v>
          </cell>
          <cell r="AD404">
            <v>-11.20870340034997</v>
          </cell>
          <cell r="AE404">
            <v>-16.069639090466953</v>
          </cell>
          <cell r="AF404">
            <v>19.064647025145849</v>
          </cell>
          <cell r="AG404">
            <v>21.064421023552324</v>
          </cell>
          <cell r="AH404">
            <v>22.131207732374524</v>
          </cell>
          <cell r="AI404">
            <v>-21.300690188613306</v>
          </cell>
          <cell r="AJ404">
            <v>-2.8149638350281823</v>
          </cell>
          <cell r="AK404">
            <v>-3.6264148303353112</v>
          </cell>
          <cell r="AL404">
            <v>-0.59203931256125086</v>
          </cell>
          <cell r="AM404">
            <v>-4.030045821586369</v>
          </cell>
          <cell r="AN404">
            <v>-6.5983589828311251</v>
          </cell>
          <cell r="AO404">
            <v>-5.6894423197500457</v>
          </cell>
          <cell r="AP404">
            <v>-3.9486344622272127</v>
          </cell>
          <cell r="AQ404">
            <v>-3.4402702803614922</v>
          </cell>
          <cell r="AR404">
            <v>-6.0775304775423651</v>
          </cell>
          <cell r="AS404">
            <v>-9.7184213321966713</v>
          </cell>
          <cell r="AT404">
            <v>-9.6044106071042332</v>
          </cell>
          <cell r="AU404">
            <v>4269.864751001227</v>
          </cell>
          <cell r="AV404">
            <v>-13.804094048436259</v>
          </cell>
          <cell r="AW404">
            <v>4491.8866466023119</v>
          </cell>
          <cell r="AX404">
            <v>-8.4537085341277614</v>
          </cell>
        </row>
        <row r="405">
          <cell r="A405" t="str">
            <v>ASW</v>
          </cell>
          <cell r="B405">
            <v>38686</v>
          </cell>
          <cell r="C405">
            <v>-9.2314201097676616</v>
          </cell>
          <cell r="D405">
            <v>-15.781460735567864</v>
          </cell>
          <cell r="E405">
            <v>-16.893077850751684</v>
          </cell>
          <cell r="F405">
            <v>-6.8966549876991277</v>
          </cell>
          <cell r="G405">
            <v>-3.2489163170659325</v>
          </cell>
          <cell r="H405">
            <v>-9.8172121385497277</v>
          </cell>
          <cell r="I405">
            <v>-3.4471049013392054</v>
          </cell>
          <cell r="J405">
            <v>-11.902237980811673</v>
          </cell>
          <cell r="K405">
            <v>-11.873422634306888</v>
          </cell>
          <cell r="L405">
            <v>-11.760975592922849</v>
          </cell>
          <cell r="M405">
            <v>-2.862502748083906</v>
          </cell>
          <cell r="N405">
            <v>-0.90401326253721215</v>
          </cell>
          <cell r="O405">
            <v>-5.9368201354447656</v>
          </cell>
          <cell r="P405">
            <v>-1.5607993709550174</v>
          </cell>
          <cell r="Q405">
            <v>-11.077434243611519</v>
          </cell>
          <cell r="R405">
            <v>-9.7510118167217836</v>
          </cell>
          <cell r="S405">
            <v>-8.4756074359631981</v>
          </cell>
          <cell r="T405">
            <v>8.768057581051389</v>
          </cell>
          <cell r="U405">
            <v>10.176713162051151</v>
          </cell>
          <cell r="W405">
            <v>-3.1566345046324589</v>
          </cell>
          <cell r="X405">
            <v>-11.951076201688267</v>
          </cell>
          <cell r="Z405">
            <v>12.603860490080072</v>
          </cell>
          <cell r="AA405">
            <v>-20.378891080510538</v>
          </cell>
          <cell r="AB405">
            <v>-18.3584310936854</v>
          </cell>
          <cell r="AC405">
            <v>-14.953527044294537</v>
          </cell>
          <cell r="AD405">
            <v>-11.409200001983466</v>
          </cell>
          <cell r="AE405">
            <v>-16.354649091327079</v>
          </cell>
          <cell r="AF405">
            <v>18.794347086194982</v>
          </cell>
          <cell r="AG405">
            <v>20.950449360083041</v>
          </cell>
          <cell r="AH405">
            <v>21.367074484352873</v>
          </cell>
          <cell r="AI405">
            <v>-21.076584220512292</v>
          </cell>
          <cell r="AJ405">
            <v>-3.1566345046324589</v>
          </cell>
          <cell r="AK405">
            <v>-3.6271388932755944</v>
          </cell>
          <cell r="AL405">
            <v>-1.5607993709550174</v>
          </cell>
          <cell r="AM405">
            <v>-4.6908262717697706</v>
          </cell>
          <cell r="AN405">
            <v>-6.7789285590579222</v>
          </cell>
          <cell r="AO405">
            <v>-6.0355579430209785</v>
          </cell>
          <cell r="AP405">
            <v>-4.3279151109016833</v>
          </cell>
          <cell r="AQ405">
            <v>-3.4471049013392054</v>
          </cell>
          <cell r="AR405">
            <v>-5.9114183287971445</v>
          </cell>
          <cell r="AS405">
            <v>-9.9392405762047371</v>
          </cell>
          <cell r="AT405">
            <v>-9.2314201097676616</v>
          </cell>
          <cell r="AU405">
            <v>-18.794103755863183</v>
          </cell>
          <cell r="AV405">
            <v>-13.461281279808466</v>
          </cell>
          <cell r="AW405">
            <v>4487.5377832035356</v>
          </cell>
          <cell r="AX405">
            <v>-7.9163245083405185</v>
          </cell>
        </row>
        <row r="406">
          <cell r="A406" t="str">
            <v>ASW</v>
          </cell>
          <cell r="B406">
            <v>38685</v>
          </cell>
          <cell r="C406">
            <v>-9.3923633700505977</v>
          </cell>
          <cell r="D406">
            <v>-16.106145511451739</v>
          </cell>
          <cell r="E406">
            <v>-16.60555746870077</v>
          </cell>
          <cell r="F406">
            <v>-7.3911358851907174</v>
          </cell>
          <cell r="G406">
            <v>-4.0210507294502369</v>
          </cell>
          <cell r="H406">
            <v>-10.538362663090538</v>
          </cell>
          <cell r="I406">
            <v>-3.4800265209245409</v>
          </cell>
          <cell r="J406">
            <v>-12.020091572330976</v>
          </cell>
          <cell r="K406">
            <v>-11.877767952085692</v>
          </cell>
          <cell r="L406">
            <v>-11.960635513217161</v>
          </cell>
          <cell r="M406">
            <v>-3.0908001907381228</v>
          </cell>
          <cell r="N406">
            <v>-1.010051154794265</v>
          </cell>
          <cell r="O406">
            <v>-6.3006132943844806</v>
          </cell>
          <cell r="P406">
            <v>-1.3910902091665336</v>
          </cell>
          <cell r="Q406">
            <v>-10.136141134557519</v>
          </cell>
          <cell r="R406">
            <v>-9.7484289929670318</v>
          </cell>
          <cell r="S406">
            <v>-8.4778491504176614</v>
          </cell>
          <cell r="T406">
            <v>8.9726812710598285</v>
          </cell>
          <cell r="U406">
            <v>10.56298096120763</v>
          </cell>
          <cell r="W406">
            <v>-2.9874927407054663</v>
          </cell>
          <cell r="X406">
            <v>-11.661894489266356</v>
          </cell>
          <cell r="Z406">
            <v>13.034371502728211</v>
          </cell>
          <cell r="AA406">
            <v>-20.361890114998456</v>
          </cell>
          <cell r="AB406">
            <v>-18.340475454052534</v>
          </cell>
          <cell r="AC406">
            <v>-14.265458211211531</v>
          </cell>
          <cell r="AD406">
            <v>-10.422312112519226</v>
          </cell>
          <cell r="AE406">
            <v>-16.499914524953311</v>
          </cell>
          <cell r="AF406">
            <v>19.618859062508918</v>
          </cell>
          <cell r="AG406">
            <v>21.668354142524542</v>
          </cell>
          <cell r="AH406">
            <v>21.413714438118983</v>
          </cell>
          <cell r="AI406">
            <v>-20.924669377792984</v>
          </cell>
          <cell r="AJ406">
            <v>-2.9874927407054663</v>
          </cell>
          <cell r="AK406">
            <v>-3.6403418255050948</v>
          </cell>
          <cell r="AL406">
            <v>-1.3910902091665336</v>
          </cell>
          <cell r="AM406">
            <v>-4.5654007522828426</v>
          </cell>
          <cell r="AN406">
            <v>-7.0507380425120036</v>
          </cell>
          <cell r="AO406">
            <v>-5.8652876320766438</v>
          </cell>
          <cell r="AP406">
            <v>-4.582520138044238</v>
          </cell>
          <cell r="AQ406">
            <v>-3.4800265209245409</v>
          </cell>
          <cell r="AR406">
            <v>-6.3283748923416461</v>
          </cell>
          <cell r="AS406">
            <v>-10.264928348686679</v>
          </cell>
          <cell r="AT406">
            <v>-9.3923633700505977</v>
          </cell>
          <cell r="AU406">
            <v>-15.651599540615614</v>
          </cell>
          <cell r="AV406">
            <v>-12.354439010974598</v>
          </cell>
          <cell r="AW406">
            <v>4487.7846489310259</v>
          </cell>
          <cell r="AX406">
            <v>-9.290758792695696</v>
          </cell>
        </row>
        <row r="407">
          <cell r="A407" t="str">
            <v>ASW</v>
          </cell>
          <cell r="B407">
            <v>38684</v>
          </cell>
          <cell r="C407">
            <v>-9.1372218457662591</v>
          </cell>
          <cell r="D407">
            <v>-15.546764374239284</v>
          </cell>
          <cell r="E407">
            <v>-16.312271834649085</v>
          </cell>
          <cell r="F407">
            <v>-6.9806489740836906</v>
          </cell>
          <cell r="G407">
            <v>-3.4873451395717092</v>
          </cell>
          <cell r="H407">
            <v>-10.251024430696381</v>
          </cell>
          <cell r="I407">
            <v>-4.1568483456475587</v>
          </cell>
          <cell r="J407">
            <v>-12.071733960539815</v>
          </cell>
          <cell r="K407">
            <v>-12.124499566042442</v>
          </cell>
          <cell r="L407">
            <v>-11.708633413259264</v>
          </cell>
          <cell r="M407">
            <v>-3.3238683526080144</v>
          </cell>
          <cell r="N407">
            <v>-0.96183312208055982</v>
          </cell>
          <cell r="O407">
            <v>-6.2844433986789578</v>
          </cell>
          <cell r="P407">
            <v>-1.458444448199987</v>
          </cell>
          <cell r="Q407">
            <v>-10.25281396654939</v>
          </cell>
          <cell r="R407">
            <v>-9.7324098583691239</v>
          </cell>
          <cell r="S407">
            <v>-8.0074624950735718</v>
          </cell>
          <cell r="T407">
            <v>8.7609225049901482</v>
          </cell>
          <cell r="U407">
            <v>9.978355682333012</v>
          </cell>
          <cell r="W407">
            <v>-3.1955546292946391</v>
          </cell>
          <cell r="X407">
            <v>-11.903467209695673</v>
          </cell>
          <cell r="Z407">
            <v>11.964158149256866</v>
          </cell>
          <cell r="AA407">
            <v>-20.066030151491315</v>
          </cell>
          <cell r="AB407">
            <v>-18.130094651717211</v>
          </cell>
          <cell r="AC407">
            <v>-14.30895176286232</v>
          </cell>
          <cell r="AD407">
            <v>-10.771519078479312</v>
          </cell>
          <cell r="AE407">
            <v>-16.062689177676337</v>
          </cell>
          <cell r="AF407">
            <v>18.88520706381982</v>
          </cell>
          <cell r="AG407">
            <v>20.941865830337939</v>
          </cell>
          <cell r="AH407">
            <v>21.83101893781097</v>
          </cell>
          <cell r="AI407">
            <v>-20.506956559672791</v>
          </cell>
          <cell r="AJ407">
            <v>-3.1955546292946391</v>
          </cell>
          <cell r="AK407">
            <v>-3.6924023877200156</v>
          </cell>
          <cell r="AL407">
            <v>-1.458444448199987</v>
          </cell>
          <cell r="AM407">
            <v>-4.8337411689594054</v>
          </cell>
          <cell r="AN407">
            <v>-7.0143499002800134</v>
          </cell>
          <cell r="AO407">
            <v>-6.2687291085761068</v>
          </cell>
          <cell r="AP407">
            <v>-4.7631195976082044</v>
          </cell>
          <cell r="AQ407">
            <v>-4.1568483456475587</v>
          </cell>
          <cell r="AR407">
            <v>-6.2935279582967754</v>
          </cell>
          <cell r="AS407">
            <v>-10.086653609565412</v>
          </cell>
          <cell r="AT407">
            <v>-9.1372218457662591</v>
          </cell>
          <cell r="AU407">
            <v>-14.757944370385053</v>
          </cell>
          <cell r="AV407">
            <v>-13.334490757812741</v>
          </cell>
          <cell r="AW407">
            <v>4487.0907147294256</v>
          </cell>
          <cell r="AX407">
            <v>-11.145623272097451</v>
          </cell>
        </row>
        <row r="408">
          <cell r="A408" t="str">
            <v>ASW</v>
          </cell>
          <cell r="B408">
            <v>38681</v>
          </cell>
          <cell r="C408">
            <v>-8.760556056139313</v>
          </cell>
          <cell r="D408">
            <v>-15.342892350599181</v>
          </cell>
          <cell r="E408">
            <v>-16.073170911128141</v>
          </cell>
          <cell r="F408">
            <v>-6.5423086712971354</v>
          </cell>
          <cell r="G408">
            <v>-3.3603731617898913</v>
          </cell>
          <cell r="H408">
            <v>-9.6768381226877551</v>
          </cell>
          <cell r="I408">
            <v>-3.9337048717025729</v>
          </cell>
          <cell r="J408">
            <v>-11.89925665133325</v>
          </cell>
          <cell r="K408">
            <v>-12.019366378978598</v>
          </cell>
          <cell r="L408">
            <v>-11.375229870827123</v>
          </cell>
          <cell r="M408">
            <v>-3.1610148904217508</v>
          </cell>
          <cell r="N408">
            <v>-0.57873229476436527</v>
          </cell>
          <cell r="O408">
            <v>-5.6579581281285218</v>
          </cell>
          <cell r="P408">
            <v>-0.5776707131531551</v>
          </cell>
          <cell r="Q408">
            <v>-10.020423660112492</v>
          </cell>
          <cell r="R408">
            <v>-9.5302845641273617</v>
          </cell>
          <cell r="S408">
            <v>-7.7862190203786952</v>
          </cell>
          <cell r="T408">
            <v>9.0585634505334163</v>
          </cell>
          <cell r="U408">
            <v>10.58328012195722</v>
          </cell>
          <cell r="W408">
            <v>-2.7975428526515889</v>
          </cell>
          <cell r="X408">
            <v>-11.760756926502589</v>
          </cell>
          <cell r="Z408">
            <v>12.322050804571139</v>
          </cell>
          <cell r="AA408">
            <v>-20.075189406511114</v>
          </cell>
          <cell r="AB408">
            <v>-18.027845433553868</v>
          </cell>
          <cell r="AC408">
            <v>-14.348004653387937</v>
          </cell>
          <cell r="AD408">
            <v>-10.662557977592089</v>
          </cell>
          <cell r="AE408">
            <v>-15.343548524982062</v>
          </cell>
          <cell r="AF408">
            <v>19.198425177914647</v>
          </cell>
          <cell r="AG408">
            <v>21.271001116677585</v>
          </cell>
          <cell r="AH408">
            <v>21.487265859267609</v>
          </cell>
          <cell r="AI408">
            <v>-20.382916112247639</v>
          </cell>
          <cell r="AJ408">
            <v>-2.7975428526515889</v>
          </cell>
          <cell r="AK408">
            <v>-3.3884794512631013</v>
          </cell>
          <cell r="AL408">
            <v>-0.5776707131531551</v>
          </cell>
          <cell r="AM408">
            <v>-4.0767260820308335</v>
          </cell>
          <cell r="AN408">
            <v>-6.3369455728124402</v>
          </cell>
          <cell r="AO408">
            <v>-6.0816631099658602</v>
          </cell>
          <cell r="AP408">
            <v>-4.3579767865675176</v>
          </cell>
          <cell r="AQ408">
            <v>-3.9337048717025729</v>
          </cell>
          <cell r="AR408">
            <v>-5.9938837995198151</v>
          </cell>
          <cell r="AS408">
            <v>-9.6724983863187788</v>
          </cell>
          <cell r="AT408">
            <v>-8.760556056139313</v>
          </cell>
          <cell r="AU408">
            <v>4251.6084235516082</v>
          </cell>
          <cell r="AV408">
            <v>-12.922672995245797</v>
          </cell>
          <cell r="AW408">
            <v>4471.5397083980397</v>
          </cell>
          <cell r="AX408">
            <v>-9.6273063663284972</v>
          </cell>
        </row>
        <row r="409">
          <cell r="A409" t="str">
            <v>ASW</v>
          </cell>
          <cell r="B409">
            <v>38681</v>
          </cell>
          <cell r="C409">
            <v>-8.9286708111912851</v>
          </cell>
          <cell r="D409">
            <v>-15.407119214282568</v>
          </cell>
          <cell r="E409">
            <v>-16.504495588762147</v>
          </cell>
          <cell r="F409">
            <v>-6.6573400005835204</v>
          </cell>
          <cell r="G409">
            <v>-3.316738680345797</v>
          </cell>
          <cell r="H409">
            <v>-9.2555453827134784</v>
          </cell>
          <cell r="I409">
            <v>-4.1381706776892759</v>
          </cell>
          <cell r="J409">
            <v>-11.81687784860369</v>
          </cell>
          <cell r="K409">
            <v>-12.05710010863837</v>
          </cell>
          <cell r="L409">
            <v>-11.546338492080695</v>
          </cell>
          <cell r="M409">
            <v>-3.202427002972434</v>
          </cell>
          <cell r="N409">
            <v>-0.50405885865133648</v>
          </cell>
          <cell r="O409">
            <v>-5.120169119031293</v>
          </cell>
          <cell r="P409">
            <v>-9.0255284414654871E-2</v>
          </cell>
          <cell r="Q409">
            <v>-9.9468441033860202</v>
          </cell>
          <cell r="R409">
            <v>-9.5173847181367677</v>
          </cell>
          <cell r="S409">
            <v>-7.7058003706095652</v>
          </cell>
          <cell r="T409">
            <v>9.5526720175572457</v>
          </cell>
          <cell r="U409">
            <v>11.259057885239439</v>
          </cell>
          <cell r="W409">
            <v>-2.6419369818097369</v>
          </cell>
          <cell r="X409">
            <v>-11.56372262697001</v>
          </cell>
          <cell r="Z409">
            <v>12.347996601480366</v>
          </cell>
          <cell r="AA409">
            <v>-19.719702979089124</v>
          </cell>
          <cell r="AB409">
            <v>-18.004645815533692</v>
          </cell>
          <cell r="AC409">
            <v>-14.06631690712809</v>
          </cell>
          <cell r="AD409">
            <v>-10.466545334055144</v>
          </cell>
          <cell r="AE409">
            <v>-15.320584355824964</v>
          </cell>
          <cell r="AF409">
            <v>19.335747775303844</v>
          </cell>
          <cell r="AG409">
            <v>21.581693252691611</v>
          </cell>
          <cell r="AH409">
            <v>21.215316482643068</v>
          </cell>
          <cell r="AI409">
            <v>-20.00811521404211</v>
          </cell>
          <cell r="AJ409">
            <v>-2.6419369818097369</v>
          </cell>
          <cell r="AK409">
            <v>-3.2163412590075442</v>
          </cell>
          <cell r="AL409">
            <v>-9.0255284414654871E-2</v>
          </cell>
          <cell r="AM409">
            <v>-3.8064427185767071</v>
          </cell>
          <cell r="AN409">
            <v>-6.1245010868727734</v>
          </cell>
          <cell r="AO409">
            <v>-6.1251580822885003</v>
          </cell>
          <cell r="AP409">
            <v>-4.3450194923881096</v>
          </cell>
          <cell r="AQ409">
            <v>-4.1381706776892759</v>
          </cell>
          <cell r="AR409">
            <v>-6.0210389122184482</v>
          </cell>
          <cell r="AS409">
            <v>-9.9058373287262036</v>
          </cell>
          <cell r="AT409">
            <v>-8.9286708111912851</v>
          </cell>
          <cell r="AU409">
            <v>4251.7087424278679</v>
          </cell>
          <cell r="AV409">
            <v>-12.657868714692789</v>
          </cell>
          <cell r="AW409">
            <v>4466.1133223586949</v>
          </cell>
          <cell r="AX409">
            <v>-9.7069737027783436</v>
          </cell>
        </row>
        <row r="410">
          <cell r="A410" t="str">
            <v>ASW</v>
          </cell>
          <cell r="B410">
            <v>38681</v>
          </cell>
          <cell r="C410">
            <v>-9.001499056368278</v>
          </cell>
          <cell r="D410">
            <v>-14.997409955654039</v>
          </cell>
          <cell r="E410">
            <v>-16.032976107874795</v>
          </cell>
          <cell r="F410">
            <v>-6.829951153844199</v>
          </cell>
          <cell r="G410">
            <v>-3.4656202962218705</v>
          </cell>
          <cell r="H410">
            <v>-8.9837664762325424</v>
          </cell>
          <cell r="I410">
            <v>-4.4622754255240498</v>
          </cell>
          <cell r="J410">
            <v>-11.734833899435804</v>
          </cell>
          <cell r="K410">
            <v>-12.115215160757357</v>
          </cell>
          <cell r="L410">
            <v>-11.510118207857102</v>
          </cell>
          <cell r="M410">
            <v>-3.5061527269789163</v>
          </cell>
          <cell r="N410">
            <v>-0.8218979693616163</v>
          </cell>
          <cell r="O410">
            <v>-5.161405815647826</v>
          </cell>
          <cell r="P410">
            <v>-0.99312779675541474</v>
          </cell>
          <cell r="Q410">
            <v>-10.142299250728515</v>
          </cell>
          <cell r="R410">
            <v>-9.6790344841956344</v>
          </cell>
          <cell r="S410">
            <v>-8.1237479414194826</v>
          </cell>
          <cell r="T410">
            <v>8.4253414732751981</v>
          </cell>
          <cell r="U410">
            <v>10.185901130968166</v>
          </cell>
          <cell r="W410">
            <v>-2.937367850210622</v>
          </cell>
          <cell r="X410">
            <v>-11.695021625009685</v>
          </cell>
          <cell r="Z410">
            <v>11.628979180029365</v>
          </cell>
          <cell r="AA410">
            <v>-19.636024884335381</v>
          </cell>
          <cell r="AB410">
            <v>-17.743361067129175</v>
          </cell>
          <cell r="AC410">
            <v>-13.933578245776447</v>
          </cell>
          <cell r="AD410">
            <v>-10.194285111867494</v>
          </cell>
          <cell r="AE410">
            <v>-14.065981204723117</v>
          </cell>
          <cell r="AF410">
            <v>19.008440174195247</v>
          </cell>
          <cell r="AG410">
            <v>21.082840261627286</v>
          </cell>
          <cell r="AH410">
            <v>22.743899810834051</v>
          </cell>
          <cell r="AI410">
            <v>-20.150697561466931</v>
          </cell>
          <cell r="AJ410">
            <v>-2.937367850210622</v>
          </cell>
          <cell r="AK410">
            <v>-2.4137322762963196</v>
          </cell>
          <cell r="AL410">
            <v>-0.99312779675541474</v>
          </cell>
          <cell r="AM410">
            <v>-4.6749376796966002</v>
          </cell>
          <cell r="AN410">
            <v>-7.3202886268240546</v>
          </cell>
          <cell r="AO410">
            <v>-6.5753239454483454</v>
          </cell>
          <cell r="AP410">
            <v>-5.1516447977253943</v>
          </cell>
          <cell r="AQ410">
            <v>-4.4622754255240498</v>
          </cell>
          <cell r="AR410">
            <v>-6.1288871580460542</v>
          </cell>
          <cell r="AS410">
            <v>-9.548430742219713</v>
          </cell>
          <cell r="AT410">
            <v>-9.001499056368278</v>
          </cell>
          <cell r="AU410">
            <v>4252.3480044058679</v>
          </cell>
          <cell r="AV410">
            <v>-12.60881658841379</v>
          </cell>
          <cell r="AW410">
            <v>4461.7916560611584</v>
          </cell>
          <cell r="AX410">
            <v>-10.269087762853612</v>
          </cell>
        </row>
        <row r="411">
          <cell r="A411" t="str">
            <v>ASW</v>
          </cell>
          <cell r="B411">
            <v>38680</v>
          </cell>
          <cell r="C411">
            <v>-8.7469392397000938</v>
          </cell>
          <cell r="D411">
            <v>-15.06524613057791</v>
          </cell>
          <cell r="E411">
            <v>-16.043136163542808</v>
          </cell>
          <cell r="F411">
            <v>-6.7778310266406194</v>
          </cell>
          <cell r="G411">
            <v>-3.318148175378123</v>
          </cell>
          <cell r="H411">
            <v>-9.5613834222608158</v>
          </cell>
          <cell r="I411">
            <v>-4.3827488578758977</v>
          </cell>
          <cell r="J411">
            <v>-11.801775755179262</v>
          </cell>
          <cell r="K411">
            <v>-11.967982114455577</v>
          </cell>
          <cell r="L411">
            <v>-11.348799381023511</v>
          </cell>
          <cell r="M411">
            <v>-3.7081561227340094</v>
          </cell>
          <cell r="N411">
            <v>-0.87055540884833815</v>
          </cell>
          <cell r="O411">
            <v>-5.1937465476066143</v>
          </cell>
          <cell r="P411">
            <v>-1.5288437775800356</v>
          </cell>
          <cell r="Q411">
            <v>-9.8787688514847947</v>
          </cell>
          <cell r="R411">
            <v>-9.5549263948085645</v>
          </cell>
          <cell r="S411">
            <v>-8.0995813234278753</v>
          </cell>
          <cell r="T411">
            <v>8.1406283460370421</v>
          </cell>
          <cell r="U411">
            <v>9.5278649579195083</v>
          </cell>
          <cell r="W411">
            <v>-3.4047937296793993</v>
          </cell>
          <cell r="X411">
            <v>-11.784253809345435</v>
          </cell>
          <cell r="Z411">
            <v>10.633830778436154</v>
          </cell>
          <cell r="AA411">
            <v>-19.814639913541978</v>
          </cell>
          <cell r="AB411">
            <v>-18.166166546541895</v>
          </cell>
          <cell r="AC411">
            <v>-14.469224125391838</v>
          </cell>
          <cell r="AD411">
            <v>-10.731372986738309</v>
          </cell>
          <cell r="AE411">
            <v>-15.200763408270596</v>
          </cell>
          <cell r="AF411">
            <v>18.097410536020394</v>
          </cell>
          <cell r="AG411">
            <v>20.203344792457347</v>
          </cell>
          <cell r="AH411">
            <v>21.152863047440903</v>
          </cell>
          <cell r="AI411">
            <v>-20.046515467851151</v>
          </cell>
          <cell r="AJ411">
            <v>-3.4047937296793993</v>
          </cell>
          <cell r="AK411">
            <v>-2.8432058908603821</v>
          </cell>
          <cell r="AL411">
            <v>-1.5288437775800356</v>
          </cell>
          <cell r="AM411">
            <v>-4.890492701760075</v>
          </cell>
          <cell r="AN411">
            <v>-7.4904861860802274</v>
          </cell>
          <cell r="AO411">
            <v>-6.4201598249224459</v>
          </cell>
          <cell r="AP411">
            <v>-5.0202120882352634</v>
          </cell>
          <cell r="AQ411">
            <v>-4.3827488578758977</v>
          </cell>
          <cell r="AR411">
            <v>-5.9560582194628084</v>
          </cell>
          <cell r="AS411">
            <v>-9.4977773605253546</v>
          </cell>
          <cell r="AT411">
            <v>-8.7469392397000938</v>
          </cell>
          <cell r="AU411">
            <v>4246.1890398546411</v>
          </cell>
          <cell r="AV411">
            <v>-12.265228598943366</v>
          </cell>
          <cell r="AW411">
            <v>4455.7417278192643</v>
          </cell>
          <cell r="AX411">
            <v>-8.8362635442224757</v>
          </cell>
        </row>
        <row r="412">
          <cell r="A412" t="str">
            <v>ASW</v>
          </cell>
          <cell r="B412">
            <v>38679</v>
          </cell>
          <cell r="C412">
            <v>-9.6479825861836819</v>
          </cell>
          <cell r="D412">
            <v>-15.848011617092038</v>
          </cell>
          <cell r="E412">
            <v>-17.337827998830658</v>
          </cell>
          <cell r="F412">
            <v>-7.6874401267236419</v>
          </cell>
          <cell r="G412">
            <v>-3.9828179795572787</v>
          </cell>
          <cell r="H412">
            <v>-9.674342365529192</v>
          </cell>
          <cell r="I412">
            <v>-5.2443148028604014</v>
          </cell>
          <cell r="J412">
            <v>-12.171966215742195</v>
          </cell>
          <cell r="K412">
            <v>-12.171500250815328</v>
          </cell>
          <cell r="L412">
            <v>-11.739066495167364</v>
          </cell>
          <cell r="M412">
            <v>-3.9667580161348499</v>
          </cell>
          <cell r="N412">
            <v>-1.3059557270277022</v>
          </cell>
          <cell r="O412">
            <v>-5.3110305759072212</v>
          </cell>
          <cell r="P412">
            <v>-1.7511645895647272</v>
          </cell>
          <cell r="Q412">
            <v>-10.247976306465096</v>
          </cell>
          <cell r="R412">
            <v>-9.7349753276791962</v>
          </cell>
          <cell r="S412">
            <v>-8.5667510857534417</v>
          </cell>
          <cell r="T412">
            <v>7.8347191276509678</v>
          </cell>
          <cell r="U412">
            <v>9.2188765880786363</v>
          </cell>
          <cell r="W412">
            <v>-4.4450229473655698</v>
          </cell>
          <cell r="X412">
            <v>-12.356516699752625</v>
          </cell>
          <cell r="Z412">
            <v>10.057666818807615</v>
          </cell>
          <cell r="AA412">
            <v>-20.358062349522481</v>
          </cell>
          <cell r="AB412">
            <v>-18.629451478625654</v>
          </cell>
          <cell r="AC412">
            <v>-15.055448014881122</v>
          </cell>
          <cell r="AD412">
            <v>-11.357861647304579</v>
          </cell>
          <cell r="AE412">
            <v>-14.98963183694298</v>
          </cell>
          <cell r="AF412">
            <v>17.513935782423768</v>
          </cell>
          <cell r="AG412">
            <v>19.063327824240321</v>
          </cell>
          <cell r="AH412">
            <v>21.346594428752105</v>
          </cell>
          <cell r="AI412">
            <v>-20.618470754943555</v>
          </cell>
          <cell r="AJ412">
            <v>-4.4450229473655698</v>
          </cell>
          <cell r="AK412">
            <v>-2.4274307242062063</v>
          </cell>
          <cell r="AL412">
            <v>-1.7511645895647272</v>
          </cell>
          <cell r="AM412">
            <v>-5.2190684306499424</v>
          </cell>
          <cell r="AN412">
            <v>-7.7771767363623301</v>
          </cell>
          <cell r="AO412">
            <v>-6.8449366728815315</v>
          </cell>
          <cell r="AP412">
            <v>-5.3682312838674644</v>
          </cell>
          <cell r="AQ412">
            <v>-5.2443148028604014</v>
          </cell>
          <cell r="AR412">
            <v>-6.714815284959248</v>
          </cell>
          <cell r="AS412">
            <v>-10.091059500456611</v>
          </cell>
          <cell r="AT412">
            <v>-9.6479825861836819</v>
          </cell>
          <cell r="AU412">
            <v>4239.8421327506667</v>
          </cell>
          <cell r="AV412">
            <v>-13.338918536821291</v>
          </cell>
          <cell r="AW412">
            <v>4455.6637886834915</v>
          </cell>
          <cell r="AX412">
            <v>-8.0183902632782935</v>
          </cell>
        </row>
        <row r="413">
          <cell r="A413" t="str">
            <v>ASW</v>
          </cell>
          <cell r="B413">
            <v>38678</v>
          </cell>
          <cell r="C413">
            <v>-9.3903671933501869</v>
          </cell>
          <cell r="D413">
            <v>-15.93157892158152</v>
          </cell>
          <cell r="E413">
            <v>-17.038483247131531</v>
          </cell>
          <cell r="F413">
            <v>-7.9908270292523884</v>
          </cell>
          <cell r="G413">
            <v>-4.4252106302519021</v>
          </cell>
          <cell r="H413">
            <v>-9.9378670953022041</v>
          </cell>
          <cell r="I413">
            <v>-5.3726492166029214</v>
          </cell>
          <cell r="J413">
            <v>-12.220485932059956</v>
          </cell>
          <cell r="K413">
            <v>-12.451264368574385</v>
          </cell>
          <cell r="L413">
            <v>-11.935797343489588</v>
          </cell>
          <cell r="M413">
            <v>-4.1611046020603357</v>
          </cell>
          <cell r="N413">
            <v>-1.5351714518903656</v>
          </cell>
          <cell r="O413">
            <v>-5.8371172170818379</v>
          </cell>
          <cell r="P413">
            <v>-1.5963328420712704</v>
          </cell>
          <cell r="Q413">
            <v>-10.235524178596947</v>
          </cell>
          <cell r="R413">
            <v>-9.7123710047805609</v>
          </cell>
          <cell r="S413">
            <v>-8.3836651596840301</v>
          </cell>
          <cell r="T413">
            <v>8.2490113971118628</v>
          </cell>
          <cell r="U413">
            <v>9.5004595503282996</v>
          </cell>
          <cell r="W413">
            <v>-4.6297734058002611</v>
          </cell>
          <cell r="X413">
            <v>-12.082691449075492</v>
          </cell>
          <cell r="Z413">
            <v>11.257966737153449</v>
          </cell>
          <cell r="AA413">
            <v>-20.547970739685962</v>
          </cell>
          <cell r="AB413">
            <v>-18.935318338428562</v>
          </cell>
          <cell r="AC413">
            <v>-14.43501169549684</v>
          </cell>
          <cell r="AD413">
            <v>-11.025137960479977</v>
          </cell>
          <cell r="AE413">
            <v>-13.818674458773524</v>
          </cell>
          <cell r="AF413">
            <v>18.322010857845353</v>
          </cell>
          <cell r="AG413">
            <v>19.328252849369058</v>
          </cell>
          <cell r="AH413">
            <v>21.878282171390687</v>
          </cell>
          <cell r="AI413">
            <v>-20.502341666540012</v>
          </cell>
          <cell r="AJ413">
            <v>-4.6297734058002611</v>
          </cell>
          <cell r="AK413">
            <v>-1.375832035416672</v>
          </cell>
          <cell r="AL413">
            <v>-1.5963328420712704</v>
          </cell>
          <cell r="AM413">
            <v>-5.4119511051325082</v>
          </cell>
          <cell r="AN413">
            <v>-7.5472685915564233</v>
          </cell>
          <cell r="AO413">
            <v>-7.2049801348444591</v>
          </cell>
          <cell r="AP413">
            <v>-5.8037163902194484</v>
          </cell>
          <cell r="AQ413">
            <v>-5.3726492166029214</v>
          </cell>
          <cell r="AR413">
            <v>-6.5290269398851013</v>
          </cell>
          <cell r="AS413">
            <v>-10.470070526307303</v>
          </cell>
          <cell r="AT413">
            <v>-9.3903671933501869</v>
          </cell>
          <cell r="AU413">
            <v>-14.627612593853476</v>
          </cell>
          <cell r="AV413">
            <v>-13.669791888359221</v>
          </cell>
          <cell r="AW413">
            <v>4451.5752185760448</v>
          </cell>
          <cell r="AX413">
            <v>-8.8602698331234375</v>
          </cell>
        </row>
        <row r="414">
          <cell r="A414" t="str">
            <v>ASW</v>
          </cell>
          <cell r="B414">
            <v>38678</v>
          </cell>
          <cell r="C414">
            <v>-9.6296453467662051</v>
          </cell>
          <cell r="D414">
            <v>-15.6368991073237</v>
          </cell>
          <cell r="E414">
            <v>-16.92073788373515</v>
          </cell>
          <cell r="F414">
            <v>-7.6098347640800883</v>
          </cell>
          <cell r="G414">
            <v>-4.1888412856939272</v>
          </cell>
          <cell r="H414">
            <v>-9.1840181469509279</v>
          </cell>
          <cell r="I414">
            <v>-4.7825480386946397</v>
          </cell>
          <cell r="J414">
            <v>-12.165173938157823</v>
          </cell>
          <cell r="K414">
            <v>-11.836008289556116</v>
          </cell>
          <cell r="L414">
            <v>-11.546180461661027</v>
          </cell>
          <cell r="M414">
            <v>-4.0103034106513853</v>
          </cell>
          <cell r="N414">
            <v>-1.5072226000869788</v>
          </cell>
          <cell r="O414">
            <v>-5.4382905208004146</v>
          </cell>
          <cell r="P414">
            <v>-1.0718731251446267</v>
          </cell>
          <cell r="Q414">
            <v>-9.7656719372692251</v>
          </cell>
          <cell r="R414">
            <v>-9.1739163129226018</v>
          </cell>
          <cell r="S414">
            <v>-7.8508537761477681</v>
          </cell>
          <cell r="T414">
            <v>8.180644842337351</v>
          </cell>
          <cell r="U414">
            <v>9.3718337099293159</v>
          </cell>
          <cell r="W414">
            <v>-4.140083488995816</v>
          </cell>
          <cell r="X414">
            <v>-11.677695255509647</v>
          </cell>
          <cell r="Z414">
            <v>11.807937739676714</v>
          </cell>
          <cell r="AA414">
            <v>-20.795448805422598</v>
          </cell>
          <cell r="AB414">
            <v>-19.195600893611669</v>
          </cell>
          <cell r="AC414">
            <v>-14.645676137288229</v>
          </cell>
          <cell r="AD414">
            <v>-10.43501063820533</v>
          </cell>
          <cell r="AE414">
            <v>-13.637066418396378</v>
          </cell>
          <cell r="AF414">
            <v>18.729048250135712</v>
          </cell>
          <cell r="AG414">
            <v>19.746826901919597</v>
          </cell>
          <cell r="AH414">
            <v>22.615714919101844</v>
          </cell>
          <cell r="AI414">
            <v>-20.600179901387438</v>
          </cell>
          <cell r="AJ414">
            <v>-4.140083488995816</v>
          </cell>
          <cell r="AK414">
            <v>-1.8296125129762162</v>
          </cell>
          <cell r="AL414">
            <v>-1.0718731251446267</v>
          </cell>
          <cell r="AM414">
            <v>-4.7735621569126536</v>
          </cell>
          <cell r="AN414">
            <v>-7.6425582057300065</v>
          </cell>
          <cell r="AO414">
            <v>-6.5429721712713746</v>
          </cell>
          <cell r="AP414">
            <v>-5.1027426273159424</v>
          </cell>
          <cell r="AQ414">
            <v>-4.7825480386946397</v>
          </cell>
          <cell r="AR414">
            <v>-6.4743605438009082</v>
          </cell>
          <cell r="AS414">
            <v>-10.020166791699593</v>
          </cell>
          <cell r="AT414">
            <v>-9.6296453467662051</v>
          </cell>
          <cell r="AU414">
            <v>-14.858212426591169</v>
          </cell>
          <cell r="AV414">
            <v>-13.389068354513688</v>
          </cell>
          <cell r="AW414">
            <v>4439.3193550537999</v>
          </cell>
          <cell r="AX414">
            <v>-8.7822866023985444</v>
          </cell>
        </row>
        <row r="415">
          <cell r="A415" t="str">
            <v>ASW</v>
          </cell>
          <cell r="B415">
            <v>38677</v>
          </cell>
          <cell r="C415">
            <v>-10.531414888177073</v>
          </cell>
          <cell r="D415">
            <v>-16.357103180028528</v>
          </cell>
          <cell r="E415">
            <v>-17.687742274415935</v>
          </cell>
          <cell r="F415">
            <v>-8.1542261656081738</v>
          </cell>
          <cell r="G415">
            <v>-4.9581375556619331</v>
          </cell>
          <cell r="H415">
            <v>-9.3115284956499096</v>
          </cell>
          <cell r="I415">
            <v>-5.6483347179815304</v>
          </cell>
          <cell r="J415">
            <v>-12.168197387776017</v>
          </cell>
          <cell r="K415">
            <v>-12.16112300259398</v>
          </cell>
          <cell r="L415">
            <v>-11.850810752479349</v>
          </cell>
          <cell r="M415">
            <v>-4.2449155411812391</v>
          </cell>
          <cell r="N415">
            <v>-1.8779047745659514</v>
          </cell>
          <cell r="O415">
            <v>-5.8443912205369353</v>
          </cell>
          <cell r="P415">
            <v>-1.0423775891587543</v>
          </cell>
          <cell r="Q415">
            <v>-9.7870076708667444</v>
          </cell>
          <cell r="R415">
            <v>-9.2300165788362634</v>
          </cell>
          <cell r="S415">
            <v>-7.8462518104391625</v>
          </cell>
          <cell r="T415">
            <v>8.8455723119777918</v>
          </cell>
          <cell r="U415">
            <v>10.021919962057563</v>
          </cell>
          <cell r="W415">
            <v>-2.8482710163294884</v>
          </cell>
          <cell r="X415">
            <v>-11.008108875934877</v>
          </cell>
          <cell r="Z415">
            <v>12.569068335547829</v>
          </cell>
          <cell r="AA415">
            <v>-20.375480466127954</v>
          </cell>
          <cell r="AB415">
            <v>-18.838615757650572</v>
          </cell>
          <cell r="AC415">
            <v>-14.130816914044226</v>
          </cell>
          <cell r="AD415">
            <v>-10.629714152126304</v>
          </cell>
          <cell r="AE415">
            <v>-13.744752885105893</v>
          </cell>
          <cell r="AF415">
            <v>19.079623208313141</v>
          </cell>
          <cell r="AG415">
            <v>20.197810078513772</v>
          </cell>
          <cell r="AH415">
            <v>22.746983385549974</v>
          </cell>
          <cell r="AI415">
            <v>-20.068892503671176</v>
          </cell>
          <cell r="AJ415">
            <v>-2.8482710163294884</v>
          </cell>
          <cell r="AK415">
            <v>-2.2841397363256259</v>
          </cell>
          <cell r="AL415">
            <v>-1.0423775891587543</v>
          </cell>
          <cell r="AM415">
            <v>-5.3936584447770723</v>
          </cell>
          <cell r="AN415">
            <v>-7.8060401673423625</v>
          </cell>
          <cell r="AO415">
            <v>-6.956982220050012</v>
          </cell>
          <cell r="AP415">
            <v>-5.941782418430007</v>
          </cell>
          <cell r="AQ415">
            <v>-5.6483347179815304</v>
          </cell>
          <cell r="AR415">
            <v>-6.8824846750672117</v>
          </cell>
          <cell r="AS415">
            <v>-10.776572346536947</v>
          </cell>
          <cell r="AT415">
            <v>-10.531414888177073</v>
          </cell>
          <cell r="AU415">
            <v>-20.00088368467085</v>
          </cell>
          <cell r="AV415">
            <v>-13.992960124556991</v>
          </cell>
          <cell r="AW415">
            <v>4436.8886001456385</v>
          </cell>
          <cell r="AX415">
            <v>-8.3969503778329919</v>
          </cell>
        </row>
        <row r="416">
          <cell r="A416" t="str">
            <v>ASW</v>
          </cell>
          <cell r="B416">
            <v>38674</v>
          </cell>
          <cell r="C416">
            <v>-9.1604601261742928</v>
          </cell>
          <cell r="D416">
            <v>-15.229665734650686</v>
          </cell>
          <cell r="E416">
            <v>-16.388464172957764</v>
          </cell>
          <cell r="F416">
            <v>-7.290135585364995</v>
          </cell>
          <cell r="G416">
            <v>-4.2578428856053874</v>
          </cell>
          <cell r="H416">
            <v>-10.127108741485587</v>
          </cell>
          <cell r="I416">
            <v>-5.2990050026304152</v>
          </cell>
          <cell r="J416">
            <v>-11.708020992890102</v>
          </cell>
          <cell r="K416">
            <v>-11.888962186487015</v>
          </cell>
          <cell r="L416">
            <v>-11.602624454030851</v>
          </cell>
          <cell r="M416">
            <v>-3.931047912186334</v>
          </cell>
          <cell r="N416">
            <v>-1.958655988301417</v>
          </cell>
          <cell r="O416">
            <v>-6.3097757138974293</v>
          </cell>
          <cell r="P416">
            <v>-0.52739869114346849</v>
          </cell>
          <cell r="Q416">
            <v>-9.5932245999165175</v>
          </cell>
          <cell r="R416">
            <v>-8.7174428876957517</v>
          </cell>
          <cell r="S416">
            <v>-7.6764513754467183</v>
          </cell>
          <cell r="T416">
            <v>9.1663439390863175</v>
          </cell>
          <cell r="U416">
            <v>10.383959836410231</v>
          </cell>
          <cell r="W416">
            <v>-2.3766084527993718</v>
          </cell>
          <cell r="X416">
            <v>-10.922563619111575</v>
          </cell>
          <cell r="Z416">
            <v>13.186729664449844</v>
          </cell>
          <cell r="AA416">
            <v>-20.279793982530244</v>
          </cell>
          <cell r="AB416">
            <v>-18.748039753809419</v>
          </cell>
          <cell r="AC416">
            <v>-14.309138888176724</v>
          </cell>
          <cell r="AD416">
            <v>-10.492637126269168</v>
          </cell>
          <cell r="AE416">
            <v>-15.091486287469777</v>
          </cell>
          <cell r="AF416">
            <v>19.246972379759274</v>
          </cell>
          <cell r="AG416">
            <v>20.648991118439085</v>
          </cell>
          <cell r="AH416">
            <v>21.262560628306733</v>
          </cell>
          <cell r="AI416">
            <v>-20.135086597827339</v>
          </cell>
          <cell r="AJ416">
            <v>-2.3766084527993718</v>
          </cell>
          <cell r="AK416">
            <v>-2.9492290950722819</v>
          </cell>
          <cell r="AL416">
            <v>-0.52739869114346849</v>
          </cell>
          <cell r="AM416">
            <v>-4.8699902397490824</v>
          </cell>
          <cell r="AN416">
            <v>-7.3937301914955169</v>
          </cell>
          <cell r="AO416">
            <v>-6.8475894083193705</v>
          </cell>
          <cell r="AP416">
            <v>-5.7305888943136427</v>
          </cell>
          <cell r="AQ416">
            <v>-5.2990050026304152</v>
          </cell>
          <cell r="AR416">
            <v>-7.1005476085892827</v>
          </cell>
          <cell r="AS416">
            <v>-10.082088407461494</v>
          </cell>
          <cell r="AT416">
            <v>-9.1604601261742928</v>
          </cell>
          <cell r="AU416">
            <v>4220.7312178818756</v>
          </cell>
          <cell r="AV416">
            <v>-12.852565678973415</v>
          </cell>
          <cell r="AW416">
            <v>4432.6818718845616</v>
          </cell>
          <cell r="AX416">
            <v>-4.6064387707455765</v>
          </cell>
        </row>
        <row r="417">
          <cell r="A417" t="str">
            <v>ASW</v>
          </cell>
          <cell r="B417">
            <v>38673</v>
          </cell>
          <cell r="C417">
            <v>-9.3123710921202232</v>
          </cell>
          <cell r="D417">
            <v>-15.138885544599727</v>
          </cell>
          <cell r="E417">
            <v>-16.406933356033349</v>
          </cell>
          <cell r="F417">
            <v>-7.3619539248248618</v>
          </cell>
          <cell r="G417">
            <v>-4.041019476656075</v>
          </cell>
          <cell r="H417">
            <v>-10.239674731461777</v>
          </cell>
          <cell r="I417">
            <v>-5.1400276328344328</v>
          </cell>
          <cell r="J417">
            <v>-11.657590513850554</v>
          </cell>
          <cell r="K417">
            <v>-12.046791859603635</v>
          </cell>
          <cell r="L417">
            <v>-11.453526427514513</v>
          </cell>
          <cell r="M417">
            <v>-3.9993525815226252</v>
          </cell>
          <cell r="N417">
            <v>-2.0000732499770173</v>
          </cell>
          <cell r="O417">
            <v>-6.7841151780307349</v>
          </cell>
          <cell r="P417">
            <v>-0.60190597583366801</v>
          </cell>
          <cell r="Q417">
            <v>-9.6444599230372923</v>
          </cell>
          <cell r="R417">
            <v>-8.7938052323600768</v>
          </cell>
          <cell r="S417">
            <v>-7.6734079286022263</v>
          </cell>
          <cell r="T417">
            <v>9.080208204045574</v>
          </cell>
          <cell r="U417">
            <v>10.352598233328733</v>
          </cell>
          <cell r="W417">
            <v>-2.4958138818959306</v>
          </cell>
          <cell r="X417">
            <v>-11.461901825459075</v>
          </cell>
          <cell r="Z417">
            <v>12.923548100100636</v>
          </cell>
          <cell r="AA417">
            <v>-21.433389393654767</v>
          </cell>
          <cell r="AB417">
            <v>-19.692380793466228</v>
          </cell>
          <cell r="AC417">
            <v>-14.837062715059067</v>
          </cell>
          <cell r="AD417">
            <v>-11.023867557128385</v>
          </cell>
          <cell r="AE417">
            <v>-15.06071946982216</v>
          </cell>
          <cell r="AF417">
            <v>18.85625710913607</v>
          </cell>
          <cell r="AG417">
            <v>20.344813387683971</v>
          </cell>
          <cell r="AH417">
            <v>21.142600637015757</v>
          </cell>
          <cell r="AI417">
            <v>-21.136425766246774</v>
          </cell>
          <cell r="AJ417">
            <v>-2.4958138818959306</v>
          </cell>
          <cell r="AK417">
            <v>-3.1445891342703405</v>
          </cell>
          <cell r="AL417">
            <v>-0.60190597583366801</v>
          </cell>
          <cell r="AM417">
            <v>-4.7346658195938964</v>
          </cell>
          <cell r="AN417">
            <v>-7.5211614506063311</v>
          </cell>
          <cell r="AO417">
            <v>-6.8785833398836145</v>
          </cell>
          <cell r="AP417">
            <v>-5.7143067629072757</v>
          </cell>
          <cell r="AQ417">
            <v>-5.1400276328344328</v>
          </cell>
          <cell r="AR417">
            <v>-7.1797099110938101</v>
          </cell>
          <cell r="AS417">
            <v>-9.8426999513156659</v>
          </cell>
          <cell r="AT417">
            <v>-9.3123710921202232</v>
          </cell>
          <cell r="AU417">
            <v>-18.501912537322951</v>
          </cell>
          <cell r="AV417">
            <v>-12.852265852452925</v>
          </cell>
          <cell r="AW417">
            <v>4432.4731255707202</v>
          </cell>
          <cell r="AX417">
            <v>-3.0940091046798099</v>
          </cell>
        </row>
        <row r="418">
          <cell r="A418" t="str">
            <v>ASW</v>
          </cell>
          <cell r="B418">
            <v>38673</v>
          </cell>
          <cell r="C418">
            <v>-9.3748610381290778</v>
          </cell>
          <cell r="D418">
            <v>-15.398651110133633</v>
          </cell>
          <cell r="E418">
            <v>-16.626043393877087</v>
          </cell>
          <cell r="F418">
            <v>-7.2711661736772237</v>
          </cell>
          <cell r="G418">
            <v>-4.1948954306397246</v>
          </cell>
          <cell r="H418">
            <v>-10.572147259408855</v>
          </cell>
          <cell r="I418">
            <v>-5.3987789435241957</v>
          </cell>
          <cell r="J418">
            <v>-11.601144972496202</v>
          </cell>
          <cell r="K418">
            <v>-12.232558963011181</v>
          </cell>
          <cell r="L418">
            <v>-11.542829855208797</v>
          </cell>
          <cell r="M418">
            <v>-4.0029049298409953</v>
          </cell>
          <cell r="N418">
            <v>-2.0521331219441339</v>
          </cell>
          <cell r="O418">
            <v>-6.6499631967550847</v>
          </cell>
          <cell r="P418">
            <v>-0.90446586085530389</v>
          </cell>
          <cell r="Q418">
            <v>-10.047268315780785</v>
          </cell>
          <cell r="R418">
            <v>-9.0109100381330425</v>
          </cell>
          <cell r="S418">
            <v>-8.0383776254084758</v>
          </cell>
          <cell r="T418">
            <v>8.8903831195471827</v>
          </cell>
          <cell r="U418">
            <v>10.168752226969842</v>
          </cell>
          <cell r="W418">
            <v>-2.9389495585619589</v>
          </cell>
          <cell r="X418">
            <v>-11.945194651298552</v>
          </cell>
          <cell r="Z418">
            <v>12.326796459924052</v>
          </cell>
          <cell r="AA418">
            <v>-21.024764012747731</v>
          </cell>
          <cell r="AB418">
            <v>-19.485149273272619</v>
          </cell>
          <cell r="AC418">
            <v>-15.111535557138847</v>
          </cell>
          <cell r="AD418">
            <v>-11.432956627007323</v>
          </cell>
          <cell r="AE418">
            <v>-15.013329955794775</v>
          </cell>
          <cell r="AF418">
            <v>18.63366736704366</v>
          </cell>
          <cell r="AG418">
            <v>20.033381250068885</v>
          </cell>
          <cell r="AH418">
            <v>20.873449818998051</v>
          </cell>
          <cell r="AI418">
            <v>-21.123596865739998</v>
          </cell>
          <cell r="AJ418">
            <v>-2.9389495585619589</v>
          </cell>
          <cell r="AK418">
            <v>-3.238633340846127</v>
          </cell>
          <cell r="AL418">
            <v>-0.90446586085530389</v>
          </cell>
          <cell r="AM418">
            <v>-5.1315949630930993</v>
          </cell>
          <cell r="AN418">
            <v>-7.621935491993054</v>
          </cell>
          <cell r="AO418">
            <v>-7.2294157163095605</v>
          </cell>
          <cell r="AP418">
            <v>-5.8321170794427886</v>
          </cell>
          <cell r="AQ418">
            <v>-5.3987789435241957</v>
          </cell>
          <cell r="AR418">
            <v>-7.0062978923331096</v>
          </cell>
          <cell r="AS418">
            <v>-9.9803272136289589</v>
          </cell>
          <cell r="AT418">
            <v>-9.3748610381290778</v>
          </cell>
          <cell r="AU418">
            <v>-16.770665234813112</v>
          </cell>
          <cell r="AV418">
            <v>-12.721408505631063</v>
          </cell>
          <cell r="AW418">
            <v>4432.1409273076733</v>
          </cell>
          <cell r="AX418">
            <v>-3.8635359106330234</v>
          </cell>
        </row>
        <row r="419">
          <cell r="A419" t="str">
            <v>ASW</v>
          </cell>
          <cell r="B419">
            <v>38672</v>
          </cell>
          <cell r="C419">
            <v>-10.317825043293581</v>
          </cell>
          <cell r="D419">
            <v>-16.355881812331535</v>
          </cell>
          <cell r="E419">
            <v>-17.627541737997113</v>
          </cell>
          <cell r="F419">
            <v>-8.1164978870244457</v>
          </cell>
          <cell r="G419">
            <v>-4.8518095307582145</v>
          </cell>
          <cell r="H419">
            <v>-9.2695784151110008</v>
          </cell>
          <cell r="I419">
            <v>-5.4124487882525107</v>
          </cell>
          <cell r="J419">
            <v>-11.732332480041034</v>
          </cell>
          <cell r="K419">
            <v>-12.38251772190411</v>
          </cell>
          <cell r="L419">
            <v>-11.940647741557951</v>
          </cell>
          <cell r="M419">
            <v>-4.2725166785585902</v>
          </cell>
          <cell r="N419">
            <v>-2.3210970686372394</v>
          </cell>
          <cell r="O419">
            <v>-6.2868580014664461</v>
          </cell>
          <cell r="P419">
            <v>-0.40965121059972559</v>
          </cell>
          <cell r="Q419">
            <v>-9.6972574981866106</v>
          </cell>
          <cell r="R419">
            <v>-8.7669981267867403</v>
          </cell>
          <cell r="S419">
            <v>-7.8865005782942559</v>
          </cell>
          <cell r="T419">
            <v>9.2980478619834344</v>
          </cell>
          <cell r="U419">
            <v>10.691227325968592</v>
          </cell>
          <cell r="W419" t="str">
            <v/>
          </cell>
          <cell r="X419">
            <v>-11.215395896332966</v>
          </cell>
          <cell r="Z419">
            <v>12.795940801964086</v>
          </cell>
          <cell r="AA419">
            <v>-20.548049633662846</v>
          </cell>
          <cell r="AB419">
            <v>-19.014837161182172</v>
          </cell>
          <cell r="AC419">
            <v>-14.061431299766017</v>
          </cell>
          <cell r="AD419">
            <v>-10.650111070414971</v>
          </cell>
          <cell r="AE419">
            <v>-15.439632524864953</v>
          </cell>
          <cell r="AF419">
            <v>19.230867455000887</v>
          </cell>
          <cell r="AG419">
            <v>20.888051933301128</v>
          </cell>
          <cell r="AH419">
            <v>20.48323512250014</v>
          </cell>
          <cell r="AI419">
            <v>-20.309895064915079</v>
          </cell>
          <cell r="AJ419" t="str">
            <v/>
          </cell>
          <cell r="AK419">
            <v>-3.8948266282894961</v>
          </cell>
          <cell r="AL419">
            <v>-0.40965121059972559</v>
          </cell>
          <cell r="AM419">
            <v>-4.8806060806264373</v>
          </cell>
          <cell r="AN419">
            <v>-7.5432438038500322</v>
          </cell>
          <cell r="AO419">
            <v>-7.0221203097160583</v>
          </cell>
          <cell r="AP419">
            <v>-6.0086367044314573</v>
          </cell>
          <cell r="AQ419">
            <v>-5.4124487882525107</v>
          </cell>
          <cell r="AR419">
            <v>-7.3480150889948437</v>
          </cell>
          <cell r="AS419">
            <v>-10.49066836067092</v>
          </cell>
          <cell r="AT419">
            <v>-10.317825043293581</v>
          </cell>
          <cell r="AU419">
            <v>4213.1144754395582</v>
          </cell>
          <cell r="AV419">
            <v>-13.928825762081633</v>
          </cell>
          <cell r="AW419">
            <v>4426.9501042980573</v>
          </cell>
          <cell r="AX419">
            <v>-7.1795826775110498</v>
          </cell>
        </row>
        <row r="420">
          <cell r="A420" t="str">
            <v>ASW</v>
          </cell>
          <cell r="B420">
            <v>38672</v>
          </cell>
          <cell r="C420">
            <v>-9.2117242495398859</v>
          </cell>
          <cell r="D420">
            <v>-14.639319954290199</v>
          </cell>
          <cell r="E420">
            <v>-15.818139904815325</v>
          </cell>
          <cell r="F420">
            <v>-6.4989506677753388</v>
          </cell>
          <cell r="G420">
            <v>-3.0300537350092251</v>
          </cell>
          <cell r="H420">
            <v>-9.1043281926621855</v>
          </cell>
          <cell r="I420">
            <v>-4.1174892841835353</v>
          </cell>
          <cell r="J420">
            <v>-10.282948658878846</v>
          </cell>
          <cell r="K420">
            <v>-10.541098612238317</v>
          </cell>
          <cell r="L420">
            <v>-10.491529157484628</v>
          </cell>
          <cell r="M420">
            <v>-2.7570433522966553</v>
          </cell>
          <cell r="N420">
            <v>-0.4985605198718942</v>
          </cell>
          <cell r="O420">
            <v>-6.2374608869073169</v>
          </cell>
          <cell r="P420">
            <v>0.30065660940111705</v>
          </cell>
          <cell r="Q420">
            <v>-8.9665669154262098</v>
          </cell>
          <cell r="R420">
            <v>-7.8794337858310932</v>
          </cell>
          <cell r="S420">
            <v>-7.0296485823214461</v>
          </cell>
          <cell r="T420">
            <v>10.495324249209585</v>
          </cell>
          <cell r="U420">
            <v>11.582848771990284</v>
          </cell>
          <cell r="W420">
            <v>-1.8375871072150094</v>
          </cell>
          <cell r="X420">
            <v>-10.806708452251344</v>
          </cell>
          <cell r="Z420">
            <v>13.559854362358154</v>
          </cell>
          <cell r="AA420">
            <v>-20.671156197432843</v>
          </cell>
          <cell r="AB420">
            <v>-19.021395658102303</v>
          </cell>
          <cell r="AC420">
            <v>-14.219870905755597</v>
          </cell>
          <cell r="AD420">
            <v>-10.761477316422901</v>
          </cell>
          <cell r="AE420">
            <v>-15.258996683034745</v>
          </cell>
          <cell r="AF420">
            <v>19.429565867161827</v>
          </cell>
          <cell r="AG420">
            <v>21.184889165927757</v>
          </cell>
          <cell r="AH420">
            <v>20.901816045568552</v>
          </cell>
          <cell r="AI420">
            <v>-20.15823261614883</v>
          </cell>
          <cell r="AJ420">
            <v>-1.8375871072150094</v>
          </cell>
          <cell r="AK420">
            <v>-4.0037553529245917</v>
          </cell>
          <cell r="AL420">
            <v>0.30065660940111705</v>
          </cell>
          <cell r="AM420">
            <v>-3.9254319345702617</v>
          </cell>
          <cell r="AN420">
            <v>-6.3652153739483053</v>
          </cell>
          <cell r="AO420">
            <v>-5.8457517663313254</v>
          </cell>
          <cell r="AP420">
            <v>-4.5649343219412755</v>
          </cell>
          <cell r="AQ420">
            <v>-4.1174892841835353</v>
          </cell>
          <cell r="AR420">
            <v>-5.8432815825049813</v>
          </cell>
          <cell r="AS420">
            <v>-9.0041852858375631</v>
          </cell>
          <cell r="AT420">
            <v>-9.2117242495398859</v>
          </cell>
          <cell r="AU420">
            <v>-16.014673891124986</v>
          </cell>
          <cell r="AV420">
            <v>-12.760578862807797</v>
          </cell>
          <cell r="AW420">
            <v>4426.2765637666171</v>
          </cell>
          <cell r="AX420">
            <v>-5.9030425520481407</v>
          </cell>
        </row>
        <row r="421">
          <cell r="A421" t="str">
            <v>ASW</v>
          </cell>
          <cell r="B421">
            <v>38672</v>
          </cell>
          <cell r="C421">
            <v>-10.114243218679478</v>
          </cell>
          <cell r="D421">
            <v>-15.674563920122518</v>
          </cell>
          <cell r="E421">
            <v>-16.934925464052043</v>
          </cell>
          <cell r="F421">
            <v>-7.780284819566937</v>
          </cell>
          <cell r="G421">
            <v>-4.1719408172168242</v>
          </cell>
          <cell r="H421">
            <v>-9.6813646552183386</v>
          </cell>
          <cell r="I421">
            <v>-5.2546651695054862</v>
          </cell>
          <cell r="J421">
            <v>-11.389869881101523</v>
          </cell>
          <cell r="K421">
            <v>-11.914905451207098</v>
          </cell>
          <cell r="L421">
            <v>-11.695472380308601</v>
          </cell>
          <cell r="M421">
            <v>-3.7959012239025478</v>
          </cell>
          <cell r="N421">
            <v>-1.8119109934874309</v>
          </cell>
          <cell r="O421">
            <v>-6.2040690683971507</v>
          </cell>
          <cell r="P421">
            <v>-0.28818790206717076</v>
          </cell>
          <cell r="Q421">
            <v>-9.6487452111443321</v>
          </cell>
          <cell r="R421">
            <v>-8.5928355578706892</v>
          </cell>
          <cell r="S421">
            <v>-7.6951219859984956</v>
          </cell>
          <cell r="T421">
            <v>9.8168688403974453</v>
          </cell>
          <cell r="U421">
            <v>10.959412850736031</v>
          </cell>
          <cell r="W421">
            <v>-2.3533001459063358</v>
          </cell>
          <cell r="X421">
            <v>-11.324615424257836</v>
          </cell>
          <cell r="Z421">
            <v>13.050286578812653</v>
          </cell>
          <cell r="AA421">
            <v>-20.215970322785363</v>
          </cell>
          <cell r="AB421">
            <v>-18.889275011487161</v>
          </cell>
          <cell r="AC421">
            <v>-14.614807393607499</v>
          </cell>
          <cell r="AD421">
            <v>-11.263297595337802</v>
          </cell>
          <cell r="AE421">
            <v>-15.174644132069581</v>
          </cell>
          <cell r="AF421">
            <v>19.145256954771444</v>
          </cell>
          <cell r="AG421">
            <v>20.822730720181493</v>
          </cell>
          <cell r="AH421">
            <v>20.644028895499066</v>
          </cell>
          <cell r="AI421">
            <v>-20.101037099440841</v>
          </cell>
          <cell r="AJ421">
            <v>-2.3533001459063358</v>
          </cell>
          <cell r="AK421">
            <v>-4.4577080983654405</v>
          </cell>
          <cell r="AL421">
            <v>-0.28818790206717076</v>
          </cell>
          <cell r="AM421">
            <v>-4.7370815796763859</v>
          </cell>
          <cell r="AN421">
            <v>-7.1782686834282279</v>
          </cell>
          <cell r="AO421">
            <v>-6.7869300976316813</v>
          </cell>
          <cell r="AP421">
            <v>-5.8153980085163255</v>
          </cell>
          <cell r="AQ421">
            <v>-5.2546651695054862</v>
          </cell>
          <cell r="AR421">
            <v>-7.1931254044430775</v>
          </cell>
          <cell r="AS421">
            <v>-10.156894989560067</v>
          </cell>
          <cell r="AT421">
            <v>-10.114243218679478</v>
          </cell>
          <cell r="AU421">
            <v>-16.926062379058919</v>
          </cell>
          <cell r="AV421">
            <v>-13.798764222934658</v>
          </cell>
          <cell r="AW421">
            <v>4421.2489663604756</v>
          </cell>
          <cell r="AX421">
            <v>-5.9030425520481407</v>
          </cell>
        </row>
        <row r="422">
          <cell r="A422" t="str">
            <v>ASW</v>
          </cell>
          <cell r="B422">
            <v>38671</v>
          </cell>
          <cell r="C422">
            <v>-10.60783535544201</v>
          </cell>
          <cell r="D422">
            <v>-16.01383967938937</v>
          </cell>
          <cell r="E422">
            <v>-17.259992825059609</v>
          </cell>
          <cell r="F422">
            <v>-7.9137958858606758</v>
          </cell>
          <cell r="G422">
            <v>-7.0390656683785986</v>
          </cell>
          <cell r="H422">
            <v>-10.032858653572438</v>
          </cell>
          <cell r="I422">
            <v>-5.2082775114189106</v>
          </cell>
          <cell r="J422">
            <v>-11.516741041071176</v>
          </cell>
          <cell r="K422">
            <v>-12.291165552476169</v>
          </cell>
          <cell r="L422">
            <v>-11.742397758528027</v>
          </cell>
          <cell r="M422">
            <v>-3.9404744875046189</v>
          </cell>
          <cell r="N422">
            <v>-2.0379622985018413</v>
          </cell>
          <cell r="O422">
            <v>-6.5327094974201669</v>
          </cell>
          <cell r="P422">
            <v>-0.23503791488628711</v>
          </cell>
          <cell r="Q422">
            <v>-9.6903188448902959</v>
          </cell>
          <cell r="R422">
            <v>-8.4713922269889519</v>
          </cell>
          <cell r="S422">
            <v>-7.6133997457327185</v>
          </cell>
          <cell r="T422">
            <v>9.9290745807479563</v>
          </cell>
          <cell r="U422">
            <v>10.937652477994831</v>
          </cell>
          <cell r="W422">
            <v>-2.2168704726965918</v>
          </cell>
          <cell r="X422">
            <v>-11.352913517670231</v>
          </cell>
          <cell r="Z422">
            <v>12.854745315058311</v>
          </cell>
          <cell r="AA422">
            <v>-20.090763597963313</v>
          </cell>
          <cell r="AB422">
            <v>-18.686629748390427</v>
          </cell>
          <cell r="AC422">
            <v>-15.08985171459816</v>
          </cell>
          <cell r="AD422">
            <v>-11.845349142267226</v>
          </cell>
          <cell r="AE422">
            <v>-15.290469523775419</v>
          </cell>
          <cell r="AF422">
            <v>18.5632903857774</v>
          </cell>
          <cell r="AG422">
            <v>19.706344790240426</v>
          </cell>
          <cell r="AH422">
            <v>20.231505363209429</v>
          </cell>
          <cell r="AI422">
            <v>-19.790096048468545</v>
          </cell>
          <cell r="AJ422">
            <v>-2.2168704726965918</v>
          </cell>
          <cell r="AK422">
            <v>-4.6366618367574945</v>
          </cell>
          <cell r="AL422">
            <v>-0.23503791488628711</v>
          </cell>
          <cell r="AM422">
            <v>-4.6898082941529102</v>
          </cell>
          <cell r="AN422">
            <v>-7.138618257152328</v>
          </cell>
          <cell r="AO422">
            <v>-6.7925323078284334</v>
          </cell>
          <cell r="AP422">
            <v>-5.913458607907609</v>
          </cell>
          <cell r="AQ422">
            <v>-5.2082775114189106</v>
          </cell>
          <cell r="AR422">
            <v>-7.1165932939503795</v>
          </cell>
          <cell r="AS422">
            <v>-10.33556100394444</v>
          </cell>
          <cell r="AT422">
            <v>-10.60783535544201</v>
          </cell>
          <cell r="AU422">
            <v>-14.977686774584086</v>
          </cell>
          <cell r="AV422">
            <v>-13.945296378635645</v>
          </cell>
          <cell r="AW422">
            <v>4420.4287926083234</v>
          </cell>
          <cell r="AX422">
            <v>-6.5189850748808187</v>
          </cell>
        </row>
        <row r="423">
          <cell r="A423" t="str">
            <v>ASW</v>
          </cell>
          <cell r="B423">
            <v>38671</v>
          </cell>
          <cell r="C423">
            <v>-9.8477575552750647</v>
          </cell>
          <cell r="D423">
            <v>-15.23490971870012</v>
          </cell>
          <cell r="E423">
            <v>-16.450635065562501</v>
          </cell>
          <cell r="F423">
            <v>-7.1459840432354884</v>
          </cell>
          <cell r="G423">
            <v>-6.6274451878764964</v>
          </cell>
          <cell r="H423">
            <v>-9.3164046902427433</v>
          </cell>
          <cell r="I423">
            <v>-4.4577338599846419</v>
          </cell>
          <cell r="J423">
            <v>-10.877587654584159</v>
          </cell>
          <cell r="K423">
            <v>-11.397513140555093</v>
          </cell>
          <cell r="L423">
            <v>-11.41881047766678</v>
          </cell>
          <cell r="M423">
            <v>-3.382918043208976</v>
          </cell>
          <cell r="N423">
            <v>-1.7174522111354946</v>
          </cell>
          <cell r="O423">
            <v>-6.5361523163394724</v>
          </cell>
          <cell r="P423">
            <v>0.21261470752553568</v>
          </cell>
          <cell r="Q423">
            <v>-9.319868911500361</v>
          </cell>
          <cell r="R423">
            <v>-8.0562038873916766</v>
          </cell>
          <cell r="S423">
            <v>-7.2950703254195375</v>
          </cell>
          <cell r="T423">
            <v>10.418305029772586</v>
          </cell>
          <cell r="U423">
            <v>11.245147974709795</v>
          </cell>
          <cell r="W423">
            <v>-1.7708680389489677</v>
          </cell>
          <cell r="X423">
            <v>-10.988191302500402</v>
          </cell>
          <cell r="Z423">
            <v>13.305518737222306</v>
          </cell>
          <cell r="AA423">
            <v>-20.327083824095375</v>
          </cell>
          <cell r="AB423">
            <v>-19.182220030999602</v>
          </cell>
          <cell r="AC423">
            <v>-14.84590521486515</v>
          </cell>
          <cell r="AD423">
            <v>-11.436559851315145</v>
          </cell>
          <cell r="AE423">
            <v>-16.060102528327874</v>
          </cell>
          <cell r="AF423">
            <v>18.992269347096212</v>
          </cell>
          <cell r="AG423">
            <v>19.835889749427409</v>
          </cell>
          <cell r="AH423">
            <v>19.090259664332056</v>
          </cell>
          <cell r="AI423">
            <v>-20.214512607819785</v>
          </cell>
          <cell r="AJ423">
            <v>-1.7708680389489677</v>
          </cell>
          <cell r="AK423">
            <v>-5.2042026096714586</v>
          </cell>
          <cell r="AL423">
            <v>0.21261470752553568</v>
          </cell>
          <cell r="AM423">
            <v>-4.4164790977351585</v>
          </cell>
          <cell r="AN423">
            <v>-6.6969531992881723</v>
          </cell>
          <cell r="AO423">
            <v>-6.2391218815127774</v>
          </cell>
          <cell r="AP423">
            <v>-5.3055213677338822</v>
          </cell>
          <cell r="AQ423">
            <v>-4.4577338599846419</v>
          </cell>
          <cell r="AR423">
            <v>-6.524048209282908</v>
          </cell>
          <cell r="AS423">
            <v>-9.672052780397749</v>
          </cell>
          <cell r="AT423">
            <v>-9.8477575552750647</v>
          </cell>
          <cell r="AU423">
            <v>-13.820969045312603</v>
          </cell>
          <cell r="AV423">
            <v>-13.069653967133714</v>
          </cell>
          <cell r="AW423">
            <v>-10.5858522515113</v>
          </cell>
          <cell r="AX423">
            <v>-6.1702345267877234</v>
          </cell>
        </row>
        <row r="424">
          <cell r="A424" t="str">
            <v>ASW</v>
          </cell>
          <cell r="B424">
            <v>38671</v>
          </cell>
          <cell r="C424">
            <v>-10.301190606072796</v>
          </cell>
          <cell r="D424">
            <v>-15.595831955917387</v>
          </cell>
          <cell r="E424">
            <v>-16.721385438319651</v>
          </cell>
          <cell r="F424">
            <v>-7.5921130915379926</v>
          </cell>
          <cell r="G424">
            <v>-6.8843559338137608</v>
          </cell>
          <cell r="H424">
            <v>-8.9459775473586074</v>
          </cell>
          <cell r="I424">
            <v>-5.0064775434533892</v>
          </cell>
          <cell r="J424">
            <v>-11.399831065852609</v>
          </cell>
          <cell r="K424">
            <v>-12.046238048253604</v>
          </cell>
          <cell r="L424">
            <v>-11.855431631314778</v>
          </cell>
          <cell r="M424">
            <v>-3.8065457059773147</v>
          </cell>
          <cell r="N424">
            <v>-1.9069107995732122</v>
          </cell>
          <cell r="O424">
            <v>-5.8217633406116294</v>
          </cell>
          <cell r="P424">
            <v>0.14965421472001014</v>
          </cell>
          <cell r="Q424">
            <v>-9.5088820305207342</v>
          </cell>
          <cell r="R424">
            <v>-8.3124599285300711</v>
          </cell>
          <cell r="S424">
            <v>-7.7123002057499823</v>
          </cell>
          <cell r="T424">
            <v>10.169394685024754</v>
          </cell>
          <cell r="U424">
            <v>11.180111534890155</v>
          </cell>
          <cell r="W424">
            <v>-2.0768219328858701</v>
          </cell>
          <cell r="X424">
            <v>-11.377787045463371</v>
          </cell>
          <cell r="Z424">
            <v>12.927255142508979</v>
          </cell>
          <cell r="AA424">
            <v>-20.351137554812947</v>
          </cell>
          <cell r="AB424">
            <v>-18.951610472584058</v>
          </cell>
          <cell r="AC424">
            <v>-15.054704118679746</v>
          </cell>
          <cell r="AD424">
            <v>-11.765352223047335</v>
          </cell>
          <cell r="AE424">
            <v>-16.797843700260369</v>
          </cell>
          <cell r="AF424">
            <v>19.014350880865212</v>
          </cell>
          <cell r="AG424">
            <v>19.829670935250459</v>
          </cell>
          <cell r="AH424">
            <v>18.354301329814174</v>
          </cell>
          <cell r="AI424">
            <v>-20.445551292542419</v>
          </cell>
          <cell r="AJ424">
            <v>-2.0768219328858701</v>
          </cell>
          <cell r="AK424">
            <v>-5.7314296739382327</v>
          </cell>
          <cell r="AL424">
            <v>0.14965421472001014</v>
          </cell>
          <cell r="AM424">
            <v>-4.4906417898669702</v>
          </cell>
          <cell r="AN424">
            <v>-7.0911019911978572</v>
          </cell>
          <cell r="AO424">
            <v>-6.6374007943403122</v>
          </cell>
          <cell r="AP424">
            <v>-5.8309663897351678</v>
          </cell>
          <cell r="AQ424">
            <v>-5.0064775434533892</v>
          </cell>
          <cell r="AR424">
            <v>-6.9518928694544533</v>
          </cell>
          <cell r="AS424">
            <v>-10.12164650334956</v>
          </cell>
          <cell r="AT424">
            <v>-10.301190606072796</v>
          </cell>
          <cell r="AU424">
            <v>4196.7791908583822</v>
          </cell>
          <cell r="AV424">
            <v>-13.62492523318171</v>
          </cell>
          <cell r="AW424">
            <v>4404.1606424402462</v>
          </cell>
          <cell r="AX424">
            <v>-5.383466213005546</v>
          </cell>
        </row>
        <row r="425">
          <cell r="A425" t="str">
            <v>ASW</v>
          </cell>
          <cell r="B425">
            <v>38670</v>
          </cell>
          <cell r="C425">
            <v>-10.48190307888134</v>
          </cell>
          <cell r="D425">
            <v>-15.888681506608975</v>
          </cell>
          <cell r="E425">
            <v>-17.124531740433856</v>
          </cell>
          <cell r="F425">
            <v>-7.5769594721324793</v>
          </cell>
          <cell r="G425">
            <v>-7.1927757319021932</v>
          </cell>
          <cell r="H425">
            <v>-9.2261635344182533</v>
          </cell>
          <cell r="I425">
            <v>-5.3451472399066846</v>
          </cell>
          <cell r="J425">
            <v>-11.401289042422617</v>
          </cell>
          <cell r="K425">
            <v>-12.255989228107984</v>
          </cell>
          <cell r="L425">
            <v>-11.897459489210011</v>
          </cell>
          <cell r="M425">
            <v>-3.8476969194358737</v>
          </cell>
          <cell r="N425">
            <v>-2.2529976119730293</v>
          </cell>
          <cell r="O425">
            <v>-5.5261552153619151</v>
          </cell>
          <cell r="P425">
            <v>0.13803262714320277</v>
          </cell>
          <cell r="Q425">
            <v>-9.7468741268328696</v>
          </cell>
          <cell r="R425">
            <v>-8.4660214996512124</v>
          </cell>
          <cell r="S425">
            <v>-8.0026318244445669</v>
          </cell>
          <cell r="T425">
            <v>9.97820970470611</v>
          </cell>
          <cell r="U425">
            <v>10.810440395442633</v>
          </cell>
          <cell r="W425">
            <v>-1.8532337771455141</v>
          </cell>
          <cell r="X425">
            <v>-11.021348616050624</v>
          </cell>
          <cell r="Z425">
            <v>13.09119474491815</v>
          </cell>
          <cell r="AA425">
            <v>-19.994109619359229</v>
          </cell>
          <cell r="AB425">
            <v>-18.474209897318055</v>
          </cell>
          <cell r="AC425">
            <v>-15.219884242476542</v>
          </cell>
          <cell r="AD425">
            <v>-11.881728104231826</v>
          </cell>
          <cell r="AE425">
            <v>-15.61992543132483</v>
          </cell>
          <cell r="AF425">
            <v>18.809079322762496</v>
          </cell>
          <cell r="AG425">
            <v>19.738484552570547</v>
          </cell>
          <cell r="AH425">
            <v>18.941572739508203</v>
          </cell>
          <cell r="AI425">
            <v>-20.1025879673481</v>
          </cell>
          <cell r="AJ425">
            <v>-1.8532337771455141</v>
          </cell>
          <cell r="AK425">
            <v>-5.2412189263404745</v>
          </cell>
          <cell r="AL425">
            <v>0.13803262714320277</v>
          </cell>
          <cell r="AM425">
            <v>-4.6052952961462204</v>
          </cell>
          <cell r="AN425">
            <v>-7.1306550256321071</v>
          </cell>
          <cell r="AO425">
            <v>-6.92303618912758</v>
          </cell>
          <cell r="AP425">
            <v>-6.3300084111791906</v>
          </cell>
          <cell r="AQ425">
            <v>-5.3451472399066846</v>
          </cell>
          <cell r="AR425">
            <v>-7.3078638621056831</v>
          </cell>
          <cell r="AS425">
            <v>-10.260330596768688</v>
          </cell>
          <cell r="AT425">
            <v>-10.48190307888134</v>
          </cell>
          <cell r="AU425">
            <v>-16.587447908641195</v>
          </cell>
          <cell r="AV425">
            <v>-13.004775115779015</v>
          </cell>
          <cell r="AW425">
            <v>4400.2094360381188</v>
          </cell>
          <cell r="AX425">
            <v>-7.2248391867150863</v>
          </cell>
        </row>
        <row r="426">
          <cell r="A426" t="str">
            <v>ASW</v>
          </cell>
          <cell r="B426">
            <v>38670</v>
          </cell>
          <cell r="C426">
            <v>-10.309800439052223</v>
          </cell>
          <cell r="D426">
            <v>-15.933897337742236</v>
          </cell>
          <cell r="E426">
            <v>-17.182288855260289</v>
          </cell>
          <cell r="F426">
            <v>-7.7791831138192444</v>
          </cell>
          <cell r="G426">
            <v>-7.4334198655202313</v>
          </cell>
          <cell r="H426">
            <v>-10.047895168992145</v>
          </cell>
          <cell r="I426">
            <v>-5.0811035861954998</v>
          </cell>
          <cell r="J426">
            <v>-11.452423889993653</v>
          </cell>
          <cell r="K426">
            <v>-12.056066240437827</v>
          </cell>
          <cell r="L426">
            <v>-11.790011722421111</v>
          </cell>
          <cell r="M426">
            <v>-3.9081178582266243</v>
          </cell>
          <cell r="N426">
            <v>-2.1227219786921596</v>
          </cell>
          <cell r="O426">
            <v>-5.6387325122699821</v>
          </cell>
          <cell r="P426">
            <v>0.26560610061701145</v>
          </cell>
          <cell r="Q426">
            <v>-9.6703213167486641</v>
          </cell>
          <cell r="R426">
            <v>-8.4137209339746626</v>
          </cell>
          <cell r="S426">
            <v>-8.0347434169218719</v>
          </cell>
          <cell r="T426">
            <v>9.9562502486674109</v>
          </cell>
          <cell r="U426">
            <v>10.967631601382976</v>
          </cell>
          <cell r="W426">
            <v>-1.8380882382061146</v>
          </cell>
          <cell r="X426">
            <v>-11.092030712253864</v>
          </cell>
          <cell r="Z426">
            <v>13.062826288082483</v>
          </cell>
          <cell r="AA426">
            <v>-19.852316237301899</v>
          </cell>
          <cell r="AB426">
            <v>-18.162006720908014</v>
          </cell>
          <cell r="AC426">
            <v>-15.465250064037065</v>
          </cell>
          <cell r="AD426">
            <v>-12.084287293682767</v>
          </cell>
          <cell r="AE426" t="str">
            <v/>
          </cell>
          <cell r="AF426">
            <v>18.837055356983441</v>
          </cell>
          <cell r="AG426">
            <v>19.635390045137097</v>
          </cell>
          <cell r="AH426">
            <v>19.842161446176291</v>
          </cell>
          <cell r="AI426">
            <v>-20.065981112180829</v>
          </cell>
          <cell r="AJ426">
            <v>-1.8380882382061146</v>
          </cell>
          <cell r="AK426">
            <v>-4.8448453247243126</v>
          </cell>
          <cell r="AL426">
            <v>0.26560610061701145</v>
          </cell>
          <cell r="AM426">
            <v>-4.4945498865139522</v>
          </cell>
          <cell r="AN426">
            <v>-7.1769160480328198</v>
          </cell>
          <cell r="AO426">
            <v>-6.6588950255737638</v>
          </cell>
          <cell r="AP426">
            <v>-5.9557519874815146</v>
          </cell>
          <cell r="AQ426">
            <v>-8.2716662364103399</v>
          </cell>
          <cell r="AR426">
            <v>-7.0930129188912101</v>
          </cell>
          <cell r="AS426">
            <v>-10.312846764977387</v>
          </cell>
          <cell r="AT426">
            <v>-10.309800439052223</v>
          </cell>
          <cell r="AU426">
            <v>-16.80666413701681</v>
          </cell>
          <cell r="AV426">
            <v>-13.661252162553854</v>
          </cell>
          <cell r="AW426">
            <v>4397.1428890505449</v>
          </cell>
          <cell r="AX426">
            <v>-7.9033486326778046</v>
          </cell>
        </row>
        <row r="427">
          <cell r="A427" t="str">
            <v>ASW</v>
          </cell>
          <cell r="B427">
            <v>38670</v>
          </cell>
          <cell r="C427">
            <v>-10.316363315378474</v>
          </cell>
          <cell r="D427">
            <v>-15.825878537751523</v>
          </cell>
          <cell r="E427">
            <v>-17.059344202246628</v>
          </cell>
          <cell r="F427">
            <v>-7.6334025756917798</v>
          </cell>
          <cell r="G427">
            <v>-7.4185475941522334</v>
          </cell>
          <cell r="H427">
            <v>-9.8113606505747448</v>
          </cell>
          <cell r="I427">
            <v>-5.119169436161406</v>
          </cell>
          <cell r="J427">
            <v>-11.344515333174508</v>
          </cell>
          <cell r="K427">
            <v>-12.022306625565912</v>
          </cell>
          <cell r="L427">
            <v>-11.718984931036887</v>
          </cell>
          <cell r="M427">
            <v>-3.978054397184505</v>
          </cell>
          <cell r="N427">
            <v>-2.1821911113045975</v>
          </cell>
          <cell r="O427">
            <v>-5.3278504568956899</v>
          </cell>
          <cell r="P427">
            <v>0.16409924658546951</v>
          </cell>
          <cell r="Q427">
            <v>-9.8753161287063964</v>
          </cell>
          <cell r="R427">
            <v>-8.4953561736572372</v>
          </cell>
          <cell r="S427">
            <v>-8.2119824946964517</v>
          </cell>
          <cell r="T427">
            <v>9.8610472766384998</v>
          </cell>
          <cell r="U427">
            <v>10.6905824833519</v>
          </cell>
          <cell r="W427">
            <v>-1.8671351066969764</v>
          </cell>
          <cell r="X427">
            <v>-11.118447343410706</v>
          </cell>
          <cell r="Z427">
            <v>12.980165689274854</v>
          </cell>
          <cell r="AA427">
            <v>-19.719121565395639</v>
          </cell>
          <cell r="AB427">
            <v>-18.183668481086386</v>
          </cell>
          <cell r="AC427">
            <v>-15.396360178826548</v>
          </cell>
          <cell r="AD427">
            <v>-11.967487831398651</v>
          </cell>
          <cell r="AE427" t="str">
            <v/>
          </cell>
          <cell r="AF427">
            <v>18.831389718863946</v>
          </cell>
          <cell r="AG427">
            <v>19.440749293164945</v>
          </cell>
          <cell r="AH427">
            <v>19.998474693877</v>
          </cell>
          <cell r="AI427">
            <v>-20.172376611272608</v>
          </cell>
          <cell r="AJ427">
            <v>-1.8671351066969764</v>
          </cell>
          <cell r="AK427">
            <v>-4.7693742868341973</v>
          </cell>
          <cell r="AL427">
            <v>0.16409924658546951</v>
          </cell>
          <cell r="AM427">
            <v>-4.6070387492318696</v>
          </cell>
          <cell r="AN427">
            <v>-7.2458280546649192</v>
          </cell>
          <cell r="AO427">
            <v>-6.6094377743196278</v>
          </cell>
          <cell r="AP427">
            <v>-6.0406501088077773</v>
          </cell>
          <cell r="AQ427">
            <v>-7.7941777205951865</v>
          </cell>
          <cell r="AR427">
            <v>-7.1012442923481744</v>
          </cell>
          <cell r="AS427">
            <v>-10.247795960973761</v>
          </cell>
          <cell r="AT427">
            <v>-10.316363315378474</v>
          </cell>
          <cell r="AU427">
            <v>-16.624124623235357</v>
          </cell>
          <cell r="AV427">
            <v>-12.970257616660398</v>
          </cell>
          <cell r="AW427">
            <v>4396.8348676146488</v>
          </cell>
          <cell r="AX427">
            <v>-7.7525687557964558</v>
          </cell>
        </row>
        <row r="428">
          <cell r="A428" t="str">
            <v>ASW</v>
          </cell>
          <cell r="B428">
            <v>38667</v>
          </cell>
          <cell r="C428">
            <v>-9.8152431688232706</v>
          </cell>
          <cell r="D428">
            <v>-15.208537521266834</v>
          </cell>
          <cell r="E428">
            <v>-16.458932040197073</v>
          </cell>
          <cell r="F428">
            <v>-7.2953230141768985</v>
          </cell>
          <cell r="G428">
            <v>-7.1002838238533341</v>
          </cell>
          <cell r="H428">
            <v>-9.6103565166484586</v>
          </cell>
          <cell r="I428">
            <v>-4.8779123706489695</v>
          </cell>
          <cell r="J428">
            <v>-11.100032094686643</v>
          </cell>
          <cell r="K428">
            <v>-11.623629225687312</v>
          </cell>
          <cell r="L428">
            <v>-11.350861128011163</v>
          </cell>
          <cell r="M428">
            <v>-3.7488406338287961</v>
          </cell>
          <cell r="N428">
            <v>-1.3764173928347436</v>
          </cell>
          <cell r="O428">
            <v>-6.3583336773193331</v>
          </cell>
          <cell r="P428">
            <v>0.22861742763520845</v>
          </cell>
          <cell r="Q428">
            <v>-9.7504540020401951</v>
          </cell>
          <cell r="R428">
            <v>-8.5075349042636645</v>
          </cell>
          <cell r="S428">
            <v>-8.1071637383644113</v>
          </cell>
          <cell r="T428">
            <v>9.7411240332769182</v>
          </cell>
          <cell r="U428">
            <v>10.926795926030406</v>
          </cell>
          <cell r="W428">
            <v>-1.523123470209877</v>
          </cell>
          <cell r="X428">
            <v>-10.775437794490472</v>
          </cell>
          <cell r="Z428">
            <v>13.270711443101822</v>
          </cell>
          <cell r="AA428">
            <v>-20.16180434305322</v>
          </cell>
          <cell r="AB428">
            <v>-18.520186700437673</v>
          </cell>
          <cell r="AC428">
            <v>-14.69308435805635</v>
          </cell>
          <cell r="AD428">
            <v>-11.443257856564285</v>
          </cell>
          <cell r="AE428">
            <v>-15.26732325861369</v>
          </cell>
          <cell r="AF428">
            <v>19.259646543368099</v>
          </cell>
          <cell r="AG428">
            <v>20.118123500873221</v>
          </cell>
          <cell r="AH428">
            <v>19.375278092085438</v>
          </cell>
          <cell r="AI428">
            <v>-20.656997144975698</v>
          </cell>
          <cell r="AJ428">
            <v>-1.523123470209877</v>
          </cell>
          <cell r="AK428">
            <v>-4.8315822154084804</v>
          </cell>
          <cell r="AL428">
            <v>0.22861742763520845</v>
          </cell>
          <cell r="AM428">
            <v>-4.5856367980028629</v>
          </cell>
          <cell r="AN428">
            <v>-7.0079706916420017</v>
          </cell>
          <cell r="AO428">
            <v>-6.3110631774749271</v>
          </cell>
          <cell r="AP428">
            <v>-5.8498421681930894</v>
          </cell>
          <cell r="AQ428">
            <v>-7.9799726517396961</v>
          </cell>
          <cell r="AR428">
            <v>-6.8698376816572821</v>
          </cell>
          <cell r="AS428">
            <v>-9.8026928862893019</v>
          </cell>
          <cell r="AT428">
            <v>-9.8152431688232706</v>
          </cell>
          <cell r="AU428">
            <v>4189.1843683874849</v>
          </cell>
          <cell r="AV428">
            <v>-12.230795474122086</v>
          </cell>
          <cell r="AW428">
            <v>4392.2503686563305</v>
          </cell>
          <cell r="AX428">
            <v>-6.1404868789916485</v>
          </cell>
        </row>
        <row r="429">
          <cell r="A429" t="str">
            <v>ASW</v>
          </cell>
          <cell r="B429">
            <v>38666</v>
          </cell>
          <cell r="C429">
            <v>-10.091315133869855</v>
          </cell>
          <cell r="D429">
            <v>-15.215972497008718</v>
          </cell>
          <cell r="E429">
            <v>-16.678049584667583</v>
          </cell>
          <cell r="F429">
            <v>-9.0265182721096</v>
          </cell>
          <cell r="G429">
            <v>-7.4075787472759318</v>
          </cell>
          <cell r="H429">
            <v>-9.3843089952102456</v>
          </cell>
          <cell r="I429">
            <v>-4.1404423077083585</v>
          </cell>
          <cell r="J429">
            <v>-10.960865500159388</v>
          </cell>
          <cell r="K429">
            <v>-11.265218192750247</v>
          </cell>
          <cell r="L429">
            <v>-11.199130592716628</v>
          </cell>
          <cell r="M429">
            <v>-3.2287188358382655</v>
          </cell>
          <cell r="N429">
            <v>-1.0127831376105336</v>
          </cell>
          <cell r="O429">
            <v>-6.3166703447368038</v>
          </cell>
          <cell r="P429">
            <v>1.8156753440063633</v>
          </cell>
          <cell r="Q429">
            <v>-9.4751698640527291</v>
          </cell>
          <cell r="R429">
            <v>-8.1405648112231628</v>
          </cell>
          <cell r="S429">
            <v>-7.7616092477944596</v>
          </cell>
          <cell r="T429">
            <v>10.484153785669264</v>
          </cell>
          <cell r="U429">
            <v>11.066535997144658</v>
          </cell>
          <cell r="W429">
            <v>-1.2007079020362545</v>
          </cell>
          <cell r="X429">
            <v>-10.540120781256837</v>
          </cell>
          <cell r="Z429">
            <v>13.644194718237221</v>
          </cell>
          <cell r="AA429">
            <v>-20.219029235733718</v>
          </cell>
          <cell r="AB429">
            <v>-18.680998965561024</v>
          </cell>
          <cell r="AC429">
            <v>-14.690430185367253</v>
          </cell>
          <cell r="AD429">
            <v>-11.195938075143427</v>
          </cell>
          <cell r="AE429">
            <v>-15.205121805896042</v>
          </cell>
          <cell r="AF429">
            <v>19.24439117582105</v>
          </cell>
          <cell r="AG429">
            <v>19.779133251225495</v>
          </cell>
          <cell r="AH429">
            <v>19.386898098878795</v>
          </cell>
          <cell r="AI429">
            <v>-20.673532669594078</v>
          </cell>
          <cell r="AJ429">
            <v>-1.2007079020362545</v>
          </cell>
          <cell r="AK429">
            <v>-4.6379746418219945</v>
          </cell>
          <cell r="AL429">
            <v>1.8156753440063633</v>
          </cell>
          <cell r="AM429">
            <v>-3.2955994200390331</v>
          </cell>
          <cell r="AN429">
            <v>-5.8209014278300755</v>
          </cell>
          <cell r="AO429">
            <v>-5.438226343364204</v>
          </cell>
          <cell r="AP429">
            <v>-4.7828779195084268</v>
          </cell>
          <cell r="AQ429">
            <v>-7.6032839578506133</v>
          </cell>
          <cell r="AR429">
            <v>-6.2262911027351784</v>
          </cell>
          <cell r="AS429">
            <v>-9.3676504916795906</v>
          </cell>
          <cell r="AT429">
            <v>-10.091315133869855</v>
          </cell>
          <cell r="AU429">
            <v>-14.368153982870883</v>
          </cell>
          <cell r="AV429">
            <v>-12.955211029844085</v>
          </cell>
          <cell r="AW429">
            <v>4392.7857331180958</v>
          </cell>
          <cell r="AX429">
            <v>-6.8949346494259443</v>
          </cell>
        </row>
        <row r="430">
          <cell r="A430" t="str">
            <v>ASW</v>
          </cell>
          <cell r="B430">
            <v>38666</v>
          </cell>
          <cell r="C430">
            <v>-10.095745510796943</v>
          </cell>
          <cell r="D430">
            <v>-15.25243288495199</v>
          </cell>
          <cell r="E430">
            <v>-16.887960890615133</v>
          </cell>
          <cell r="F430">
            <v>-8.8139490761538273</v>
          </cell>
          <cell r="G430">
            <v>-7.005839066407745</v>
          </cell>
          <cell r="H430">
            <v>-8.9899047251660278</v>
          </cell>
          <cell r="I430">
            <v>-6.0535962786219422</v>
          </cell>
          <cell r="J430">
            <v>-10.907165520113498</v>
          </cell>
          <cell r="K430">
            <v>-11.420064071844417</v>
          </cell>
          <cell r="L430">
            <v>-11.345687907596238</v>
          </cell>
          <cell r="M430">
            <v>-3.379745134274684</v>
          </cell>
          <cell r="N430">
            <v>-0.80295555899591131</v>
          </cell>
          <cell r="O430">
            <v>-6.162743141205647</v>
          </cell>
          <cell r="P430">
            <v>1.4484918033701895</v>
          </cell>
          <cell r="Q430">
            <v>-9.9676228075775075</v>
          </cell>
          <cell r="R430">
            <v>-8.519029060430773</v>
          </cell>
          <cell r="S430">
            <v>-8.077192818395444</v>
          </cell>
          <cell r="T430">
            <v>10.469973961052176</v>
          </cell>
          <cell r="U430">
            <v>11.112571041004003</v>
          </cell>
          <cell r="W430">
            <v>-1.1722554075374692</v>
          </cell>
          <cell r="X430">
            <v>-10.804908338354878</v>
          </cell>
          <cell r="Z430">
            <v>13.406947949172547</v>
          </cell>
          <cell r="AA430">
            <v>-20.114961050332735</v>
          </cell>
          <cell r="AB430">
            <v>-18.677451369429949</v>
          </cell>
          <cell r="AC430">
            <v>-14.351538974079467</v>
          </cell>
          <cell r="AD430">
            <v>-11.111530029138036</v>
          </cell>
          <cell r="AE430">
            <v>-14.407862072122104</v>
          </cell>
          <cell r="AF430">
            <v>19.287414040151493</v>
          </cell>
          <cell r="AG430">
            <v>19.867767723495447</v>
          </cell>
          <cell r="AH430">
            <v>20.018555712082239</v>
          </cell>
          <cell r="AI430">
            <v>-20.979983891157627</v>
          </cell>
          <cell r="AJ430">
            <v>-1.1722554075374692</v>
          </cell>
          <cell r="AK430">
            <v>-4.4637869373388588</v>
          </cell>
          <cell r="AL430">
            <v>1.4484918033701895</v>
          </cell>
          <cell r="AM430">
            <v>-3.7675697014223437</v>
          </cell>
          <cell r="AN430">
            <v>-5.8397573891325871</v>
          </cell>
          <cell r="AO430">
            <v>-5.7893460519548174</v>
          </cell>
          <cell r="AP430">
            <v>-5.0010817432811674</v>
          </cell>
          <cell r="AQ430">
            <v>-7.5211735413372001</v>
          </cell>
          <cell r="AR430">
            <v>-6.0535962786219422</v>
          </cell>
          <cell r="AS430">
            <v>-9.4785923746548182</v>
          </cell>
          <cell r="AT430">
            <v>-10.095745510796943</v>
          </cell>
          <cell r="AU430">
            <v>-16.156272446380836</v>
          </cell>
          <cell r="AV430">
            <v>-12.744124967422966</v>
          </cell>
          <cell r="AW430">
            <v>4388.4653813322238</v>
          </cell>
          <cell r="AX430">
            <v>-6.5958442704766433</v>
          </cell>
        </row>
        <row r="431">
          <cell r="A431" t="str">
            <v>ASW</v>
          </cell>
          <cell r="B431">
            <v>38666</v>
          </cell>
          <cell r="C431">
            <v>-9.4774544051867107</v>
          </cell>
          <cell r="D431">
            <v>-14.706756120259536</v>
          </cell>
          <cell r="E431">
            <v>-16.184689650226833</v>
          </cell>
          <cell r="F431">
            <v>-8.252994786983777</v>
          </cell>
          <cell r="G431">
            <v>-6.6195299252192941</v>
          </cell>
          <cell r="H431">
            <v>-9.9940867164483151</v>
          </cell>
          <cell r="I431">
            <v>-5.6623521784363025</v>
          </cell>
          <cell r="J431">
            <v>-10.654984897330724</v>
          </cell>
          <cell r="K431">
            <v>-10.989391435317511</v>
          </cell>
          <cell r="L431">
            <v>-10.952698186759491</v>
          </cell>
          <cell r="M431">
            <v>-3.1972587152842551</v>
          </cell>
          <cell r="N431">
            <v>-0.27817900137527696</v>
          </cell>
          <cell r="O431">
            <v>-6.6912684086829106</v>
          </cell>
          <cell r="P431">
            <v>1.7482620302685241</v>
          </cell>
          <cell r="Q431">
            <v>-9.6533636942666519</v>
          </cell>
          <cell r="R431">
            <v>-8.3453102919133535</v>
          </cell>
          <cell r="S431">
            <v>-7.754102319377898</v>
          </cell>
          <cell r="T431">
            <v>10.686397481793474</v>
          </cell>
          <cell r="U431">
            <v>11.448477359415014</v>
          </cell>
          <cell r="W431">
            <v>-0.53224773463538377</v>
          </cell>
          <cell r="X431">
            <v>-10.499335023113163</v>
          </cell>
          <cell r="Z431">
            <v>13.733777328585489</v>
          </cell>
          <cell r="AA431">
            <v>-19.645410037750544</v>
          </cell>
          <cell r="AB431">
            <v>-18.289802012561694</v>
          </cell>
          <cell r="AC431">
            <v>-13.877309781542007</v>
          </cell>
          <cell r="AD431">
            <v>-10.552734784335826</v>
          </cell>
          <cell r="AE431">
            <v>-14.104722081901043</v>
          </cell>
          <cell r="AF431">
            <v>19.752296996881665</v>
          </cell>
          <cell r="AG431">
            <v>20.668350994586699</v>
          </cell>
          <cell r="AH431">
            <v>20.059492423789674</v>
          </cell>
          <cell r="AI431">
            <v>-20.132030799590247</v>
          </cell>
          <cell r="AJ431">
            <v>-0.53224773463538377</v>
          </cell>
          <cell r="AK431">
            <v>-4.5083905461319755</v>
          </cell>
          <cell r="AL431">
            <v>1.7482620302685241</v>
          </cell>
          <cell r="AM431">
            <v>-3.5439454497369689</v>
          </cell>
          <cell r="AN431">
            <v>-5.6118088218210112</v>
          </cell>
          <cell r="AO431">
            <v>-5.2280878494113798</v>
          </cell>
          <cell r="AP431">
            <v>-4.3716228963704129</v>
          </cell>
          <cell r="AQ431">
            <v>-7.5703586792795248</v>
          </cell>
          <cell r="AR431">
            <v>-5.6623521784363025</v>
          </cell>
          <cell r="AS431">
            <v>-8.9755894294689664</v>
          </cell>
          <cell r="AT431">
            <v>-9.4774544051867107</v>
          </cell>
          <cell r="AU431">
            <v>-13.553311197056416</v>
          </cell>
          <cell r="AV431">
            <v>-12.41502609179881</v>
          </cell>
          <cell r="AW431">
            <v>4387.9737092466657</v>
          </cell>
          <cell r="AX431">
            <v>-6.8949346494259443</v>
          </cell>
        </row>
        <row r="432">
          <cell r="A432" t="str">
            <v>ASW</v>
          </cell>
          <cell r="B432">
            <v>38665</v>
          </cell>
          <cell r="C432">
            <v>-10.35475729674144</v>
          </cell>
          <cell r="D432">
            <v>-15.422722466616815</v>
          </cell>
          <cell r="E432">
            <v>-16.893019595745084</v>
          </cell>
          <cell r="F432">
            <v>-8.9358014385888023</v>
          </cell>
          <cell r="G432">
            <v>-7.4112133624524255</v>
          </cell>
          <cell r="H432">
            <v>-10.287847066296688</v>
          </cell>
          <cell r="I432">
            <v>-6.7211243629559005</v>
          </cell>
          <cell r="J432">
            <v>-11.407298368836656</v>
          </cell>
          <cell r="K432">
            <v>-11.460715156805229</v>
          </cell>
          <cell r="L432">
            <v>-11.595787462785843</v>
          </cell>
          <cell r="M432">
            <v>-3.958783316504848</v>
          </cell>
          <cell r="N432">
            <v>-1.9520220810085598</v>
          </cell>
          <cell r="O432">
            <v>-6.7305445314527148</v>
          </cell>
          <cell r="P432">
            <v>1.0432606152696851</v>
          </cell>
          <cell r="Q432">
            <v>-10.0391565956888</v>
          </cell>
          <cell r="R432">
            <v>-8.8586631356285555</v>
          </cell>
          <cell r="S432">
            <v>-7.9795100663805751</v>
          </cell>
          <cell r="T432">
            <v>10.508930282150859</v>
          </cell>
          <cell r="U432">
            <v>11.224457814213974</v>
          </cell>
          <cell r="W432">
            <v>-0.90888153214238421</v>
          </cell>
          <cell r="X432">
            <v>-10.796178497035784</v>
          </cell>
          <cell r="Z432">
            <v>13.535706748604337</v>
          </cell>
          <cell r="AA432">
            <v>-20.102000204529862</v>
          </cell>
          <cell r="AB432">
            <v>-18.670144687918174</v>
          </cell>
          <cell r="AC432">
            <v>-14.68712175491458</v>
          </cell>
          <cell r="AD432">
            <v>-11.533793032190138</v>
          </cell>
          <cell r="AE432">
            <v>-14.196844400359884</v>
          </cell>
          <cell r="AF432">
            <v>18.984637936536867</v>
          </cell>
          <cell r="AG432">
            <v>19.768547110083688</v>
          </cell>
          <cell r="AH432">
            <v>19.828957531995492</v>
          </cell>
          <cell r="AI432">
            <v>-20.635506411197202</v>
          </cell>
          <cell r="AJ432">
            <v>-0.90888153214238421</v>
          </cell>
          <cell r="AK432">
            <v>-4.1607582758793322</v>
          </cell>
          <cell r="AL432">
            <v>1.0432606152696851</v>
          </cell>
          <cell r="AM432">
            <v>-3.6907681190005048</v>
          </cell>
          <cell r="AN432">
            <v>-6.121837607185034</v>
          </cell>
          <cell r="AO432">
            <v>-6.4152467233500339</v>
          </cell>
          <cell r="AP432">
            <v>-5.4726069413481477</v>
          </cell>
          <cell r="AQ432">
            <v>-7.3442269380168117</v>
          </cell>
          <cell r="AR432">
            <v>-6.7211243629559005</v>
          </cell>
          <cell r="AS432">
            <v>-10.106749892217415</v>
          </cell>
          <cell r="AT432">
            <v>-10.35475729674144</v>
          </cell>
          <cell r="AU432">
            <v>-14.213632299003924</v>
          </cell>
          <cell r="AV432">
            <v>-13.267236049081099</v>
          </cell>
          <cell r="AW432">
            <v>4374.6459610223137</v>
          </cell>
          <cell r="AX432">
            <v>-6.8187386558057277</v>
          </cell>
        </row>
        <row r="433">
          <cell r="A433" t="str">
            <v>ASW</v>
          </cell>
          <cell r="B433">
            <v>38665</v>
          </cell>
          <cell r="C433">
            <v>-10.35433198626208</v>
          </cell>
          <cell r="D433">
            <v>-15.396818458041828</v>
          </cell>
          <cell r="E433">
            <v>-16.991741385368396</v>
          </cell>
          <cell r="F433">
            <v>-9.0317416831087893</v>
          </cell>
          <cell r="G433">
            <v>-7.4729697031434252</v>
          </cell>
          <cell r="H433">
            <v>-9.4029954349208005</v>
          </cell>
          <cell r="I433">
            <v>-7.2939765896813054</v>
          </cell>
          <cell r="J433">
            <v>-11.610621135222518</v>
          </cell>
          <cell r="K433">
            <v>-11.631206274353685</v>
          </cell>
          <cell r="L433">
            <v>-11.72930572222347</v>
          </cell>
          <cell r="M433">
            <v>-4.0420028881255448</v>
          </cell>
          <cell r="N433">
            <v>-2.5424430072479254</v>
          </cell>
          <cell r="O433">
            <v>-6.0898972822274038</v>
          </cell>
          <cell r="P433">
            <v>0.74451103346034686</v>
          </cell>
          <cell r="Q433">
            <v>-10.273790015906377</v>
          </cell>
          <cell r="R433">
            <v>-9.3625548933735434</v>
          </cell>
          <cell r="S433">
            <v>-8.0814071126050813</v>
          </cell>
          <cell r="T433">
            <v>9.7020092640685096</v>
          </cell>
          <cell r="U433">
            <v>10.112859063685914</v>
          </cell>
          <cell r="W433">
            <v>-1.9499493195298847</v>
          </cell>
          <cell r="X433">
            <v>-11.041938636773011</v>
          </cell>
          <cell r="Z433">
            <v>13.2394863409384</v>
          </cell>
          <cell r="AA433">
            <v>-19.824510719929528</v>
          </cell>
          <cell r="AB433">
            <v>-18.62403510284987</v>
          </cell>
          <cell r="AC433">
            <v>-14.134850610892357</v>
          </cell>
          <cell r="AD433">
            <v>-11.271955975347037</v>
          </cell>
          <cell r="AE433">
            <v>-14.673032356954472</v>
          </cell>
          <cell r="AF433">
            <v>19.20127439998884</v>
          </cell>
          <cell r="AG433">
            <v>19.97078972966024</v>
          </cell>
          <cell r="AH433">
            <v>19.289699676032093</v>
          </cell>
          <cell r="AI433">
            <v>-21.170466210490385</v>
          </cell>
          <cell r="AJ433">
            <v>-1.9499493195298847</v>
          </cell>
          <cell r="AK433">
            <v>-4.438893550119972</v>
          </cell>
          <cell r="AL433">
            <v>0.74451103346034686</v>
          </cell>
          <cell r="AM433">
            <v>-4.6514004969573612</v>
          </cell>
          <cell r="AN433">
            <v>-6.9164956191029932</v>
          </cell>
          <cell r="AO433">
            <v>-6.8445326724433668</v>
          </cell>
          <cell r="AP433">
            <v>-6.4984522444093962</v>
          </cell>
          <cell r="AQ433">
            <v>-7.1674612833580928</v>
          </cell>
          <cell r="AR433">
            <v>-7.2939765896813054</v>
          </cell>
          <cell r="AS433">
            <v>-10.683602124203196</v>
          </cell>
          <cell r="AT433">
            <v>-10.35433198626208</v>
          </cell>
          <cell r="AU433">
            <v>4182.9525497137274</v>
          </cell>
          <cell r="AV433">
            <v>-12.944691874989356</v>
          </cell>
          <cell r="AW433">
            <v>4369.067875956126</v>
          </cell>
          <cell r="AX433">
            <v>-7.04213587317044</v>
          </cell>
        </row>
        <row r="434">
          <cell r="A434" t="str">
            <v>ASW</v>
          </cell>
          <cell r="B434">
            <v>38664</v>
          </cell>
          <cell r="C434">
            <v>-10.724118087334137</v>
          </cell>
          <cell r="D434">
            <v>-14.876587062525516</v>
          </cell>
          <cell r="E434">
            <v>-16.811818098599218</v>
          </cell>
          <cell r="F434">
            <v>-9.0787689887393572</v>
          </cell>
          <cell r="G434">
            <v>-7.9467066347335162</v>
          </cell>
          <cell r="H434">
            <v>-8.8033300691261811</v>
          </cell>
          <cell r="I434">
            <v>-7.884719742887202</v>
          </cell>
          <cell r="J434">
            <v>-11.135608963217583</v>
          </cell>
          <cell r="K434">
            <v>-11.186552398180993</v>
          </cell>
          <cell r="L434">
            <v>-11.319227536566103</v>
          </cell>
          <cell r="M434">
            <v>-4.2944784620506802</v>
          </cell>
          <cell r="N434">
            <v>-2.6651948037834701</v>
          </cell>
          <cell r="O434">
            <v>-5.5962979649198568</v>
          </cell>
          <cell r="P434">
            <v>5.4286583275592284E-2</v>
          </cell>
          <cell r="Q434">
            <v>-9.8357089019995172</v>
          </cell>
          <cell r="R434">
            <v>-8.8496035214245037</v>
          </cell>
          <cell r="S434">
            <v>-7.608455618314653</v>
          </cell>
          <cell r="T434">
            <v>9.0239179419323481</v>
          </cell>
          <cell r="U434">
            <v>9.4925265699752526</v>
          </cell>
          <cell r="W434">
            <v>-2.4300330083780519</v>
          </cell>
          <cell r="X434">
            <v>-10.475351893218717</v>
          </cell>
          <cell r="Z434">
            <v>12.828329897030804</v>
          </cell>
          <cell r="AA434">
            <v>-19.970644474334396</v>
          </cell>
          <cell r="AB434">
            <v>-18.546127094719242</v>
          </cell>
          <cell r="AC434">
            <v>-13.881963065323749</v>
          </cell>
          <cell r="AD434">
            <v>-10.77276263292717</v>
          </cell>
          <cell r="AE434">
            <v>-14.482294109449706</v>
          </cell>
          <cell r="AF434">
            <v>18.097236177278948</v>
          </cell>
          <cell r="AG434">
            <v>18.965689707857788</v>
          </cell>
          <cell r="AH434">
            <v>19.338853262122292</v>
          </cell>
          <cell r="AI434">
            <v>-20.509012033131654</v>
          </cell>
          <cell r="AJ434">
            <v>-2.4300330083780519</v>
          </cell>
          <cell r="AK434">
            <v>-4.5712045627910323</v>
          </cell>
          <cell r="AL434">
            <v>5.4286583275592284E-2</v>
          </cell>
          <cell r="AM434">
            <v>-4.6631232636832669</v>
          </cell>
          <cell r="AN434">
            <v>-6.948486590884202</v>
          </cell>
          <cell r="AO434">
            <v>-6.9584009579546731</v>
          </cell>
          <cell r="AP434">
            <v>-6.5081927036044327</v>
          </cell>
          <cell r="AQ434">
            <v>-7.1490303893018172</v>
          </cell>
          <cell r="AR434">
            <v>-7.884719742887202</v>
          </cell>
          <cell r="AS434">
            <v>-11.091549451176476</v>
          </cell>
          <cell r="AT434">
            <v>-10.724118087334137</v>
          </cell>
          <cell r="AU434">
            <v>-17.833510657361501</v>
          </cell>
          <cell r="AV434">
            <v>-12.590626789521043</v>
          </cell>
          <cell r="AW434">
            <v>4364.4803403745536</v>
          </cell>
          <cell r="AX434">
            <v>-4.3205842528503915</v>
          </cell>
        </row>
        <row r="435">
          <cell r="A435" t="str">
            <v>ASW</v>
          </cell>
          <cell r="B435">
            <v>38664</v>
          </cell>
          <cell r="C435">
            <v>-11.415588540596884</v>
          </cell>
          <cell r="D435">
            <v>-15.724167953973661</v>
          </cell>
          <cell r="E435">
            <v>-17.40924692109019</v>
          </cell>
          <cell r="F435">
            <v>-10.016473828461255</v>
          </cell>
          <cell r="G435">
            <v>-8.6712137638992015</v>
          </cell>
          <cell r="H435">
            <v>-9.3634916126770555</v>
          </cell>
          <cell r="I435">
            <v>-8.2193496086178772</v>
          </cell>
          <cell r="J435">
            <v>-11.117053819460887</v>
          </cell>
          <cell r="K435">
            <v>-11.312052389549599</v>
          </cell>
          <cell r="L435">
            <v>-11.363473393376188</v>
          </cell>
          <cell r="M435">
            <v>-4.4327907384768146</v>
          </cell>
          <cell r="N435">
            <v>-2.9391306602823715</v>
          </cell>
          <cell r="O435">
            <v>-6.2900097205286398</v>
          </cell>
          <cell r="P435">
            <v>-0.1296347511867865</v>
          </cell>
          <cell r="Q435">
            <v>-10.030398531955733</v>
          </cell>
          <cell r="R435">
            <v>-8.9855758946948239</v>
          </cell>
          <cell r="S435">
            <v>-7.7843975763636495</v>
          </cell>
          <cell r="T435">
            <v>8.8371370669421214</v>
          </cell>
          <cell r="U435">
            <v>9.1248591994833088</v>
          </cell>
          <cell r="W435">
            <v>-2.5974881464122195</v>
          </cell>
          <cell r="X435">
            <v>-10.517337899747034</v>
          </cell>
          <cell r="Z435">
            <v>12.55494784674959</v>
          </cell>
          <cell r="AA435">
            <v>-20.332653358321032</v>
          </cell>
          <cell r="AB435">
            <v>-19.029798217171976</v>
          </cell>
          <cell r="AC435">
            <v>-13.858897911535648</v>
          </cell>
          <cell r="AD435">
            <v>-10.862353279881669</v>
          </cell>
          <cell r="AE435">
            <v>-14.230103868204493</v>
          </cell>
          <cell r="AF435">
            <v>17.915390620670969</v>
          </cell>
          <cell r="AG435">
            <v>18.862087922830998</v>
          </cell>
          <cell r="AH435">
            <v>19.33461459161359</v>
          </cell>
          <cell r="AI435">
            <v>-21.447798550352573</v>
          </cell>
          <cell r="AJ435">
            <v>-2.5974881464122195</v>
          </cell>
          <cell r="AK435">
            <v>-4.3463955234537259</v>
          </cell>
          <cell r="AL435">
            <v>-0.1296347511867865</v>
          </cell>
          <cell r="AM435">
            <v>-4.8828466048968568</v>
          </cell>
          <cell r="AN435">
            <v>-7.2346055939112119</v>
          </cell>
          <cell r="AO435">
            <v>-7.1514089154104665</v>
          </cell>
          <cell r="AP435">
            <v>-6.6265261007098735</v>
          </cell>
          <cell r="AQ435">
            <v>-6.8816723252635663</v>
          </cell>
          <cell r="AR435">
            <v>-8.2193496086178772</v>
          </cell>
          <cell r="AS435">
            <v>-11.449082529042325</v>
          </cell>
          <cell r="AT435">
            <v>-11.415588540596884</v>
          </cell>
          <cell r="AU435">
            <v>-18.540717853349186</v>
          </cell>
          <cell r="AV435">
            <v>-13.636336261365759</v>
          </cell>
          <cell r="AW435">
            <v>4363.7034182320904</v>
          </cell>
          <cell r="AX435">
            <v>-5.2032936205365035</v>
          </cell>
        </row>
        <row r="436">
          <cell r="A436" t="str">
            <v>ASW</v>
          </cell>
          <cell r="B436">
            <v>38663</v>
          </cell>
          <cell r="C436">
            <v>-10.99400241568925</v>
          </cell>
          <cell r="D436">
            <v>-16.247669288476001</v>
          </cell>
          <cell r="E436">
            <v>-17.897808390500529</v>
          </cell>
          <cell r="F436">
            <v>-9.8793071490257862</v>
          </cell>
          <cell r="G436">
            <v>-9.1810738651281927</v>
          </cell>
          <cell r="H436">
            <v>-9.8255516340349693</v>
          </cell>
          <cell r="I436">
            <v>-8.4277247843420255</v>
          </cell>
          <cell r="J436">
            <v>-11.367264759867757</v>
          </cell>
          <cell r="K436">
            <v>-11.942743522465562</v>
          </cell>
          <cell r="L436">
            <v>-12.040019104357951</v>
          </cell>
          <cell r="M436">
            <v>-4.5005275638676236</v>
          </cell>
          <cell r="N436">
            <v>-2.8814755115292492</v>
          </cell>
          <cell r="O436">
            <v>-6.4486303339552835</v>
          </cell>
          <cell r="P436">
            <v>-0.41256876966914768</v>
          </cell>
          <cell r="Q436">
            <v>-10.563696230744966</v>
          </cell>
          <cell r="R436">
            <v>-9.635959365444295</v>
          </cell>
          <cell r="S436">
            <v>-8.0456087034899202</v>
          </cell>
          <cell r="T436">
            <v>8.7978653116952543</v>
          </cell>
          <cell r="U436">
            <v>9.3243944660827545</v>
          </cell>
          <cell r="W436">
            <v>-3.3277722367979807</v>
          </cell>
          <cell r="X436">
            <v>-11.037213111585686</v>
          </cell>
          <cell r="Z436">
            <v>11.851851535147132</v>
          </cell>
          <cell r="AA436">
            <v>-20.368700180085774</v>
          </cell>
          <cell r="AB436">
            <v>-19.086908925458005</v>
          </cell>
          <cell r="AC436">
            <v>-13.83576153736584</v>
          </cell>
          <cell r="AD436">
            <v>-11.602191546287992</v>
          </cell>
          <cell r="AE436">
            <v>-14.690209196834944</v>
          </cell>
          <cell r="AF436">
            <v>17.463023841108896</v>
          </cell>
          <cell r="AG436">
            <v>18.532494818478629</v>
          </cell>
          <cell r="AH436">
            <v>18.852983762606726</v>
          </cell>
          <cell r="AI436">
            <v>-21.496213593023089</v>
          </cell>
          <cell r="AJ436">
            <v>-3.3277722367979807</v>
          </cell>
          <cell r="AK436">
            <v>-4.653261603002063</v>
          </cell>
          <cell r="AL436">
            <v>-0.41256876966914768</v>
          </cell>
          <cell r="AM436">
            <v>-5.337342400010991</v>
          </cell>
          <cell r="AN436">
            <v>-7.3598564646077591</v>
          </cell>
          <cell r="AO436">
            <v>-7.9968114943352022</v>
          </cell>
          <cell r="AP436">
            <v>-7.5527205136327193</v>
          </cell>
          <cell r="AQ436">
            <v>-7.2881376791383863</v>
          </cell>
          <cell r="AR436">
            <v>-8.4277247843420255</v>
          </cell>
          <cell r="AS436">
            <v>-11.495950051375921</v>
          </cell>
          <cell r="AT436">
            <v>-10.99400241568925</v>
          </cell>
          <cell r="AU436">
            <v>4165.8224521414995</v>
          </cell>
          <cell r="AV436">
            <v>-13.794919322357854</v>
          </cell>
          <cell r="AW436">
            <v>4361.1091145929022</v>
          </cell>
          <cell r="AX436">
            <v>-6.1790500557786663</v>
          </cell>
        </row>
        <row r="437">
          <cell r="A437" t="str">
            <v>ASW</v>
          </cell>
          <cell r="B437">
            <v>38660</v>
          </cell>
          <cell r="C437">
            <v>-10.513817071462611</v>
          </cell>
          <cell r="D437">
            <v>-14.976137017672826</v>
          </cell>
          <cell r="E437">
            <v>-16.6367198680773</v>
          </cell>
          <cell r="F437">
            <v>-9.2328726425495091</v>
          </cell>
          <cell r="G437">
            <v>-8.7169639701388668</v>
          </cell>
          <cell r="H437">
            <v>-9.5800762228542204</v>
          </cell>
          <cell r="I437">
            <v>-8.2068737076248546</v>
          </cell>
          <cell r="J437">
            <v>-11.436361889549719</v>
          </cell>
          <cell r="K437">
            <v>-11.18512336319573</v>
          </cell>
          <cell r="L437">
            <v>-10.997680122502176</v>
          </cell>
          <cell r="M437">
            <v>-4.2897973001094121</v>
          </cell>
          <cell r="N437">
            <v>-2.6926197220452033</v>
          </cell>
          <cell r="O437">
            <v>-6.8061761601033375</v>
          </cell>
          <cell r="P437">
            <v>0.2476091374098687</v>
          </cell>
          <cell r="Q437">
            <v>-9.8040738907994527</v>
          </cell>
          <cell r="R437">
            <v>-8.8178031212330055</v>
          </cell>
          <cell r="S437">
            <v>-7.3223901228418562</v>
          </cell>
          <cell r="T437">
            <v>9.038154408965795</v>
          </cell>
          <cell r="U437">
            <v>9.6336418416831435</v>
          </cell>
          <cell r="W437">
            <v>-2.5209842121614146</v>
          </cell>
          <cell r="X437">
            <v>-10.190929028839943</v>
          </cell>
          <cell r="Z437">
            <v>12.721574447221805</v>
          </cell>
          <cell r="AA437">
            <v>-20.904317342943997</v>
          </cell>
          <cell r="AB437">
            <v>-19.650515493793726</v>
          </cell>
          <cell r="AC437">
            <v>-13.446256383955834</v>
          </cell>
          <cell r="AD437">
            <v>-10.511549788280444</v>
          </cell>
          <cell r="AE437">
            <v>-14.998064633204544</v>
          </cell>
          <cell r="AF437">
            <v>18.166498290640821</v>
          </cell>
          <cell r="AG437">
            <v>19.400828794594776</v>
          </cell>
          <cell r="AH437">
            <v>18.706814121111236</v>
          </cell>
          <cell r="AI437">
            <v>-22.131341668566861</v>
          </cell>
          <cell r="AJ437">
            <v>-2.5209842121614146</v>
          </cell>
          <cell r="AK437">
            <v>-4.5965763276539437</v>
          </cell>
          <cell r="AL437">
            <v>0.2476091374098687</v>
          </cell>
          <cell r="AM437">
            <v>-4.3513783667285217</v>
          </cell>
          <cell r="AN437">
            <v>-6.9188553553318375</v>
          </cell>
          <cell r="AO437">
            <v>-6.9448717064638714</v>
          </cell>
          <cell r="AP437">
            <v>-6.523868261183293</v>
          </cell>
          <cell r="AQ437">
            <v>-7.4714685356999189</v>
          </cell>
          <cell r="AR437">
            <v>-8.2068737076248546</v>
          </cell>
          <cell r="AS437">
            <v>-10.680870976483895</v>
          </cell>
          <cell r="AT437">
            <v>-10.513817071462611</v>
          </cell>
          <cell r="AU437">
            <v>-17.883591638638986</v>
          </cell>
          <cell r="AV437">
            <v>-12.634605325454935</v>
          </cell>
          <cell r="AW437">
            <v>4361.2064204430953</v>
          </cell>
          <cell r="AX437">
            <v>-5.4480378507128249</v>
          </cell>
        </row>
        <row r="438">
          <cell r="A438" t="str">
            <v>ASW</v>
          </cell>
          <cell r="B438">
            <v>38659</v>
          </cell>
          <cell r="C438">
            <v>-9.4715279885748807</v>
          </cell>
          <cell r="D438">
            <v>-14.283761138624342</v>
          </cell>
          <cell r="E438">
            <v>-15.932085821085101</v>
          </cell>
          <cell r="F438">
            <v>-8.356158516753613</v>
          </cell>
          <cell r="G438">
            <v>-7.8646803234291047</v>
          </cell>
          <cell r="H438">
            <v>-8.811831793151546</v>
          </cell>
          <cell r="I438">
            <v>-7.9624048077340195</v>
          </cell>
          <cell r="J438">
            <v>-11.058357604809691</v>
          </cell>
          <cell r="K438">
            <v>-10.964360788798752</v>
          </cell>
          <cell r="L438">
            <v>-10.704337369992732</v>
          </cell>
          <cell r="M438">
            <v>-3.8922064095049902</v>
          </cell>
          <cell r="N438">
            <v>-2.4704252646411264</v>
          </cell>
          <cell r="O438">
            <v>-6.6601407083087256</v>
          </cell>
          <cell r="P438">
            <v>0.27715095067562884</v>
          </cell>
          <cell r="Q438">
            <v>-9.8469438929223667</v>
          </cell>
          <cell r="R438">
            <v>-8.832780816897829</v>
          </cell>
          <cell r="S438">
            <v>-7.2250102832846474</v>
          </cell>
          <cell r="T438">
            <v>9.0269175008151592</v>
          </cell>
          <cell r="U438">
            <v>9.629538790990626</v>
          </cell>
          <cell r="W438">
            <v>-2.6764668750795457</v>
          </cell>
          <cell r="X438">
            <v>-10.30741985016981</v>
          </cell>
          <cell r="Z438">
            <v>12.590852605303921</v>
          </cell>
          <cell r="AA438">
            <v>-21.545327024814082</v>
          </cell>
          <cell r="AB438">
            <v>-20.288022504333579</v>
          </cell>
          <cell r="AC438">
            <v>-13.386734796548664</v>
          </cell>
          <cell r="AD438">
            <v>-10.608761923751331</v>
          </cell>
          <cell r="AE438">
            <v>-14.784600296730947</v>
          </cell>
          <cell r="AF438">
            <v>18.221019028870487</v>
          </cell>
          <cell r="AG438">
            <v>19.573686325329124</v>
          </cell>
          <cell r="AH438">
            <v>18.500810614310989</v>
          </cell>
          <cell r="AI438">
            <v>-22.837495397501417</v>
          </cell>
          <cell r="AJ438">
            <v>-2.6764668750795457</v>
          </cell>
          <cell r="AK438">
            <v>-4.5882245256020822</v>
          </cell>
          <cell r="AL438">
            <v>0.27715095067562884</v>
          </cell>
          <cell r="AM438">
            <v>-4.2059342676358282</v>
          </cell>
          <cell r="AN438">
            <v>-6.7404535422599734</v>
          </cell>
          <cell r="AO438">
            <v>-6.8290518063077981</v>
          </cell>
          <cell r="AP438">
            <v>-6.3124758591881065</v>
          </cell>
          <cell r="AQ438">
            <v>-7.3731994881625882</v>
          </cell>
          <cell r="AR438">
            <v>-7.9624048077340195</v>
          </cell>
          <cell r="AS438">
            <v>-10.297817194066729</v>
          </cell>
          <cell r="AT438">
            <v>-9.4715279885748807</v>
          </cell>
          <cell r="AU438">
            <v>-15.039551234660193</v>
          </cell>
          <cell r="AV438">
            <v>-11.10799089257072</v>
          </cell>
          <cell r="AW438">
            <v>4345.2160954615529</v>
          </cell>
          <cell r="AX438">
            <v>-5.42131364288075</v>
          </cell>
        </row>
        <row r="439">
          <cell r="A439" t="str">
            <v>ASW</v>
          </cell>
          <cell r="B439">
            <v>38659</v>
          </cell>
          <cell r="C439">
            <v>-9.8531269199960896</v>
          </cell>
          <cell r="D439">
            <v>-14.443141894792729</v>
          </cell>
          <cell r="E439">
            <v>-16.185876552315623</v>
          </cell>
          <cell r="F439">
            <v>-8.7569930390646729</v>
          </cell>
          <cell r="G439">
            <v>-8.259964769404375</v>
          </cell>
          <cell r="H439">
            <v>-9.2483542850207492</v>
          </cell>
          <cell r="I439">
            <v>-8.0037763934056478</v>
          </cell>
          <cell r="J439">
            <v>-11.205452820486007</v>
          </cell>
          <cell r="K439">
            <v>-11.017730377297756</v>
          </cell>
          <cell r="L439">
            <v>-10.771400188304808</v>
          </cell>
          <cell r="M439">
            <v>-4.065847949536022</v>
          </cell>
          <cell r="N439">
            <v>-2.534020617543737</v>
          </cell>
          <cell r="O439">
            <v>-6.4312580220547844</v>
          </cell>
          <cell r="P439">
            <v>0.50725281209340267</v>
          </cell>
          <cell r="Q439">
            <v>-9.6180644444841299</v>
          </cell>
          <cell r="R439">
            <v>-8.6611454381909816</v>
          </cell>
          <cell r="S439">
            <v>-7.0472564689352755</v>
          </cell>
          <cell r="T439">
            <v>9.3784408312751548</v>
          </cell>
          <cell r="U439">
            <v>9.9818701906060898</v>
          </cell>
          <cell r="W439">
            <v>-2.6062638081731002</v>
          </cell>
          <cell r="X439">
            <v>-10.282620325090935</v>
          </cell>
          <cell r="Z439">
            <v>12.735589539292707</v>
          </cell>
          <cell r="AA439">
            <v>-20.891869104602115</v>
          </cell>
          <cell r="AB439">
            <v>-19.620189586554293</v>
          </cell>
          <cell r="AC439">
            <v>-13.214622885749391</v>
          </cell>
          <cell r="AD439">
            <v>-10.267803796794739</v>
          </cell>
          <cell r="AE439">
            <v>-14.443447814075993</v>
          </cell>
          <cell r="AF439">
            <v>18.386657118506605</v>
          </cell>
          <cell r="AG439">
            <v>19.659864722087615</v>
          </cell>
          <cell r="AH439">
            <v>18.802873460873457</v>
          </cell>
          <cell r="AI439">
            <v>-22.293466728856842</v>
          </cell>
          <cell r="AJ439">
            <v>-2.6062638081731002</v>
          </cell>
          <cell r="AK439">
            <v>-4.4649589302015968</v>
          </cell>
          <cell r="AL439">
            <v>0.50725281209340267</v>
          </cell>
          <cell r="AM439">
            <v>-3.9973141966559482</v>
          </cell>
          <cell r="AN439">
            <v>-6.4682099778607531</v>
          </cell>
          <cell r="AO439">
            <v>-6.8269729889348909</v>
          </cell>
          <cell r="AP439">
            <v>-6.3576018730329267</v>
          </cell>
          <cell r="AQ439">
            <v>-6.9879632371693301</v>
          </cell>
          <cell r="AR439">
            <v>-8.0037763934056478</v>
          </cell>
          <cell r="AS439">
            <v>-10.453665419484597</v>
          </cell>
          <cell r="AT439">
            <v>-9.8531269199960896</v>
          </cell>
          <cell r="AU439">
            <v>-15.230407806230597</v>
          </cell>
          <cell r="AV439">
            <v>-11.460353329180526</v>
          </cell>
          <cell r="AW439">
            <v>4342.6300616476419</v>
          </cell>
          <cell r="AX439">
            <v>-5.5666273230556342</v>
          </cell>
        </row>
        <row r="440">
          <cell r="A440" t="str">
            <v>ASW</v>
          </cell>
          <cell r="B440">
            <v>38658</v>
          </cell>
          <cell r="C440">
            <v>-9.4202532888844122</v>
          </cell>
          <cell r="D440">
            <v>-14.81782469201767</v>
          </cell>
          <cell r="E440">
            <v>-16.130359893796484</v>
          </cell>
          <cell r="F440">
            <v>-8.7608216773290835</v>
          </cell>
          <cell r="G440">
            <v>-8.360973352118144</v>
          </cell>
          <cell r="H440">
            <v>-9.5832942222873285</v>
          </cell>
          <cell r="I440">
            <v>-8.3876178478378414</v>
          </cell>
          <cell r="J440">
            <v>-11.339649367415932</v>
          </cell>
          <cell r="K440">
            <v>-11.181101401438605</v>
          </cell>
          <cell r="L440">
            <v>-10.84984457242019</v>
          </cell>
          <cell r="M440">
            <v>-4.2043679749656286</v>
          </cell>
          <cell r="N440">
            <v>-2.6606784562439953</v>
          </cell>
          <cell r="O440">
            <v>-6.6854630529728478</v>
          </cell>
          <cell r="P440">
            <v>0.57177508646315778</v>
          </cell>
          <cell r="Q440">
            <v>-9.696486425573319</v>
          </cell>
          <cell r="R440">
            <v>-8.6883239510265433</v>
          </cell>
          <cell r="S440">
            <v>-6.8402210237285788</v>
          </cell>
          <cell r="T440">
            <v>9.7699028716809782</v>
          </cell>
          <cell r="U440">
            <v>10.028648450119086</v>
          </cell>
          <cell r="W440">
            <v>-2.598552622657194</v>
          </cell>
          <cell r="X440">
            <v>-10.153283370264807</v>
          </cell>
          <cell r="Z440">
            <v>12.893885228356186</v>
          </cell>
          <cell r="AA440">
            <v>-20.940400194190232</v>
          </cell>
          <cell r="AB440">
            <v>-19.58498179306687</v>
          </cell>
          <cell r="AC440">
            <v>-13.245616530729066</v>
          </cell>
          <cell r="AD440">
            <v>-10.276826519587374</v>
          </cell>
          <cell r="AE440">
            <v>-13.524013543770478</v>
          </cell>
          <cell r="AF440">
            <v>18.524475262613493</v>
          </cell>
          <cell r="AG440">
            <v>19.62464699442064</v>
          </cell>
          <cell r="AH440">
            <v>19.542838576268508</v>
          </cell>
          <cell r="AI440">
            <v>-22.154557370417169</v>
          </cell>
          <cell r="AJ440">
            <v>-2.598552622657194</v>
          </cell>
          <cell r="AK440">
            <v>-3.7586808322918537</v>
          </cell>
          <cell r="AL440">
            <v>0.57177508646315778</v>
          </cell>
          <cell r="AM440">
            <v>-3.9614121938511877</v>
          </cell>
          <cell r="AN440">
            <v>-6.8076058688835115</v>
          </cell>
          <cell r="AO440">
            <v>-6.6617756986627219</v>
          </cell>
          <cell r="AP440">
            <v>-6.351815670074715</v>
          </cell>
          <cell r="AQ440">
            <v>-6.675274389230287</v>
          </cell>
          <cell r="AR440">
            <v>-8.3876178478378414</v>
          </cell>
          <cell r="AS440">
            <v>-10.483604531817612</v>
          </cell>
          <cell r="AT440">
            <v>-9.4202532888844122</v>
          </cell>
          <cell r="AU440">
            <v>-15.386974835496275</v>
          </cell>
          <cell r="AV440">
            <v>-11.716232673144138</v>
          </cell>
          <cell r="AW440">
            <v>4342.4708827936711</v>
          </cell>
          <cell r="AX440">
            <v>-6.9120539897784798</v>
          </cell>
        </row>
        <row r="441">
          <cell r="A441" t="str">
            <v>ASW</v>
          </cell>
          <cell r="B441">
            <v>38656</v>
          </cell>
          <cell r="C441">
            <v>-9.0609464155731896</v>
          </cell>
          <cell r="D441">
            <v>-14.381028698607702</v>
          </cell>
          <cell r="E441">
            <v>-16.010415863064306</v>
          </cell>
          <cell r="F441">
            <v>-8.4398051580977675</v>
          </cell>
          <cell r="G441">
            <v>-7.745383366881339</v>
          </cell>
          <cell r="H441">
            <v>-9.9378809445458973</v>
          </cell>
          <cell r="I441">
            <v>-8.5835768420416141</v>
          </cell>
          <cell r="J441">
            <v>-11.587872700533021</v>
          </cell>
          <cell r="K441">
            <v>-11.349742573585974</v>
          </cell>
          <cell r="L441">
            <v>-11.02689994066148</v>
          </cell>
          <cell r="M441">
            <v>-4.2558256202889284</v>
          </cell>
          <cell r="N441">
            <v>-2.5583003449053718</v>
          </cell>
          <cell r="O441">
            <v>-6.3069774711780493</v>
          </cell>
          <cell r="P441">
            <v>0.66827235642148353</v>
          </cell>
          <cell r="Q441">
            <v>-9.5748301294277685</v>
          </cell>
          <cell r="R441">
            <v>-8.6813807803631118</v>
          </cell>
          <cell r="S441">
            <v>-6.8190857369827507</v>
          </cell>
          <cell r="T441">
            <v>10.291240288150984</v>
          </cell>
          <cell r="U441">
            <v>10.790392473695707</v>
          </cell>
          <cell r="W441">
            <v>-2.2757937086415891</v>
          </cell>
          <cell r="X441">
            <v>-9.584983195322172</v>
          </cell>
          <cell r="Z441">
            <v>13.10668873325745</v>
          </cell>
          <cell r="AA441">
            <v>-20.154911415412286</v>
          </cell>
          <cell r="AB441">
            <v>-18.798328517585325</v>
          </cell>
          <cell r="AC441">
            <v>-12.69627378991307</v>
          </cell>
          <cell r="AD441">
            <v>-9.789133888293458</v>
          </cell>
          <cell r="AE441">
            <v>-13.330547282670773</v>
          </cell>
          <cell r="AF441">
            <v>18.960590445012894</v>
          </cell>
          <cell r="AG441">
            <v>20.247548746690651</v>
          </cell>
          <cell r="AH441">
            <v>19.719784871713919</v>
          </cell>
          <cell r="AI441">
            <v>-21.276024374070396</v>
          </cell>
          <cell r="AJ441">
            <v>-2.2757937086415891</v>
          </cell>
          <cell r="AK441">
            <v>-3.8862149167763764</v>
          </cell>
          <cell r="AL441">
            <v>0.66827235642148353</v>
          </cell>
          <cell r="AM441">
            <v>-3.5720175222854271</v>
          </cell>
          <cell r="AN441">
            <v>-6.3467394977269311</v>
          </cell>
          <cell r="AO441">
            <v>-6.4486002012781007</v>
          </cell>
          <cell r="AP441">
            <v>-6.0877973276876887</v>
          </cell>
          <cell r="AQ441">
            <v>-6.6348958343801749</v>
          </cell>
          <cell r="AR441">
            <v>-8.5835768420416141</v>
          </cell>
          <cell r="AS441">
            <v>-10.405654118769769</v>
          </cell>
          <cell r="AT441">
            <v>-9.0609464155731896</v>
          </cell>
          <cell r="AU441">
            <v>-14.910716543126748</v>
          </cell>
          <cell r="AV441">
            <v>-11.650104758410532</v>
          </cell>
          <cell r="AW441">
            <v>4336.9495871179915</v>
          </cell>
          <cell r="AX441">
            <v>-8.0361610511799206</v>
          </cell>
        </row>
        <row r="442">
          <cell r="A442" t="str">
            <v>ASW</v>
          </cell>
          <cell r="B442">
            <v>38653</v>
          </cell>
          <cell r="C442">
            <v>-8.805417959554779</v>
          </cell>
          <cell r="D442">
            <v>-14.333098129024407</v>
          </cell>
          <cell r="E442">
            <v>-15.678870076072645</v>
          </cell>
          <cell r="F442">
            <v>-8.1335405285740467</v>
          </cell>
          <cell r="G442">
            <v>-7.1717837112554532</v>
          </cell>
          <cell r="H442">
            <v>-9.1919387113625355</v>
          </cell>
          <cell r="I442">
            <v>-8.2638714687894552</v>
          </cell>
          <cell r="J442">
            <v>-11.394620597946558</v>
          </cell>
          <cell r="K442">
            <v>-11.052499298847081</v>
          </cell>
          <cell r="L442">
            <v>-10.595782218363935</v>
          </cell>
          <cell r="M442">
            <v>-4.2242290319235725</v>
          </cell>
          <cell r="N442">
            <v>-2.213567342802631</v>
          </cell>
          <cell r="O442">
            <v>-6.1549687435566049</v>
          </cell>
          <cell r="P442">
            <v>1.1410921862044243</v>
          </cell>
          <cell r="Q442">
            <v>-9.2883694223735738</v>
          </cell>
          <cell r="R442">
            <v>-8.543504836217755</v>
          </cell>
          <cell r="S442">
            <v>-6.7043848321264932</v>
          </cell>
          <cell r="T442">
            <v>10.379530879967954</v>
          </cell>
          <cell r="U442">
            <v>11.121278105595085</v>
          </cell>
          <cell r="W442">
            <v>-2.0388369428217588</v>
          </cell>
          <cell r="X442">
            <v>-9.5137786518178586</v>
          </cell>
          <cell r="Z442">
            <v>13.263855970625276</v>
          </cell>
          <cell r="AA442">
            <v>-20.37791160527361</v>
          </cell>
          <cell r="AB442">
            <v>-19.112444493500394</v>
          </cell>
          <cell r="AC442">
            <v>-12.896046731433376</v>
          </cell>
          <cell r="AD442">
            <v>-9.9353465359241859</v>
          </cell>
          <cell r="AE442">
            <v>-13.391305949632486</v>
          </cell>
          <cell r="AF442">
            <v>18.707909852916995</v>
          </cell>
          <cell r="AG442">
            <v>20.049870301921583</v>
          </cell>
          <cell r="AH442">
            <v>19.68819568944129</v>
          </cell>
          <cell r="AI442">
            <v>-21.367680290678926</v>
          </cell>
          <cell r="AJ442">
            <v>-2.0388369428217588</v>
          </cell>
          <cell r="AK442">
            <v>-3.7492208112481356</v>
          </cell>
          <cell r="AL442">
            <v>1.1410921862044243</v>
          </cell>
          <cell r="AM442">
            <v>-3.3808321869643625</v>
          </cell>
          <cell r="AN442">
            <v>-6.2856659015029743</v>
          </cell>
          <cell r="AO442">
            <v>-6.268190053893969</v>
          </cell>
          <cell r="AP442">
            <v>-6.127259741362459</v>
          </cell>
          <cell r="AQ442">
            <v>-6.9433065338929607</v>
          </cell>
          <cell r="AR442">
            <v>-8.2638714687894552</v>
          </cell>
          <cell r="AS442">
            <v>-9.8932711930391015</v>
          </cell>
          <cell r="AT442">
            <v>-8.805417959554779</v>
          </cell>
          <cell r="AU442">
            <v>-14.801385652248474</v>
          </cell>
          <cell r="AV442">
            <v>-10.857022692340273</v>
          </cell>
          <cell r="AW442">
            <v>4337.2530005283406</v>
          </cell>
          <cell r="AX442">
            <v>-5.4211936301804755</v>
          </cell>
        </row>
        <row r="443">
          <cell r="A443" t="str">
            <v>ASW</v>
          </cell>
          <cell r="B443">
            <v>38652</v>
          </cell>
          <cell r="C443">
            <v>-8.5217914255286971</v>
          </cell>
          <cell r="D443">
            <v>-13.942878622452632</v>
          </cell>
          <cell r="E443">
            <v>-15.500786112153204</v>
          </cell>
          <cell r="F443">
            <v>-8.1236333711574389</v>
          </cell>
          <cell r="G443">
            <v>-6.9376318264267978</v>
          </cell>
          <cell r="H443">
            <v>-9.0565930765729199</v>
          </cell>
          <cell r="I443">
            <v>-8.1585397575398453</v>
          </cell>
          <cell r="J443">
            <v>-11.682012475415094</v>
          </cell>
          <cell r="K443">
            <v>-10.816129220284729</v>
          </cell>
          <cell r="L443">
            <v>-10.452048137803807</v>
          </cell>
          <cell r="M443">
            <v>-4.140867561546882</v>
          </cell>
          <cell r="N443">
            <v>-2.6199715952981335</v>
          </cell>
          <cell r="O443">
            <v>-5.7753433336159654</v>
          </cell>
          <cell r="P443">
            <v>1.5103006883554932</v>
          </cell>
          <cell r="Q443">
            <v>-8.9795403679332875</v>
          </cell>
          <cell r="R443">
            <v>-8.2670342890239699</v>
          </cell>
          <cell r="S443">
            <v>-6.4216309236937619</v>
          </cell>
          <cell r="T443">
            <v>9.9997762041888478</v>
          </cell>
          <cell r="U443">
            <v>10.932808380950398</v>
          </cell>
          <cell r="W443">
            <v>-1.9914703571043235</v>
          </cell>
          <cell r="X443">
            <v>-9.4358722249607769</v>
          </cell>
          <cell r="Z443">
            <v>12.819184591989583</v>
          </cell>
          <cell r="AA443">
            <v>-19.972859145663001</v>
          </cell>
          <cell r="AB443">
            <v>-18.811552084938477</v>
          </cell>
          <cell r="AC443">
            <v>-12.552763208370102</v>
          </cell>
          <cell r="AD443">
            <v>-9.3522769944135771</v>
          </cell>
          <cell r="AE443">
            <v>-13.04423690617897</v>
          </cell>
          <cell r="AF443">
            <v>18.81007466698151</v>
          </cell>
          <cell r="AG443">
            <v>20.380222936108744</v>
          </cell>
          <cell r="AH443">
            <v>19.878521976864818</v>
          </cell>
          <cell r="AI443">
            <v>-21.590009213362354</v>
          </cell>
          <cell r="AJ443">
            <v>-1.9914703571043235</v>
          </cell>
          <cell r="AK443">
            <v>-3.3541831319615452</v>
          </cell>
          <cell r="AL443">
            <v>1.5103006883554932</v>
          </cell>
          <cell r="AM443">
            <v>-2.6847696288652134</v>
          </cell>
          <cell r="AN443">
            <v>-5.6584152819375726</v>
          </cell>
          <cell r="AO443">
            <v>-5.7702094939405146</v>
          </cell>
          <cell r="AP443">
            <v>-5.8464002072547245</v>
          </cell>
          <cell r="AQ443">
            <v>-6.8866206569489465</v>
          </cell>
          <cell r="AR443">
            <v>-8.1585397575398453</v>
          </cell>
          <cell r="AS443">
            <v>-9.8164903409153492</v>
          </cell>
          <cell r="AT443">
            <v>-8.5217914255286971</v>
          </cell>
          <cell r="AU443">
            <v>-16.957788322935542</v>
          </cell>
          <cell r="AV443">
            <v>-10.546460883577573</v>
          </cell>
          <cell r="AW443">
            <v>4332.5823412308255</v>
          </cell>
          <cell r="AX443">
            <v>-6.8921418827881054</v>
          </cell>
        </row>
        <row r="444">
          <cell r="A444" t="str">
            <v>ASW</v>
          </cell>
          <cell r="B444">
            <v>38651</v>
          </cell>
          <cell r="C444">
            <v>-9.1730905477239428</v>
          </cell>
          <cell r="D444">
            <v>-14.661445110690513</v>
          </cell>
          <cell r="E444">
            <v>-16.186628578668962</v>
          </cell>
          <cell r="F444">
            <v>-8.8874848636609034</v>
          </cell>
          <cell r="G444">
            <v>-6.9723780494515717</v>
          </cell>
          <cell r="H444">
            <v>-8.9567016412305005</v>
          </cell>
          <cell r="I444">
            <v>-8.4724995001959655</v>
          </cell>
          <cell r="J444">
            <v>-12.001505630384083</v>
          </cell>
          <cell r="K444">
            <v>-11.073426114008068</v>
          </cell>
          <cell r="L444">
            <v>-10.864887064306805</v>
          </cell>
          <cell r="M444">
            <v>-4.4117952415968578</v>
          </cell>
          <cell r="N444">
            <v>-3.0179725442883214</v>
          </cell>
          <cell r="O444">
            <v>-5.9128112252615486</v>
          </cell>
          <cell r="P444">
            <v>1.646996622570009</v>
          </cell>
          <cell r="Q444">
            <v>-8.9307674703396493</v>
          </cell>
          <cell r="R444">
            <v>-8.0191295675256828</v>
          </cell>
          <cell r="S444">
            <v>-6.0308470005024972</v>
          </cell>
          <cell r="T444">
            <v>10.199641559771196</v>
          </cell>
          <cell r="U444">
            <v>10.952042092883772</v>
          </cell>
          <cell r="W444">
            <v>-1.1935791128049356</v>
          </cell>
          <cell r="X444">
            <v>-8.8417471994948222</v>
          </cell>
          <cell r="Z444">
            <v>13.027038477344474</v>
          </cell>
          <cell r="AA444">
            <v>-20.030838779986873</v>
          </cell>
          <cell r="AB444">
            <v>-18.744591031778111</v>
          </cell>
          <cell r="AC444">
            <v>-12.095686232336016</v>
          </cell>
          <cell r="AD444">
            <v>-8.8142014135729845</v>
          </cell>
          <cell r="AE444">
            <v>-12.970867038587427</v>
          </cell>
          <cell r="AF444">
            <v>19.123456359432129</v>
          </cell>
          <cell r="AG444">
            <v>21.172073042460571</v>
          </cell>
          <cell r="AH444">
            <v>19.446591746618221</v>
          </cell>
          <cell r="AI444">
            <v>-21.594449622945653</v>
          </cell>
          <cell r="AJ444">
            <v>-1.1935791128049356</v>
          </cell>
          <cell r="AK444">
            <v>-3.395181156231907</v>
          </cell>
          <cell r="AL444">
            <v>1.646996622570009</v>
          </cell>
          <cell r="AM444">
            <v>-2.9944319774723556</v>
          </cell>
          <cell r="AN444">
            <v>-5.6436630982871732</v>
          </cell>
          <cell r="AO444">
            <v>-6.0729418391489958</v>
          </cell>
          <cell r="AP444">
            <v>-6.2244753792694807</v>
          </cell>
          <cell r="AQ444">
            <v>-6.8107799369775499</v>
          </cell>
          <cell r="AR444">
            <v>-8.4724995001959655</v>
          </cell>
          <cell r="AS444">
            <v>-10.220198042971377</v>
          </cell>
          <cell r="AT444">
            <v>-9.1730905477239428</v>
          </cell>
          <cell r="AU444">
            <v>-16.046599292163858</v>
          </cell>
          <cell r="AV444">
            <v>-11.370588199499013</v>
          </cell>
          <cell r="AW444">
            <v>4333.2154718158317</v>
          </cell>
          <cell r="AX444">
            <v>-8.3912850661612293</v>
          </cell>
        </row>
        <row r="445">
          <cell r="A445" t="str">
            <v>ASW</v>
          </cell>
          <cell r="B445">
            <v>38650</v>
          </cell>
          <cell r="C445">
            <v>-9.0936974202288336</v>
          </cell>
          <cell r="D445">
            <v>-14.631972814143008</v>
          </cell>
          <cell r="E445">
            <v>-16.048328164866319</v>
          </cell>
          <cell r="F445">
            <v>-8.9737770819508604</v>
          </cell>
          <cell r="G445">
            <v>-6.8923815524799004</v>
          </cell>
          <cell r="H445">
            <v>-9.3006138527587066</v>
          </cell>
          <cell r="I445">
            <v>-8.5769864468501034</v>
          </cell>
          <cell r="J445">
            <v>-12.113983573534515</v>
          </cell>
          <cell r="K445">
            <v>-10.988332998448891</v>
          </cell>
          <cell r="L445">
            <v>-10.938964354761257</v>
          </cell>
          <cell r="M445">
            <v>-4.3336883052562856</v>
          </cell>
          <cell r="N445">
            <v>-3.0794629503207931</v>
          </cell>
          <cell r="O445">
            <v>-5.8380999313645479</v>
          </cell>
          <cell r="P445">
            <v>1.5792337343306575</v>
          </cell>
          <cell r="Q445">
            <v>-8.5995803346820736</v>
          </cell>
          <cell r="R445">
            <v>-7.5113709370768778</v>
          </cell>
          <cell r="S445">
            <v>-5.6270309615380585</v>
          </cell>
          <cell r="T445">
            <v>10.162448222223041</v>
          </cell>
          <cell r="U445">
            <v>11.11757339609108</v>
          </cell>
          <cell r="W445">
            <v>-0.90557732185277662</v>
          </cell>
          <cell r="X445">
            <v>-8.4814915560774971</v>
          </cell>
          <cell r="Z445">
            <v>13.271014718570424</v>
          </cell>
          <cell r="AA445">
            <v>-19.874244696568056</v>
          </cell>
          <cell r="AB445">
            <v>-18.650734676123925</v>
          </cell>
          <cell r="AC445">
            <v>-12.133851460798056</v>
          </cell>
          <cell r="AD445">
            <v>-8.7171973265448788</v>
          </cell>
          <cell r="AE445">
            <v>-12.670278967502613</v>
          </cell>
          <cell r="AF445">
            <v>18.770802211986137</v>
          </cell>
          <cell r="AG445">
            <v>21.427417643153433</v>
          </cell>
          <cell r="AH445">
            <v>19.403798267215599</v>
          </cell>
          <cell r="AI445">
            <v>-21.441347598264056</v>
          </cell>
          <cell r="AJ445">
            <v>-0.90557732185277662</v>
          </cell>
          <cell r="AK445">
            <v>-3.1248546693093919</v>
          </cell>
          <cell r="AL445">
            <v>1.5792337343306575</v>
          </cell>
          <cell r="AM445">
            <v>-2.77069626501354</v>
          </cell>
          <cell r="AN445">
            <v>-5.5281374846550948</v>
          </cell>
          <cell r="AO445">
            <v>-5.9309432000615665</v>
          </cell>
          <cell r="AP445">
            <v>-6.1497263169101766</v>
          </cell>
          <cell r="AQ445">
            <v>-6.7830818375027038</v>
          </cell>
          <cell r="AR445">
            <v>-8.5769864468501034</v>
          </cell>
          <cell r="AS445">
            <v>-10.186810719578487</v>
          </cell>
          <cell r="AT445">
            <v>-9.0936974202288336</v>
          </cell>
          <cell r="AU445">
            <v>-21.815486065435465</v>
          </cell>
          <cell r="AV445">
            <v>-11.318499050939595</v>
          </cell>
          <cell r="AW445">
            <v>4329.321674271062</v>
          </cell>
          <cell r="AX445">
            <v>-5.4017251455323834</v>
          </cell>
        </row>
        <row r="446">
          <cell r="A446" t="str">
            <v>ASW</v>
          </cell>
          <cell r="B446">
            <v>38649</v>
          </cell>
          <cell r="C446">
            <v>-9.2901077686656848</v>
          </cell>
          <cell r="D446">
            <v>-14.662706838725907</v>
          </cell>
          <cell r="E446">
            <v>-15.905064676298105</v>
          </cell>
          <cell r="F446">
            <v>-9.1616684406918107</v>
          </cell>
          <cell r="G446">
            <v>-7.0053482912139087</v>
          </cell>
          <cell r="H446">
            <v>-9.5369294344589779</v>
          </cell>
          <cell r="I446">
            <v>-8.5415269497759425</v>
          </cell>
          <cell r="J446">
            <v>-11.785226091057694</v>
          </cell>
          <cell r="K446">
            <v>-10.781120773987658</v>
          </cell>
          <cell r="L446">
            <v>-10.720637578855204</v>
          </cell>
          <cell r="M446">
            <v>-4.1643442520662663</v>
          </cell>
          <cell r="N446">
            <v>-2.4716571628599091</v>
          </cell>
          <cell r="O446">
            <v>-5.7203398715466101</v>
          </cell>
          <cell r="P446">
            <v>1.2288066438464791</v>
          </cell>
          <cell r="Q446">
            <v>-8.755367660780994</v>
          </cell>
          <cell r="R446">
            <v>-7.6304031797132081</v>
          </cell>
          <cell r="S446">
            <v>-5.6897929426176503</v>
          </cell>
          <cell r="T446">
            <v>9.8233262122093077</v>
          </cell>
          <cell r="U446">
            <v>11.073448672780719</v>
          </cell>
          <cell r="W446">
            <v>-0.90953954693319705</v>
          </cell>
          <cell r="X446">
            <v>-8.5299242374818611</v>
          </cell>
          <cell r="Z446">
            <v>12.883266947442584</v>
          </cell>
          <cell r="AA446">
            <v>-19.895050611517295</v>
          </cell>
          <cell r="AB446">
            <v>-18.871386788105042</v>
          </cell>
          <cell r="AC446">
            <v>-12.361236100036349</v>
          </cell>
          <cell r="AD446">
            <v>-8.8717999123725608</v>
          </cell>
          <cell r="AE446">
            <v>-12.61774521649787</v>
          </cell>
          <cell r="AF446">
            <v>18.578359191360473</v>
          </cell>
          <cell r="AG446">
            <v>21.521983535748042</v>
          </cell>
          <cell r="AH446">
            <v>19.280388100945711</v>
          </cell>
          <cell r="AI446">
            <v>-21.410700587602051</v>
          </cell>
          <cell r="AJ446">
            <v>-0.90953954693319705</v>
          </cell>
          <cell r="AK446">
            <v>-2.8307902093784558</v>
          </cell>
          <cell r="AL446">
            <v>1.2288066438464791</v>
          </cell>
          <cell r="AM446">
            <v>-2.9439132386973852</v>
          </cell>
          <cell r="AN446">
            <v>-5.8702437781566399</v>
          </cell>
          <cell r="AO446">
            <v>-5.9324886159394117</v>
          </cell>
          <cell r="AP446">
            <v>-5.8494080706144302</v>
          </cell>
          <cell r="AQ446">
            <v>-6.6468362875288838</v>
          </cell>
          <cell r="AR446">
            <v>-8.5415269497759425</v>
          </cell>
          <cell r="AS446">
            <v>-10.105423560651365</v>
          </cell>
          <cell r="AT446">
            <v>-9.2901077686656848</v>
          </cell>
          <cell r="AU446">
            <v>-22.169912695405394</v>
          </cell>
          <cell r="AV446">
            <v>-11.121379948818511</v>
          </cell>
          <cell r="AW446">
            <v>-17.682930665015437</v>
          </cell>
          <cell r="AX446">
            <v>-7.0982495600877895</v>
          </cell>
        </row>
        <row r="447">
          <cell r="A447" t="str">
            <v>ASW</v>
          </cell>
          <cell r="B447">
            <v>38646</v>
          </cell>
          <cell r="C447">
            <v>-8.6978457102639855</v>
          </cell>
          <cell r="D447">
            <v>-14.224016959668997</v>
          </cell>
          <cell r="E447">
            <v>-15.399994023486526</v>
          </cell>
          <cell r="F447">
            <v>-8.5635080297097943</v>
          </cell>
          <cell r="G447">
            <v>-6.4788003263071277</v>
          </cell>
          <cell r="H447">
            <v>-8.7838928163040109</v>
          </cell>
          <cell r="I447">
            <v>-8.3117905506252274</v>
          </cell>
          <cell r="J447">
            <v>-11.706134181733523</v>
          </cell>
          <cell r="K447">
            <v>-10.873564034532169</v>
          </cell>
          <cell r="L447">
            <v>-10.964473346362887</v>
          </cell>
          <cell r="M447">
            <v>-4.3070970310461041</v>
          </cell>
          <cell r="N447">
            <v>-2.5154545347549218</v>
          </cell>
          <cell r="O447">
            <v>-5.811914581460619</v>
          </cell>
          <cell r="P447">
            <v>0.86415176686651396</v>
          </cell>
          <cell r="Q447">
            <v>-8.7133574632646056</v>
          </cell>
          <cell r="R447">
            <v>-7.6787169108245488</v>
          </cell>
          <cell r="S447">
            <v>-5.8477215353644878</v>
          </cell>
          <cell r="T447">
            <v>9.1961646182569403</v>
          </cell>
          <cell r="U447">
            <v>10.496171408445425</v>
          </cell>
          <cell r="W447">
            <v>-0.84931696727516992</v>
          </cell>
          <cell r="X447">
            <v>-8.4608882941261516</v>
          </cell>
          <cell r="Z447">
            <v>12.759790396441257</v>
          </cell>
          <cell r="AA447">
            <v>-19.990821871791226</v>
          </cell>
          <cell r="AB447">
            <v>-19.106469800153729</v>
          </cell>
          <cell r="AC447">
            <v>-12.412108428818987</v>
          </cell>
          <cell r="AD447">
            <v>-8.9773746960959127</v>
          </cell>
          <cell r="AE447">
            <v>-12.504462912280124</v>
          </cell>
          <cell r="AF447">
            <v>18.200262602278038</v>
          </cell>
          <cell r="AG447">
            <v>21.129625307385819</v>
          </cell>
          <cell r="AH447">
            <v>19.568334890220189</v>
          </cell>
          <cell r="AI447">
            <v>-21.46810266746655</v>
          </cell>
          <cell r="AJ447">
            <v>-0.84931696727516992</v>
          </cell>
          <cell r="AK447">
            <v>-2.8101255245918222</v>
          </cell>
          <cell r="AL447">
            <v>0.86415176686651396</v>
          </cell>
          <cell r="AM447">
            <v>-3.4183906417683114</v>
          </cell>
          <cell r="AN447">
            <v>-6.624043015198156</v>
          </cell>
          <cell r="AO447">
            <v>-6.4261159963376668</v>
          </cell>
          <cell r="AP447">
            <v>-6.3841289848713512</v>
          </cell>
          <cell r="AQ447">
            <v>-6.4096384719816593</v>
          </cell>
          <cell r="AR447">
            <v>-8.3117905506252274</v>
          </cell>
          <cell r="AS447">
            <v>-9.7718360209835069</v>
          </cell>
          <cell r="AT447">
            <v>-8.6978457102639855</v>
          </cell>
          <cell r="AU447">
            <v>-21.678815818451994</v>
          </cell>
          <cell r="AV447">
            <v>-10.649351013017126</v>
          </cell>
          <cell r="AW447">
            <v>4311.2015148656101</v>
          </cell>
          <cell r="AX447">
            <v>-5.3412518379444647</v>
          </cell>
        </row>
        <row r="448">
          <cell r="A448" t="str">
            <v>ASW</v>
          </cell>
          <cell r="B448">
            <v>38645</v>
          </cell>
          <cell r="C448">
            <v>-8.4759574819439791</v>
          </cell>
          <cell r="D448">
            <v>-13.920787152289108</v>
          </cell>
          <cell r="E448">
            <v>-14.967520370295247</v>
          </cell>
          <cell r="F448">
            <v>-8.2277672421853651</v>
          </cell>
          <cell r="G448">
            <v>-6.0073056575925001</v>
          </cell>
          <cell r="H448">
            <v>-8.440510309652991</v>
          </cell>
          <cell r="I448">
            <v>-8.1123619662352908</v>
          </cell>
          <cell r="J448">
            <v>-11.410607104038395</v>
          </cell>
          <cell r="K448">
            <v>-10.516281562010189</v>
          </cell>
          <cell r="L448">
            <v>-10.714962006011563</v>
          </cell>
          <cell r="M448">
            <v>-3.8826782150583963</v>
          </cell>
          <cell r="N448">
            <v>-2.1924696568688491</v>
          </cell>
          <cell r="O448">
            <v>-5.5402358180395135</v>
          </cell>
          <cell r="P448">
            <v>0.25635824863606554</v>
          </cell>
          <cell r="Q448">
            <v>-8.9376128258384426</v>
          </cell>
          <cell r="R448">
            <v>-7.6936717915180655</v>
          </cell>
          <cell r="S448">
            <v>-5.8817504806234728</v>
          </cell>
          <cell r="T448">
            <v>9.0525601517790353</v>
          </cell>
          <cell r="U448">
            <v>10.056090881302778</v>
          </cell>
          <cell r="W448">
            <v>-0.82157604829131647</v>
          </cell>
          <cell r="X448">
            <v>-8.8110130347138966</v>
          </cell>
          <cell r="Z448">
            <v>12.665229299674149</v>
          </cell>
          <cell r="AA448">
            <v>-20.285042604508309</v>
          </cell>
          <cell r="AB448">
            <v>-19.31577718463522</v>
          </cell>
          <cell r="AC448">
            <v>-12.505602895446232</v>
          </cell>
          <cell r="AD448">
            <v>-9.0770297860508009</v>
          </cell>
          <cell r="AE448">
            <v>-11.75033875977417</v>
          </cell>
          <cell r="AF448">
            <v>18.192174519639483</v>
          </cell>
          <cell r="AG448">
            <v>20.944420874925072</v>
          </cell>
          <cell r="AH448">
            <v>20.382655837952413</v>
          </cell>
          <cell r="AI448">
            <v>-21.538188164944014</v>
          </cell>
          <cell r="AJ448">
            <v>-0.82157604829131647</v>
          </cell>
          <cell r="AK448">
            <v>-2.5668765653511922</v>
          </cell>
          <cell r="AL448">
            <v>0.25635824863606554</v>
          </cell>
          <cell r="AM448">
            <v>-3.602417426247432</v>
          </cell>
          <cell r="AN448">
            <v>-6.9059965949736091</v>
          </cell>
          <cell r="AO448">
            <v>-6.3815405682728619</v>
          </cell>
          <cell r="AP448">
            <v>-6.169629284063987</v>
          </cell>
          <cell r="AQ448">
            <v>-6.2638236795609918</v>
          </cell>
          <cell r="AR448">
            <v>-8.1123619662352908</v>
          </cell>
          <cell r="AS448">
            <v>-9.9243962710360769</v>
          </cell>
          <cell r="AT448">
            <v>-8.4759574819439791</v>
          </cell>
          <cell r="AU448">
            <v>-21.577995391707606</v>
          </cell>
          <cell r="AV448">
            <v>-10.650142616866518</v>
          </cell>
          <cell r="AW448">
            <v>-18.106821645051411</v>
          </cell>
          <cell r="AX448">
            <v>-5.4492710694481845</v>
          </cell>
        </row>
        <row r="449">
          <cell r="A449" t="str">
            <v>ASW</v>
          </cell>
          <cell r="B449">
            <v>38644</v>
          </cell>
          <cell r="C449">
            <v>-8.5672621191591372</v>
          </cell>
          <cell r="D449">
            <v>-14.141591285277229</v>
          </cell>
          <cell r="E449">
            <v>-15.193222010208702</v>
          </cell>
          <cell r="F449">
            <v>-8.7228773056550555</v>
          </cell>
          <cell r="G449">
            <v>-6.4267288821388142</v>
          </cell>
          <cell r="H449">
            <v>-8.1488755177018497</v>
          </cell>
          <cell r="I449">
            <v>-8.1703986396189947</v>
          </cell>
          <cell r="J449">
            <v>-11.488373285336477</v>
          </cell>
          <cell r="K449">
            <v>-10.693523717367723</v>
          </cell>
          <cell r="L449">
            <v>-10.760604842719379</v>
          </cell>
          <cell r="M449">
            <v>-3.7929226346177543</v>
          </cell>
          <cell r="N449">
            <v>-2.1795695065818879</v>
          </cell>
          <cell r="O449">
            <v>-5.4316764786034559</v>
          </cell>
          <cell r="P449">
            <v>0.46081828676505548</v>
          </cell>
          <cell r="Q449">
            <v>-8.6699245770999891</v>
          </cell>
          <cell r="R449">
            <v>-7.5113341935184463</v>
          </cell>
          <cell r="S449">
            <v>-5.7191946787991714</v>
          </cell>
          <cell r="T449">
            <v>9.0872216344784622</v>
          </cell>
          <cell r="U449">
            <v>10.273475427591265</v>
          </cell>
          <cell r="W449">
            <v>-0.375779576827521</v>
          </cell>
          <cell r="X449">
            <v>-8.6101307420394022</v>
          </cell>
          <cell r="Z449">
            <v>12.554749549015748</v>
          </cell>
          <cell r="AA449">
            <v>-20.337097963271294</v>
          </cell>
          <cell r="AB449">
            <v>-19.159486223002652</v>
          </cell>
          <cell r="AC449">
            <v>-12.535362048675109</v>
          </cell>
          <cell r="AD449">
            <v>-9.1346266173374548</v>
          </cell>
          <cell r="AE449">
            <v>-11.88266345490524</v>
          </cell>
          <cell r="AF449">
            <v>18.042826958335354</v>
          </cell>
          <cell r="AG449">
            <v>20.827711662353856</v>
          </cell>
          <cell r="AH449">
            <v>20.144984534343692</v>
          </cell>
          <cell r="AI449">
            <v>-21.51334029392471</v>
          </cell>
          <cell r="AJ449">
            <v>-0.375779576827521</v>
          </cell>
          <cell r="AK449">
            <v>-3.195983225119754</v>
          </cell>
          <cell r="AL449">
            <v>0.46081828676505548</v>
          </cell>
          <cell r="AM449">
            <v>-3.6491221412825725</v>
          </cell>
          <cell r="AN449">
            <v>-7.0454082798670292</v>
          </cell>
          <cell r="AO449">
            <v>-6.3661469087210145</v>
          </cell>
          <cell r="AP449">
            <v>-6.3872065822205224</v>
          </cell>
          <cell r="AQ449">
            <v>-6.2001408540935907</v>
          </cell>
          <cell r="AR449">
            <v>-8.1703986396189947</v>
          </cell>
          <cell r="AS449">
            <v>-9.8398674244913913</v>
          </cell>
          <cell r="AT449">
            <v>-8.5672621191591372</v>
          </cell>
          <cell r="AU449">
            <v>-22.066581137490342</v>
          </cell>
          <cell r="AV449">
            <v>-10.731818201141833</v>
          </cell>
          <cell r="AW449">
            <v>-14.888650899421922</v>
          </cell>
          <cell r="AX449">
            <v>-6.5346664077900209</v>
          </cell>
        </row>
        <row r="450">
          <cell r="A450" t="str">
            <v>ASW</v>
          </cell>
          <cell r="B450">
            <v>38644</v>
          </cell>
          <cell r="C450">
            <v>-8.656792674220096</v>
          </cell>
          <cell r="D450">
            <v>-13.95511665978224</v>
          </cell>
          <cell r="E450">
            <v>-15.006689472648617</v>
          </cell>
          <cell r="F450">
            <v>-8.4317738354157186</v>
          </cell>
          <cell r="G450">
            <v>-6.1357780331853933</v>
          </cell>
          <cell r="H450">
            <v>-8.4491002101474812</v>
          </cell>
          <cell r="I450">
            <v>-8.1018562656093049</v>
          </cell>
          <cell r="J450">
            <v>-11.466715784815882</v>
          </cell>
          <cell r="K450">
            <v>-10.641420604393666</v>
          </cell>
          <cell r="L450">
            <v>-10.787429729449464</v>
          </cell>
          <cell r="M450">
            <v>-3.8435276465941088</v>
          </cell>
          <cell r="N450">
            <v>-2.0964232189294529</v>
          </cell>
          <cell r="O450">
            <v>-5.9179704743242985</v>
          </cell>
          <cell r="P450">
            <v>0.57641533268216494</v>
          </cell>
          <cell r="Q450">
            <v>-8.6699220367904601</v>
          </cell>
          <cell r="R450">
            <v>-7.5120038734898866</v>
          </cell>
          <cell r="S450">
            <v>-5.5463176955114726</v>
          </cell>
          <cell r="T450">
            <v>9.2038337889040633</v>
          </cell>
          <cell r="U450">
            <v>10.449676477261566</v>
          </cell>
          <cell r="W450">
            <v>-0.18833492716360276</v>
          </cell>
          <cell r="X450">
            <v>-8.4608776757707531</v>
          </cell>
          <cell r="Z450">
            <v>12.825829388104635</v>
          </cell>
          <cell r="AA450">
            <v>-20.285208854505676</v>
          </cell>
          <cell r="AB450">
            <v>-19.229474425652356</v>
          </cell>
          <cell r="AC450">
            <v>-12.354634019204545</v>
          </cell>
          <cell r="AD450">
            <v>-8.9132649711530014</v>
          </cell>
          <cell r="AE450">
            <v>-11.76384087539121</v>
          </cell>
          <cell r="AF450">
            <v>18.299199560364837</v>
          </cell>
          <cell r="AG450">
            <v>21.035779697874101</v>
          </cell>
          <cell r="AH450">
            <v>20.143409260672264</v>
          </cell>
          <cell r="AI450">
            <v>-21.617967381715939</v>
          </cell>
          <cell r="AJ450">
            <v>-0.18833492716360276</v>
          </cell>
          <cell r="AK450">
            <v>-3.2966736881095922</v>
          </cell>
          <cell r="AL450">
            <v>0.57641533268216494</v>
          </cell>
          <cell r="AM450">
            <v>-3.587313153557981</v>
          </cell>
          <cell r="AN450">
            <v>-6.989415203417999</v>
          </cell>
          <cell r="AO450">
            <v>-6.4204248216041773</v>
          </cell>
          <cell r="AP450">
            <v>-6.3990007188055253</v>
          </cell>
          <cell r="AQ450">
            <v>-6.1458194827827981</v>
          </cell>
          <cell r="AR450">
            <v>-8.1018562656093049</v>
          </cell>
          <cell r="AS450">
            <v>-9.7544668538400199</v>
          </cell>
          <cell r="AT450">
            <v>-8.656792674220096</v>
          </cell>
          <cell r="AU450">
            <v>-21.964458174253849</v>
          </cell>
          <cell r="AV450">
            <v>-10.641480623585096</v>
          </cell>
          <cell r="AW450">
            <v>4302.4098273357649</v>
          </cell>
          <cell r="AX450">
            <v>-6.3289929091287691</v>
          </cell>
        </row>
        <row r="451">
          <cell r="A451" t="str">
            <v>ASW</v>
          </cell>
          <cell r="B451">
            <v>38643</v>
          </cell>
          <cell r="C451">
            <v>-8.9771750320295904</v>
          </cell>
          <cell r="D451">
            <v>-14.126354440732671</v>
          </cell>
          <cell r="E451">
            <v>-15.31096031466304</v>
          </cell>
          <cell r="F451">
            <v>-8.5794069683079393</v>
          </cell>
          <cell r="G451">
            <v>-5.7770654312483014</v>
          </cell>
          <cell r="H451">
            <v>-8.836419112306892</v>
          </cell>
          <cell r="I451">
            <v>-7.9010106133840159</v>
          </cell>
          <cell r="J451">
            <v>-11.102172500024787</v>
          </cell>
          <cell r="K451">
            <v>-10.43395960619582</v>
          </cell>
          <cell r="L451">
            <v>-10.655334623502265</v>
          </cell>
          <cell r="M451">
            <v>-3.5293260570890559</v>
          </cell>
          <cell r="N451">
            <v>-2.0122596155056427</v>
          </cell>
          <cell r="O451">
            <v>-5.4219879152727879</v>
          </cell>
          <cell r="P451">
            <v>0.58586332679061315</v>
          </cell>
          <cell r="Q451">
            <v>-8.6124390780571876</v>
          </cell>
          <cell r="R451">
            <v>-7.7714203385310174</v>
          </cell>
          <cell r="S451">
            <v>-5.8102908105343714</v>
          </cell>
          <cell r="T451">
            <v>9.1026066488462032</v>
          </cell>
          <cell r="U451">
            <v>10.274184634811334</v>
          </cell>
          <cell r="W451">
            <v>-0.45259293538906648</v>
          </cell>
          <cell r="X451">
            <v>-8.7290531231960564</v>
          </cell>
          <cell r="Z451">
            <v>12.839433604500446</v>
          </cell>
          <cell r="AA451">
            <v>-20.269681761737917</v>
          </cell>
          <cell r="AB451">
            <v>-19.193512074378507</v>
          </cell>
          <cell r="AC451">
            <v>-12.616566447291659</v>
          </cell>
          <cell r="AD451">
            <v>-9.379294964884819</v>
          </cell>
          <cell r="AE451">
            <v>-11.0518615937511</v>
          </cell>
          <cell r="AF451">
            <v>18.120366272285139</v>
          </cell>
          <cell r="AG451">
            <v>20.990316230408112</v>
          </cell>
          <cell r="AH451">
            <v>21.208145216440276</v>
          </cell>
          <cell r="AI451">
            <v>-21.44810904349028</v>
          </cell>
          <cell r="AJ451">
            <v>-0.45259293538906648</v>
          </cell>
          <cell r="AK451">
            <v>-2.7689143090556398</v>
          </cell>
          <cell r="AL451">
            <v>0.58586332679061315</v>
          </cell>
          <cell r="AM451">
            <v>-3.5859482862509648</v>
          </cell>
          <cell r="AN451">
            <v>-6.9601911442733204</v>
          </cell>
          <cell r="AO451">
            <v>-6.1768309454190407</v>
          </cell>
          <cell r="AP451">
            <v>-6.3813975879191105</v>
          </cell>
          <cell r="AQ451">
            <v>-5.3250832363749385</v>
          </cell>
          <cell r="AR451">
            <v>-7.9010106133840159</v>
          </cell>
          <cell r="AS451">
            <v>-9.4507647945488067</v>
          </cell>
          <cell r="AT451">
            <v>-8.9771750320295904</v>
          </cell>
          <cell r="AU451">
            <v>4098.0975626927939</v>
          </cell>
          <cell r="AV451">
            <v>-11.330318071391048</v>
          </cell>
          <cell r="AW451">
            <v>4289.2038261678172</v>
          </cell>
          <cell r="AX451">
            <v>-6.6259750770640995</v>
          </cell>
        </row>
        <row r="452">
          <cell r="A452" t="str">
            <v>ASW</v>
          </cell>
          <cell r="B452">
            <v>38642</v>
          </cell>
          <cell r="C452">
            <v>-9.2956368342967846</v>
          </cell>
          <cell r="D452">
            <v>-14.359802376889578</v>
          </cell>
          <cell r="E452">
            <v>-15.429468551746185</v>
          </cell>
          <cell r="F452">
            <v>-8.8201236499796742</v>
          </cell>
          <cell r="G452">
            <v>-6.1637104655040611</v>
          </cell>
          <cell r="H452">
            <v>-7.6097654145624665</v>
          </cell>
          <cell r="I452">
            <v>-7.970001929921259</v>
          </cell>
          <cell r="J452">
            <v>-11.663908249257281</v>
          </cell>
          <cell r="K452">
            <v>-10.725131953625679</v>
          </cell>
          <cell r="L452">
            <v>-10.739505713144164</v>
          </cell>
          <cell r="M452">
            <v>-3.8330692688826979</v>
          </cell>
          <cell r="N452">
            <v>-2.2035566858547</v>
          </cell>
          <cell r="O452">
            <v>-5.3867719820512736</v>
          </cell>
          <cell r="P452">
            <v>0.6195899566962163</v>
          </cell>
          <cell r="Q452">
            <v>-8.9858764590825579</v>
          </cell>
          <cell r="R452">
            <v>-8.05435796874308</v>
          </cell>
          <cell r="S452">
            <v>-5.8654649298133332</v>
          </cell>
          <cell r="T452">
            <v>9.1723952802576285</v>
          </cell>
          <cell r="U452">
            <v>10.285199551500332</v>
          </cell>
          <cell r="W452">
            <v>-0.61481020735199787</v>
          </cell>
          <cell r="X452">
            <v>-9.0985300892768173</v>
          </cell>
          <cell r="Z452">
            <v>12.5275683535517</v>
          </cell>
          <cell r="AA452">
            <v>-20.476964583855015</v>
          </cell>
          <cell r="AB452">
            <v>-19.397956237305443</v>
          </cell>
          <cell r="AC452">
            <v>-12.884738964654536</v>
          </cell>
          <cell r="AD452">
            <v>-9.7412887803667747</v>
          </cell>
          <cell r="AE452">
            <v>-12.048975545511645</v>
          </cell>
          <cell r="AF452">
            <v>17.552229159365247</v>
          </cell>
          <cell r="AG452">
            <v>20.397210598897725</v>
          </cell>
          <cell r="AH452">
            <v>19.984596099879845</v>
          </cell>
          <cell r="AI452">
            <v>-21.543855384240491</v>
          </cell>
          <cell r="AJ452">
            <v>-0.61481020735199787</v>
          </cell>
          <cell r="AK452">
            <v>-3.4821101415394295</v>
          </cell>
          <cell r="AL452">
            <v>0.6195899566962163</v>
          </cell>
          <cell r="AM452">
            <v>-3.9323037942972685</v>
          </cell>
          <cell r="AN452">
            <v>-7.0878313770683459</v>
          </cell>
          <cell r="AO452">
            <v>-6.6140678817293459</v>
          </cell>
          <cell r="AP452">
            <v>-6.4458884977515911</v>
          </cell>
          <cell r="AQ452">
            <v>-5.9918500734459119</v>
          </cell>
          <cell r="AR452">
            <v>-7.970001929921259</v>
          </cell>
          <cell r="AS452">
            <v>-9.6011884398620868</v>
          </cell>
          <cell r="AT452">
            <v>-9.2956368342967846</v>
          </cell>
          <cell r="AU452">
            <v>4094.6375989707549</v>
          </cell>
          <cell r="AV452">
            <v>-10.598949762146228</v>
          </cell>
          <cell r="AW452">
            <v>4284.0466749311709</v>
          </cell>
          <cell r="AX452">
            <v>-6.8803094768275681</v>
          </cell>
        </row>
        <row r="453">
          <cell r="A453" t="str">
            <v>ASW</v>
          </cell>
          <cell r="B453">
            <v>38639</v>
          </cell>
          <cell r="C453">
            <v>-9.3254343118047167</v>
          </cell>
          <cell r="D453">
            <v>-14.462776528956747</v>
          </cell>
          <cell r="E453">
            <v>-15.539831155491315</v>
          </cell>
          <cell r="F453">
            <v>-8.863456211876322</v>
          </cell>
          <cell r="G453">
            <v>-6.2162205016407261</v>
          </cell>
          <cell r="H453">
            <v>-8.2572310484287588</v>
          </cell>
          <cell r="I453">
            <v>-7.8309623530163543</v>
          </cell>
          <cell r="J453">
            <v>-11.414821179852504</v>
          </cell>
          <cell r="K453">
            <v>-10.537562017354164</v>
          </cell>
          <cell r="L453">
            <v>-10.45173803935946</v>
          </cell>
          <cell r="M453">
            <v>-3.5522633339372858</v>
          </cell>
          <cell r="N453">
            <v>-1.7763879789372061</v>
          </cell>
          <cell r="O453">
            <v>-6.4694141712886939</v>
          </cell>
          <cell r="P453">
            <v>0.48134586914040578</v>
          </cell>
          <cell r="Q453">
            <v>-9.0216166080387445</v>
          </cell>
          <cell r="R453">
            <v>-7.9975327669286473</v>
          </cell>
          <cell r="S453">
            <v>-5.8286447494952549</v>
          </cell>
          <cell r="T453">
            <v>9.2308713796065724</v>
          </cell>
          <cell r="U453">
            <v>10.470412239738856</v>
          </cell>
          <cell r="W453">
            <v>-0.33002987410849705</v>
          </cell>
          <cell r="X453">
            <v>-8.8895848302254965</v>
          </cell>
          <cell r="Z453">
            <v>12.688551716496836</v>
          </cell>
          <cell r="AA453">
            <v>-20.845719395378548</v>
          </cell>
          <cell r="AB453">
            <v>-19.90679189181747</v>
          </cell>
          <cell r="AC453">
            <v>-13.172595903152969</v>
          </cell>
          <cell r="AD453">
            <v>-9.8972400891173411</v>
          </cell>
          <cell r="AE453">
            <v>-11.231159286746699</v>
          </cell>
          <cell r="AF453">
            <v>17.432788484784076</v>
          </cell>
          <cell r="AG453">
            <v>20.484483583888963</v>
          </cell>
          <cell r="AH453">
            <v>20.655035030472128</v>
          </cell>
          <cell r="AI453">
            <v>-21.990313385075833</v>
          </cell>
          <cell r="AJ453">
            <v>-0.33002987410849705</v>
          </cell>
          <cell r="AK453">
            <v>-2.9557115053622036</v>
          </cell>
          <cell r="AL453">
            <v>0.48134586914040578</v>
          </cell>
          <cell r="AM453">
            <v>-3.7604174111569333</v>
          </cell>
          <cell r="AN453">
            <v>-7.0289538582510271</v>
          </cell>
          <cell r="AO453">
            <v>-6.1797878990859516</v>
          </cell>
          <cell r="AP453">
            <v>-6.0911812175857962</v>
          </cell>
          <cell r="AQ453">
            <v>-5.2144295671535907</v>
          </cell>
          <cell r="AR453">
            <v>-7.8309623530163543</v>
          </cell>
          <cell r="AS453">
            <v>-9.3626881742592438</v>
          </cell>
          <cell r="AT453">
            <v>-9.3254343118047167</v>
          </cell>
          <cell r="AU453">
            <v>4092.0523892082047</v>
          </cell>
          <cell r="AV453">
            <v>-10.228272251047844</v>
          </cell>
          <cell r="AW453">
            <v>-15.268368407770122</v>
          </cell>
          <cell r="AX453">
            <v>-5.3971738049278892</v>
          </cell>
        </row>
        <row r="454">
          <cell r="A454" t="str">
            <v>ASW</v>
          </cell>
          <cell r="B454">
            <v>38639</v>
          </cell>
          <cell r="C454">
            <v>-8.8865962131679677</v>
          </cell>
          <cell r="D454">
            <v>-13.87421574072607</v>
          </cell>
          <cell r="E454">
            <v>-15.307226646266541</v>
          </cell>
          <cell r="F454">
            <v>-8.4357098759996436</v>
          </cell>
          <cell r="G454">
            <v>-5.7846533393451045</v>
          </cell>
          <cell r="H454">
            <v>-8.898152837331752</v>
          </cell>
          <cell r="I454">
            <v>-7.6835110695969631</v>
          </cell>
          <cell r="J454">
            <v>-11.386547898716078</v>
          </cell>
          <cell r="K454">
            <v>-10.383265160448865</v>
          </cell>
          <cell r="L454">
            <v>-10.391935994402866</v>
          </cell>
          <cell r="M454">
            <v>-3.5014273678905568</v>
          </cell>
          <cell r="N454">
            <v>-1.725663296723704</v>
          </cell>
          <cell r="O454">
            <v>-6.5133011122751583</v>
          </cell>
          <cell r="P454">
            <v>0.49971691151050768</v>
          </cell>
          <cell r="Q454">
            <v>-8.9163836654530861</v>
          </cell>
          <cell r="R454">
            <v>-7.9941785949450281</v>
          </cell>
          <cell r="S454">
            <v>-5.7515531715402295</v>
          </cell>
          <cell r="T454">
            <v>9.2679442245531831</v>
          </cell>
          <cell r="U454">
            <v>10.390744290894208</v>
          </cell>
          <cell r="W454">
            <v>-0.14339957024455458</v>
          </cell>
          <cell r="X454">
            <v>-8.8282417177245538</v>
          </cell>
          <cell r="Z454">
            <v>12.851621841413355</v>
          </cell>
          <cell r="AA454">
            <v>-21.577475674804298</v>
          </cell>
          <cell r="AB454">
            <v>-20.635772430661397</v>
          </cell>
          <cell r="AC454">
            <v>-12.905737840271414</v>
          </cell>
          <cell r="AD454">
            <v>-9.5951316591767739</v>
          </cell>
          <cell r="AE454">
            <v>-12.182224827871112</v>
          </cell>
          <cell r="AF454">
            <v>18.3</v>
          </cell>
          <cell r="AG454">
            <v>20.89396202473932</v>
          </cell>
          <cell r="AH454">
            <v>21.779818091888554</v>
          </cell>
          <cell r="AI454">
            <v>-22.758233048828185</v>
          </cell>
          <cell r="AJ454">
            <v>-0.14339957024455458</v>
          </cell>
          <cell r="AK454" t="str">
            <v/>
          </cell>
          <cell r="AL454">
            <v>0.49971691151050768</v>
          </cell>
          <cell r="AM454">
            <v>-3.4737244226799486</v>
          </cell>
          <cell r="AN454">
            <v>-6.7502924376038891</v>
          </cell>
          <cell r="AO454">
            <v>-6.158409598652459</v>
          </cell>
          <cell r="AP454">
            <v>-6.0481071174899457</v>
          </cell>
          <cell r="AQ454">
            <v>-5.6827721400897344</v>
          </cell>
          <cell r="AR454">
            <v>-7.6835110695969631</v>
          </cell>
          <cell r="AS454">
            <v>-9.4665830841039771</v>
          </cell>
          <cell r="AT454">
            <v>-8.8865962131679677</v>
          </cell>
          <cell r="AU454">
            <v>4092.1069981096757</v>
          </cell>
          <cell r="AV454">
            <v>-10.264948157879623</v>
          </cell>
          <cell r="AW454">
            <v>4275.4832424325004</v>
          </cell>
          <cell r="AX454">
            <v>-6.1091240265039275</v>
          </cell>
        </row>
        <row r="455">
          <cell r="A455" t="str">
            <v>ASW</v>
          </cell>
          <cell r="B455">
            <v>38638</v>
          </cell>
          <cell r="C455">
            <v>-9.0757414009838193</v>
          </cell>
          <cell r="D455">
            <v>-14.133567804469704</v>
          </cell>
          <cell r="E455">
            <v>-15.29114928496578</v>
          </cell>
          <cell r="F455">
            <v>-8.3927692096598747</v>
          </cell>
          <cell r="G455">
            <v>-5.6811574503033269</v>
          </cell>
          <cell r="H455">
            <v>-8.9068690219995119</v>
          </cell>
          <cell r="I455">
            <v>-7.9945863103552055</v>
          </cell>
          <cell r="J455">
            <v>-11.512820735232875</v>
          </cell>
          <cell r="K455">
            <v>-10.785506195534436</v>
          </cell>
          <cell r="L455">
            <v>-10.503578398562295</v>
          </cell>
          <cell r="M455">
            <v>-3.6199127261443338</v>
          </cell>
          <cell r="N455">
            <v>-1.7907451375940873</v>
          </cell>
          <cell r="O455">
            <v>-6.7567873869196919</v>
          </cell>
          <cell r="P455">
            <v>0.92152904228695343</v>
          </cell>
          <cell r="Q455">
            <v>-8.7352579253100817</v>
          </cell>
          <cell r="R455">
            <v>-7.8961837005133813</v>
          </cell>
          <cell r="S455">
            <v>-5.3362028562758299</v>
          </cell>
          <cell r="T455">
            <v>9.7244882927009897</v>
          </cell>
          <cell r="U455">
            <v>10.967807431214776</v>
          </cell>
          <cell r="W455">
            <v>3.1469615172657402E-2</v>
          </cell>
          <cell r="X455">
            <v>-8.8566026184853879</v>
          </cell>
          <cell r="Z455">
            <v>12.887833516427873</v>
          </cell>
          <cell r="AA455">
            <v>-21.653285494842013</v>
          </cell>
          <cell r="AB455">
            <v>-20.695385451154014</v>
          </cell>
          <cell r="AC455">
            <v>-13.31622839824027</v>
          </cell>
          <cell r="AD455">
            <v>-9.914424521932407</v>
          </cell>
          <cell r="AE455">
            <v>-12.179410013103347</v>
          </cell>
          <cell r="AF455">
            <v>1</v>
          </cell>
          <cell r="AG455">
            <v>21.275667359900265</v>
          </cell>
          <cell r="AH455">
            <v>20.136002394151134</v>
          </cell>
          <cell r="AI455">
            <v>-23.030690269633268</v>
          </cell>
          <cell r="AJ455">
            <v>3.1469615172657402E-2</v>
          </cell>
          <cell r="AK455">
            <v>-2.8734908820001523</v>
          </cell>
          <cell r="AL455">
            <v>0.92152904228695343</v>
          </cell>
          <cell r="AM455">
            <v>-3.2520971458317893</v>
          </cell>
          <cell r="AN455">
            <v>-6.5453159470494597</v>
          </cell>
          <cell r="AO455">
            <v>-6.114275769655416</v>
          </cell>
          <cell r="AP455">
            <v>-6.3753731775537394</v>
          </cell>
          <cell r="AQ455">
            <v>-5.7129668980550914</v>
          </cell>
          <cell r="AR455">
            <v>-7.9945863103552055</v>
          </cell>
          <cell r="AS455">
            <v>-9.286274656368219</v>
          </cell>
          <cell r="AT455">
            <v>-9.0757414009838193</v>
          </cell>
          <cell r="AU455">
            <v>4089.0026419046035</v>
          </cell>
          <cell r="AV455">
            <v>-10.038925637500368</v>
          </cell>
          <cell r="AW455">
            <v>4274.587460734635</v>
          </cell>
          <cell r="AX455">
            <v>-5.8684718646125944</v>
          </cell>
        </row>
        <row r="456">
          <cell r="A456" t="str">
            <v>ASW</v>
          </cell>
          <cell r="B456">
            <v>38637</v>
          </cell>
          <cell r="C456">
            <v>-9.0480303822686476</v>
          </cell>
          <cell r="D456">
            <v>-14.534710253210836</v>
          </cell>
          <cell r="E456">
            <v>-15.260627139436084</v>
          </cell>
          <cell r="F456">
            <v>-8.3691595224993822</v>
          </cell>
          <cell r="G456">
            <v>-5.8741718732855546</v>
          </cell>
          <cell r="H456">
            <v>-9.4747521058233612</v>
          </cell>
          <cell r="I456">
            <v>-8.0980637197394447</v>
          </cell>
          <cell r="J456">
            <v>-11.47221095517769</v>
          </cell>
          <cell r="K456">
            <v>-10.988851208242391</v>
          </cell>
          <cell r="L456">
            <v>-10.537116191562717</v>
          </cell>
          <cell r="M456">
            <v>-3.6062199033442761</v>
          </cell>
          <cell r="N456">
            <v>-1.4897456520726406</v>
          </cell>
          <cell r="O456">
            <v>-6.9741372586862962</v>
          </cell>
          <cell r="P456">
            <v>1.0844245813698057</v>
          </cell>
          <cell r="Q456">
            <v>-9.0912288321502963</v>
          </cell>
          <cell r="R456">
            <v>-8.196190167846634</v>
          </cell>
          <cell r="S456">
            <v>-5.6174166743838532</v>
          </cell>
          <cell r="T456">
            <v>9.5600882240737004</v>
          </cell>
          <cell r="U456">
            <v>10.748013178551748</v>
          </cell>
          <cell r="W456">
            <v>0.38258270518455068</v>
          </cell>
          <cell r="X456">
            <v>-8.5481125537074458</v>
          </cell>
          <cell r="Z456">
            <v>13.470669134589155</v>
          </cell>
          <cell r="AA456">
            <v>-22.063515946381976</v>
          </cell>
          <cell r="AB456">
            <v>-20.89325189698982</v>
          </cell>
          <cell r="AC456">
            <v>-12.749533813392334</v>
          </cell>
          <cell r="AD456">
            <v>-9.1189322676015738</v>
          </cell>
          <cell r="AE456">
            <v>-12.224596656850998</v>
          </cell>
          <cell r="AF456">
            <v>0.8</v>
          </cell>
          <cell r="AG456">
            <v>22.707654835795054</v>
          </cell>
          <cell r="AH456">
            <v>19.972261023125434</v>
          </cell>
          <cell r="AI456">
            <v>-23.394462315162659</v>
          </cell>
          <cell r="AJ456">
            <v>0.38258270518455068</v>
          </cell>
          <cell r="AK456">
            <v>-3.1178113662987283</v>
          </cell>
          <cell r="AL456">
            <v>1.0844245813698057</v>
          </cell>
          <cell r="AM456">
            <v>-3.3962403753711308</v>
          </cell>
          <cell r="AN456">
            <v>-6.887717847550034</v>
          </cell>
          <cell r="AO456">
            <v>-6.2364683259938465</v>
          </cell>
          <cell r="AP456">
            <v>-6.1615396233168962</v>
          </cell>
          <cell r="AQ456">
            <v>-5.5835115083979856</v>
          </cell>
          <cell r="AR456">
            <v>-8.0980637197394447</v>
          </cell>
          <cell r="AS456">
            <v>-9.3348644058633692</v>
          </cell>
          <cell r="AT456">
            <v>-9.0480303822686476</v>
          </cell>
          <cell r="AU456">
            <v>4086.1391596200715</v>
          </cell>
          <cell r="AV456">
            <v>-10.597888593900924</v>
          </cell>
          <cell r="AW456">
            <v>-15.14862868814307</v>
          </cell>
          <cell r="AX456">
            <v>-7.8646163821199062</v>
          </cell>
        </row>
        <row r="457">
          <cell r="A457" t="str">
            <v>ASW</v>
          </cell>
          <cell r="B457">
            <v>38637</v>
          </cell>
          <cell r="C457">
            <v>-8.8480285330842445</v>
          </cell>
          <cell r="D457">
            <v>-14.335760735645831</v>
          </cell>
          <cell r="E457">
            <v>-15.06185285227996</v>
          </cell>
          <cell r="F457">
            <v>-8.1734158464514408</v>
          </cell>
          <cell r="G457">
            <v>-5.5798162697246658</v>
          </cell>
          <cell r="H457">
            <v>-8.750917990835605</v>
          </cell>
          <cell r="I457">
            <v>-7.886686026973682</v>
          </cell>
          <cell r="J457">
            <v>-11.277244885223926</v>
          </cell>
          <cell r="K457">
            <v>-10.904570149451603</v>
          </cell>
          <cell r="L457">
            <v>-10.575972206808602</v>
          </cell>
          <cell r="M457">
            <v>-3.5245605781539164</v>
          </cell>
          <cell r="N457">
            <v>-1.525447753015839</v>
          </cell>
          <cell r="O457">
            <v>-6.3474681536749378</v>
          </cell>
          <cell r="P457">
            <v>0.99227810528781724</v>
          </cell>
          <cell r="Q457">
            <v>-9.1298857048632787</v>
          </cell>
          <cell r="R457">
            <v>-8.2368205444706657</v>
          </cell>
          <cell r="S457">
            <v>-5.6475222949697166</v>
          </cell>
          <cell r="T457">
            <v>9.5825657745062873</v>
          </cell>
          <cell r="U457">
            <v>10.595173396460716</v>
          </cell>
          <cell r="W457">
            <v>0.13067919311861947</v>
          </cell>
          <cell r="X457">
            <v>-8.802712632153785</v>
          </cell>
          <cell r="Z457">
            <v>13.305147495870507</v>
          </cell>
          <cell r="AA457">
            <v>-21.462502555439606</v>
          </cell>
          <cell r="AB457">
            <v>-20.316567765858654</v>
          </cell>
          <cell r="AC457">
            <v>-12.952378215094216</v>
          </cell>
          <cell r="AD457">
            <v>-9.4524842483176421</v>
          </cell>
          <cell r="AE457">
            <v>-11.760768643518437</v>
          </cell>
          <cell r="AF457">
            <v>0.7</v>
          </cell>
          <cell r="AG457">
            <v>22.606482786286463</v>
          </cell>
          <cell r="AH457">
            <v>20.534292386123447</v>
          </cell>
          <cell r="AI457">
            <v>-23.27082174146997</v>
          </cell>
          <cell r="AJ457">
            <v>0.13067919311861947</v>
          </cell>
          <cell r="AK457">
            <v>-2.9849814676875579</v>
          </cell>
          <cell r="AL457">
            <v>0.99227810528781724</v>
          </cell>
          <cell r="AM457">
            <v>-3.319951745626248</v>
          </cell>
          <cell r="AN457">
            <v>-6.8141006996624736</v>
          </cell>
          <cell r="AO457">
            <v>-6.2208535796355964</v>
          </cell>
          <cell r="AP457">
            <v>-6.116691647901094</v>
          </cell>
          <cell r="AQ457">
            <v>-5.9137450571187431</v>
          </cell>
          <cell r="AR457">
            <v>-7.886686026973682</v>
          </cell>
          <cell r="AS457">
            <v>-9.2715219910123423</v>
          </cell>
          <cell r="AT457">
            <v>-8.8480285330842445</v>
          </cell>
          <cell r="AU457">
            <v>4086.2706955754711</v>
          </cell>
          <cell r="AV457">
            <v>-10.438372356880695</v>
          </cell>
          <cell r="AW457">
            <v>4269.7064380108104</v>
          </cell>
          <cell r="AX457">
            <v>-7.7309930072748907</v>
          </cell>
        </row>
        <row r="458">
          <cell r="A458" t="str">
            <v>ASW</v>
          </cell>
          <cell r="B458">
            <v>38636</v>
          </cell>
          <cell r="C458">
            <v>-9.0389973664723744</v>
          </cell>
          <cell r="D458">
            <v>-14.698882919139345</v>
          </cell>
          <cell r="E458">
            <v>-15.19276497682937</v>
          </cell>
          <cell r="F458">
            <v>-8.3487865625434647</v>
          </cell>
          <cell r="G458">
            <v>-5.7651295098611497</v>
          </cell>
          <cell r="H458">
            <v>-7.692123650638675</v>
          </cell>
          <cell r="I458">
            <v>-8.1856151042200942</v>
          </cell>
          <cell r="J458">
            <v>-11.52884011016854</v>
          </cell>
          <cell r="K458">
            <v>-11.005159013525471</v>
          </cell>
          <cell r="L458">
            <v>-10.650639144637022</v>
          </cell>
          <cell r="M458">
            <v>-3.6004308963878606</v>
          </cell>
          <cell r="N458">
            <v>-2.2854977678921427</v>
          </cell>
          <cell r="O458">
            <v>-6.0781713179244354</v>
          </cell>
          <cell r="P458">
            <v>1.8960389787679062</v>
          </cell>
          <cell r="Q458">
            <v>-9.0560182850342237</v>
          </cell>
          <cell r="R458">
            <v>-8.0735425610727312</v>
          </cell>
          <cell r="S458">
            <v>-5.57067195454424</v>
          </cell>
          <cell r="T458">
            <v>10.165276723240989</v>
          </cell>
          <cell r="U458">
            <v>10.996839018408158</v>
          </cell>
          <cell r="W458">
            <v>0.38272422546151369</v>
          </cell>
          <cell r="X458">
            <v>-8.7508178788869397</v>
          </cell>
          <cell r="Z458">
            <v>13.471088528215775</v>
          </cell>
          <cell r="AA458">
            <v>-21.294252675091069</v>
          </cell>
          <cell r="AB458">
            <v>-20.479241148555161</v>
          </cell>
          <cell r="AC458">
            <v>-13.258529290987697</v>
          </cell>
          <cell r="AD458">
            <v>-9.6738500687651356</v>
          </cell>
          <cell r="AE458">
            <v>-11.20870340034997</v>
          </cell>
          <cell r="AF458">
            <v>0.9</v>
          </cell>
          <cell r="AG458">
            <v>22.199336791123656</v>
          </cell>
          <cell r="AH458">
            <v>21.064421023552324</v>
          </cell>
          <cell r="AI458">
            <v>-23.127865049950589</v>
          </cell>
          <cell r="AJ458">
            <v>0.38272422546151369</v>
          </cell>
          <cell r="AK458">
            <v>-2.8149638350281823</v>
          </cell>
          <cell r="AL458">
            <v>1.8960389787679062</v>
          </cell>
          <cell r="AM458">
            <v>-3.3697653986151952</v>
          </cell>
          <cell r="AN458">
            <v>-6.9262156556797985</v>
          </cell>
          <cell r="AO458">
            <v>-6.2600218112168431</v>
          </cell>
          <cell r="AP458">
            <v>-6.2747916028277153</v>
          </cell>
          <cell r="AQ458">
            <v>-5.6894423197500457</v>
          </cell>
          <cell r="AR458">
            <v>-8.1856151042200942</v>
          </cell>
          <cell r="AS458">
            <v>-9.3025357391766974</v>
          </cell>
          <cell r="AT458">
            <v>-9.0389973664723744</v>
          </cell>
          <cell r="AU458">
            <v>4074.598019137773</v>
          </cell>
          <cell r="AV458">
            <v>-10.594414848412935</v>
          </cell>
          <cell r="AW458">
            <v>4269.864751001227</v>
          </cell>
          <cell r="AX458">
            <v>-7.4793455852143227</v>
          </cell>
        </row>
        <row r="459">
          <cell r="A459" t="str">
            <v>ASW</v>
          </cell>
          <cell r="B459">
            <v>38635</v>
          </cell>
          <cell r="C459">
            <v>-8.8852181960553906</v>
          </cell>
          <cell r="D459">
            <v>-14.471877836674917</v>
          </cell>
          <cell r="E459">
            <v>-14.716404269329082</v>
          </cell>
          <cell r="F459">
            <v>-8.0334588259928061</v>
          </cell>
          <cell r="G459">
            <v>-5.5492071987809721</v>
          </cell>
          <cell r="H459">
            <v>-8.7688754662795532</v>
          </cell>
          <cell r="I459">
            <v>-7.9573467461150438</v>
          </cell>
          <cell r="J459">
            <v>-11.337735862525632</v>
          </cell>
          <cell r="K459">
            <v>-11</v>
          </cell>
          <cell r="L459">
            <v>-10.735924688996807</v>
          </cell>
          <cell r="M459">
            <v>-3.4199254898949412</v>
          </cell>
          <cell r="N459">
            <v>-2.2241839181909144</v>
          </cell>
          <cell r="O459">
            <v>-6.8123112797591503</v>
          </cell>
          <cell r="P459">
            <v>2.3571483323143911</v>
          </cell>
          <cell r="Q459">
            <v>-8.7560350303720274</v>
          </cell>
          <cell r="R459">
            <v>-7.8666492531059822</v>
          </cell>
          <cell r="S459">
            <v>-5.400274493044166</v>
          </cell>
          <cell r="T459">
            <v>10.196873521991213</v>
          </cell>
          <cell r="U459">
            <v>10.976686356305375</v>
          </cell>
          <cell r="W459">
            <v>0.75329462884657117</v>
          </cell>
          <cell r="X459">
            <v>-8.5834354746898089</v>
          </cell>
          <cell r="Z459">
            <v>13.691222180343585</v>
          </cell>
          <cell r="AA459">
            <v>-21.643093813177352</v>
          </cell>
          <cell r="AB459">
            <v>-20.550036705421441</v>
          </cell>
          <cell r="AC459">
            <v>-12.547159728214456</v>
          </cell>
          <cell r="AD459">
            <v>-8.8339990945470337</v>
          </cell>
          <cell r="AE459">
            <v>-11.409200001983466</v>
          </cell>
          <cell r="AF459">
            <v>0.8</v>
          </cell>
          <cell r="AG459">
            <v>22.263925096508373</v>
          </cell>
          <cell r="AH459">
            <v>20.950449360083041</v>
          </cell>
          <cell r="AI459">
            <v>-22.918958656913155</v>
          </cell>
          <cell r="AJ459">
            <v>0.75329462884657117</v>
          </cell>
          <cell r="AK459">
            <v>-3.1566345046324589</v>
          </cell>
          <cell r="AL459">
            <v>2.3571483323143911</v>
          </cell>
          <cell r="AM459">
            <v>-2.7427718175544942</v>
          </cell>
          <cell r="AN459">
            <v>-6.6742010304109503</v>
          </cell>
          <cell r="AO459">
            <v>-5.9240977639693781</v>
          </cell>
          <cell r="AP459">
            <v>-5.9681810701854694</v>
          </cell>
          <cell r="AQ459">
            <v>-6.0355579430209785</v>
          </cell>
          <cell r="AR459">
            <v>-7.9573467461150438</v>
          </cell>
          <cell r="AS459">
            <v>-8.93952396324425</v>
          </cell>
          <cell r="AT459">
            <v>-8.8852181960553906</v>
          </cell>
          <cell r="AU459">
            <v>4072.2201886942885</v>
          </cell>
          <cell r="AV459">
            <v>-10.361658061244015</v>
          </cell>
          <cell r="AW459">
            <v>-18.794103755863183</v>
          </cell>
          <cell r="AX459">
            <v>-6.2138027680284704</v>
          </cell>
        </row>
        <row r="460">
          <cell r="A460" t="str">
            <v>ASW</v>
          </cell>
          <cell r="B460">
            <v>38632</v>
          </cell>
          <cell r="C460">
            <v>-8.3162069041811773</v>
          </cell>
          <cell r="D460">
            <v>-14.337498334027893</v>
          </cell>
          <cell r="E460">
            <v>-14.403922211751771</v>
          </cell>
          <cell r="F460">
            <v>-7.7764812547495872</v>
          </cell>
          <cell r="G460">
            <v>-5.3981703610646701</v>
          </cell>
          <cell r="H460">
            <v>-8.3123702350704125</v>
          </cell>
          <cell r="I460">
            <v>-7.7637605330410118</v>
          </cell>
          <cell r="J460">
            <v>-11.283118450292923</v>
          </cell>
          <cell r="K460">
            <v>-14.374110013678191</v>
          </cell>
          <cell r="L460">
            <v>-10.458547114728647</v>
          </cell>
          <cell r="M460">
            <v>-3.3817225306965937</v>
          </cell>
          <cell r="N460">
            <v>-2.2210184949952163</v>
          </cell>
          <cell r="O460">
            <v>-6.4718099104336471</v>
          </cell>
          <cell r="P460">
            <v>2.6880286363749968</v>
          </cell>
          <cell r="Q460">
            <v>-8.3942040210386093</v>
          </cell>
          <cell r="R460">
            <v>-7.7536312568330601</v>
          </cell>
          <cell r="S460">
            <v>-5.1527639414100248</v>
          </cell>
          <cell r="T460">
            <v>10.408296315008196</v>
          </cell>
          <cell r="U460">
            <v>11.302303466850034</v>
          </cell>
          <cell r="W460">
            <v>0.55219990330151292</v>
          </cell>
          <cell r="X460">
            <v>-8.5037153197284372</v>
          </cell>
          <cell r="Z460">
            <v>13.577056945724937</v>
          </cell>
          <cell r="AA460">
            <v>-21.597946901923947</v>
          </cell>
          <cell r="AB460">
            <v>-20.553139334465357</v>
          </cell>
          <cell r="AC460">
            <v>-13.267636029446853</v>
          </cell>
          <cell r="AD460">
            <v>-9.8055763834635954</v>
          </cell>
          <cell r="AE460">
            <v>-10.422312112519226</v>
          </cell>
          <cell r="AF460">
            <v>0.9</v>
          </cell>
          <cell r="AG460">
            <v>21.12480010147188</v>
          </cell>
          <cell r="AH460">
            <v>21.668354142524542</v>
          </cell>
          <cell r="AI460">
            <v>-22.925098542498308</v>
          </cell>
          <cell r="AJ460">
            <v>0.55219990330151292</v>
          </cell>
          <cell r="AK460">
            <v>-2.9874927407054663</v>
          </cell>
          <cell r="AL460">
            <v>2.6880286363749968</v>
          </cell>
          <cell r="AM460">
            <v>-2.0989849468678625</v>
          </cell>
          <cell r="AN460">
            <v>-5.8449778307837796</v>
          </cell>
          <cell r="AO460">
            <v>-5.4043130913640836</v>
          </cell>
          <cell r="AP460">
            <v>-5.7669518609693693</v>
          </cell>
          <cell r="AQ460">
            <v>-5.8652876320766438</v>
          </cell>
          <cell r="AR460">
            <v>-7.7637605330410118</v>
          </cell>
          <cell r="AS460">
            <v>-8.678494693904419</v>
          </cell>
          <cell r="AT460">
            <v>-8.3162069041811773</v>
          </cell>
          <cell r="AU460">
            <v>4067.2530371770804</v>
          </cell>
          <cell r="AV460">
            <v>-9.7614707856617517</v>
          </cell>
          <cell r="AW460">
            <v>-15.651599540615614</v>
          </cell>
          <cell r="AX460">
            <v>-5.7902132366555268</v>
          </cell>
        </row>
        <row r="461">
          <cell r="A461" t="str">
            <v>ASW</v>
          </cell>
          <cell r="B461">
            <v>38631</v>
          </cell>
          <cell r="C461">
            <v>-8.0986709278839477</v>
          </cell>
          <cell r="D461">
            <v>-13.707967786780722</v>
          </cell>
          <cell r="E461">
            <v>-13.912300998631</v>
          </cell>
          <cell r="F461">
            <v>-7.295576535226763</v>
          </cell>
          <cell r="G461">
            <v>-5.1380470335985091</v>
          </cell>
          <cell r="H461">
            <v>-8.1789159318935631</v>
          </cell>
          <cell r="I461">
            <v>-7.5116069698323109</v>
          </cell>
          <cell r="J461">
            <v>-10.654139856671222</v>
          </cell>
          <cell r="K461">
            <v>-10.709721783303936</v>
          </cell>
          <cell r="L461">
            <v>-9.9140002315205198</v>
          </cell>
          <cell r="M461">
            <v>-2.819773421958705</v>
          </cell>
          <cell r="N461">
            <v>-1.4422474277201436</v>
          </cell>
          <cell r="O461">
            <v>-6.6471472011327961</v>
          </cell>
          <cell r="P461">
            <v>2.8725220984986795</v>
          </cell>
          <cell r="Q461">
            <v>-8.2835452845790751</v>
          </cell>
          <cell r="R461">
            <v>-7.3791249772617684</v>
          </cell>
          <cell r="S461">
            <v>-4.8880227029687493</v>
          </cell>
          <cell r="T461">
            <v>10.325153036838289</v>
          </cell>
          <cell r="U461">
            <v>11.697851257767427</v>
          </cell>
          <cell r="W461">
            <v>1.6343131298201605</v>
          </cell>
          <cell r="X461">
            <v>-8.4732608580175022</v>
          </cell>
          <cell r="Z461">
            <v>13.248961876248046</v>
          </cell>
          <cell r="AA461">
            <v>-21.534297242104184</v>
          </cell>
          <cell r="AB461">
            <v>-20.487984218873933</v>
          </cell>
          <cell r="AC461">
            <v>-13.457267028535718</v>
          </cell>
          <cell r="AD461">
            <v>-9.8287869976366551</v>
          </cell>
          <cell r="AE461">
            <v>-10.771519078479312</v>
          </cell>
          <cell r="AF461">
            <v>1.8</v>
          </cell>
          <cell r="AG461">
            <v>21.252933400078415</v>
          </cell>
          <cell r="AH461">
            <v>20.941865830337939</v>
          </cell>
          <cell r="AI461">
            <v>-22.369922781944794</v>
          </cell>
          <cell r="AJ461">
            <v>1.6343131298201605</v>
          </cell>
          <cell r="AK461">
            <v>-3.1955546292946391</v>
          </cell>
          <cell r="AL461">
            <v>2.8725220984986795</v>
          </cell>
          <cell r="AM461">
            <v>-2.0018897785620546</v>
          </cell>
          <cell r="AN461">
            <v>-5.8570826612742106</v>
          </cell>
          <cell r="AO461">
            <v>-5.2230765431005546</v>
          </cell>
          <cell r="AP461">
            <v>-5.6070029171890683</v>
          </cell>
          <cell r="AQ461">
            <v>-6.2687291085761068</v>
          </cell>
          <cell r="AR461">
            <v>-7.5116069698323109</v>
          </cell>
          <cell r="AS461">
            <v>-8.0662118276449259</v>
          </cell>
          <cell r="AT461">
            <v>-8.0986709278839477</v>
          </cell>
          <cell r="AU461">
            <v>4065.866976977381</v>
          </cell>
          <cell r="AV461">
            <v>-9.3369843902964043</v>
          </cell>
          <cell r="AW461">
            <v>-14.757944370385053</v>
          </cell>
          <cell r="AX461">
            <v>-5.9066717753636953</v>
          </cell>
        </row>
        <row r="462">
          <cell r="A462" t="str">
            <v>ASW</v>
          </cell>
          <cell r="B462">
            <v>38630</v>
          </cell>
          <cell r="C462">
            <v>-8.2054962324938963</v>
          </cell>
          <cell r="D462">
            <v>-14.124645464747887</v>
          </cell>
          <cell r="E462">
            <v>-14.279380065770978</v>
          </cell>
          <cell r="F462">
            <v>-7.7124598930005446</v>
          </cell>
          <cell r="G462">
            <v>-5.7048526082341908</v>
          </cell>
          <cell r="H462">
            <v>-7.8057706553239141</v>
          </cell>
          <cell r="I462">
            <v>-7.7900982801633702</v>
          </cell>
          <cell r="J462">
            <v>-10.847791129485881</v>
          </cell>
          <cell r="K462">
            <v>-10.372810002736609</v>
          </cell>
          <cell r="L462">
            <v>-10.264894409107921</v>
          </cell>
          <cell r="M462">
            <v>-2.7093320304081834</v>
          </cell>
          <cell r="N462">
            <v>-1.6655132656379839</v>
          </cell>
          <cell r="O462">
            <v>-5.7760482350380284</v>
          </cell>
          <cell r="P462">
            <v>3.0499307233029955</v>
          </cell>
          <cell r="Q462">
            <v>-8.4659191103115727</v>
          </cell>
          <cell r="R462">
            <v>-6.9529568127014461</v>
          </cell>
          <cell r="S462">
            <v>-4.9303457884983191</v>
          </cell>
          <cell r="T462">
            <v>10.678637171014989</v>
          </cell>
          <cell r="U462">
            <v>12.342879700840738</v>
          </cell>
          <cell r="W462">
            <v>2.1218407819469314</v>
          </cell>
          <cell r="X462">
            <v>-8.5154561264510775</v>
          </cell>
          <cell r="Z462">
            <v>13.308632055000981</v>
          </cell>
          <cell r="AA462">
            <v>-20.708784295235155</v>
          </cell>
          <cell r="AB462">
            <v>-19.880449067949925</v>
          </cell>
          <cell r="AC462">
            <v>-12.895425254217491</v>
          </cell>
          <cell r="AD462">
            <v>-9.3694294089468446</v>
          </cell>
          <cell r="AE462">
            <v>-10.662557977592089</v>
          </cell>
          <cell r="AF462">
            <v>1.9</v>
          </cell>
          <cell r="AG462">
            <v>22.145053903265211</v>
          </cell>
          <cell r="AH462">
            <v>21.271001116677585</v>
          </cell>
          <cell r="AI462">
            <v>-22.311690465166521</v>
          </cell>
          <cell r="AJ462">
            <v>2.1218407819469314</v>
          </cell>
          <cell r="AK462">
            <v>-2.7975428526515889</v>
          </cell>
          <cell r="AL462">
            <v>3.0499307233029955</v>
          </cell>
          <cell r="AM462">
            <v>-2.0207431331151109</v>
          </cell>
          <cell r="AN462">
            <v>-5.7946759732701247</v>
          </cell>
          <cell r="AO462">
            <v>-5.1532285850198232</v>
          </cell>
          <cell r="AP462">
            <v>-5.477441617495729</v>
          </cell>
          <cell r="AQ462">
            <v>-6.0816631099658602</v>
          </cell>
          <cell r="AR462">
            <v>-7.7900982801633702</v>
          </cell>
          <cell r="AS462">
            <v>-8.6091344911260297</v>
          </cell>
          <cell r="AT462">
            <v>-8.2054962324938963</v>
          </cell>
          <cell r="AU462">
            <v>4062.5495248657794</v>
          </cell>
          <cell r="AV462">
            <v>-10.098211013296755</v>
          </cell>
          <cell r="AW462">
            <v>4251.6084235516082</v>
          </cell>
          <cell r="AX462">
            <v>-7.8449268560507992</v>
          </cell>
        </row>
        <row r="463">
          <cell r="A463" t="str">
            <v>ASW</v>
          </cell>
          <cell r="B463">
            <v>38629</v>
          </cell>
          <cell r="C463">
            <v>-7.8458611181394495</v>
          </cell>
          <cell r="D463">
            <v>-13.773967220485906</v>
          </cell>
          <cell r="E463">
            <v>-13.987910394672939</v>
          </cell>
          <cell r="F463">
            <v>-7.48061721258214</v>
          </cell>
          <cell r="G463">
            <v>-5.4004199635928716</v>
          </cell>
          <cell r="H463">
            <v>-7.516247888311856</v>
          </cell>
          <cell r="I463">
            <v>-7.3173765257619694</v>
          </cell>
          <cell r="J463">
            <v>-10.719928121733906</v>
          </cell>
          <cell r="K463">
            <v>-10.076329192476186</v>
          </cell>
          <cell r="L463">
            <v>-9.908627620035336</v>
          </cell>
          <cell r="M463">
            <v>-2.4288936383512563</v>
          </cell>
          <cell r="N463">
            <v>-0.89113020810574006</v>
          </cell>
          <cell r="O463">
            <v>-5.7141911846370776</v>
          </cell>
          <cell r="P463">
            <v>2.7361531583461471</v>
          </cell>
          <cell r="Q463">
            <v>-8.8479799124478173</v>
          </cell>
          <cell r="R463">
            <v>-7.2170965175491402</v>
          </cell>
          <cell r="S463">
            <v>-5.1492208092155733</v>
          </cell>
          <cell r="T463">
            <v>10.446704010155544</v>
          </cell>
          <cell r="U463">
            <v>11.985109369258263</v>
          </cell>
          <cell r="W463">
            <v>1.9279982734726899</v>
          </cell>
          <cell r="X463">
            <v>-8.9192144342971158</v>
          </cell>
          <cell r="Z463">
            <v>13.180349538186245</v>
          </cell>
          <cell r="AA463">
            <v>-20.468942520803328</v>
          </cell>
          <cell r="AB463">
            <v>-19.712426321546946</v>
          </cell>
          <cell r="AC463">
            <v>-13.697730759821178</v>
          </cell>
          <cell r="AD463">
            <v>-10.19244564309164</v>
          </cell>
          <cell r="AE463">
            <v>-10.466545334055144</v>
          </cell>
          <cell r="AF463">
            <v>2.9</v>
          </cell>
          <cell r="AG463">
            <v>21.385944083275778</v>
          </cell>
          <cell r="AH463">
            <v>21.581693252691611</v>
          </cell>
          <cell r="AI463">
            <v>-21.512665578083148</v>
          </cell>
          <cell r="AJ463">
            <v>1.9279982734726899</v>
          </cell>
          <cell r="AK463">
            <v>-2.6419369818097369</v>
          </cell>
          <cell r="AL463">
            <v>2.7361531583461471</v>
          </cell>
          <cell r="AM463">
            <v>-2.097955772468123</v>
          </cell>
          <cell r="AN463">
            <v>-6.0306125852861499</v>
          </cell>
          <cell r="AO463">
            <v>-4.9103950784559336</v>
          </cell>
          <cell r="AP463">
            <v>-4.945771495209466</v>
          </cell>
          <cell r="AQ463">
            <v>-6.1251580822885003</v>
          </cell>
          <cell r="AR463">
            <v>-7.3173765257619694</v>
          </cell>
          <cell r="AS463">
            <v>-8.5319757263304723</v>
          </cell>
          <cell r="AT463">
            <v>-7.8458611181394495</v>
          </cell>
          <cell r="AU463">
            <v>4050.5431177836622</v>
          </cell>
          <cell r="AV463">
            <v>-9.9313606041358149</v>
          </cell>
          <cell r="AW463">
            <v>4251.7087424278679</v>
          </cell>
          <cell r="AX463">
            <v>-6.7453744237066644</v>
          </cell>
        </row>
        <row r="464">
          <cell r="A464" t="str">
            <v>ASW</v>
          </cell>
          <cell r="B464">
            <v>38628</v>
          </cell>
          <cell r="C464">
            <v>-8.4251998968048465</v>
          </cell>
          <cell r="D464">
            <v>-14.369183663291933</v>
          </cell>
          <cell r="E464">
            <v>-14.36779091973248</v>
          </cell>
          <cell r="F464">
            <v>-7.1899435590286593</v>
          </cell>
          <cell r="G464">
            <v>-5.556925593771826</v>
          </cell>
          <cell r="H464">
            <v>-8.044536907390663</v>
          </cell>
          <cell r="I464">
            <v>-8.1721921796172552</v>
          </cell>
          <cell r="J464">
            <v>-10.811822191947467</v>
          </cell>
          <cell r="K464">
            <v>-9.9827684669305548</v>
          </cell>
          <cell r="L464">
            <v>-10.684747594992803</v>
          </cell>
          <cell r="M464">
            <v>-2.7190354418542833</v>
          </cell>
          <cell r="N464">
            <v>-1.5008772460356075</v>
          </cell>
          <cell r="O464">
            <v>-5.5339523211355077</v>
          </cell>
          <cell r="P464">
            <v>2.8755670985780846</v>
          </cell>
          <cell r="Q464">
            <v>-8.9399607198645246</v>
          </cell>
          <cell r="R464">
            <v>-7.5817127109031155</v>
          </cell>
          <cell r="S464">
            <v>-5.4405758621045486</v>
          </cell>
          <cell r="T464">
            <v>10.439543123624102</v>
          </cell>
          <cell r="U464">
            <v>11.97951699536986</v>
          </cell>
          <cell r="W464">
            <v>2.0283958491227554</v>
          </cell>
          <cell r="X464">
            <v>-8.736672608050096</v>
          </cell>
          <cell r="Z464">
            <v>13.252357821197281</v>
          </cell>
          <cell r="AA464">
            <v>-20.256150706807041</v>
          </cell>
          <cell r="AB464">
            <v>-19.397566203577149</v>
          </cell>
          <cell r="AC464">
            <v>-14.139800900460708</v>
          </cell>
          <cell r="AD464">
            <v>-10.768835054349204</v>
          </cell>
          <cell r="AE464">
            <v>-10.194285111867494</v>
          </cell>
          <cell r="AF464">
            <v>2.1</v>
          </cell>
          <cell r="AG464">
            <v>21.321975747543043</v>
          </cell>
          <cell r="AH464">
            <v>21.082840261627286</v>
          </cell>
          <cell r="AI464">
            <v>-21.828613792440912</v>
          </cell>
          <cell r="AJ464">
            <v>2.0283958491227554</v>
          </cell>
          <cell r="AK464">
            <v>-2.937367850210622</v>
          </cell>
          <cell r="AL464">
            <v>2.8755670985780846</v>
          </cell>
          <cell r="AM464">
            <v>-2.2189271439655953</v>
          </cell>
          <cell r="AN464">
            <v>-6.5851335286672512</v>
          </cell>
          <cell r="AO464">
            <v>-4.940182388186142</v>
          </cell>
          <cell r="AP464">
            <v>-5.3887041190929814</v>
          </cell>
          <cell r="AQ464">
            <v>-6.5753239454483454</v>
          </cell>
          <cell r="AR464">
            <v>-8.1721921796172552</v>
          </cell>
          <cell r="AS464">
            <v>-8.912124800434734</v>
          </cell>
          <cell r="AT464">
            <v>-8.4251998968048465</v>
          </cell>
          <cell r="AU464">
            <v>4046.5760466263773</v>
          </cell>
          <cell r="AV464">
            <v>-9.8833576749465326</v>
          </cell>
          <cell r="AW464">
            <v>4252.3480044058679</v>
          </cell>
          <cell r="AX464">
            <v>-6.1203983768458858</v>
          </cell>
        </row>
        <row r="465">
          <cell r="A465" t="str">
            <v>ASW</v>
          </cell>
          <cell r="B465">
            <v>38625</v>
          </cell>
          <cell r="C465">
            <v>-8.0167668004612445</v>
          </cell>
          <cell r="D465">
            <v>-13.570023927825831</v>
          </cell>
          <cell r="E465">
            <v>-13.943928599634189</v>
          </cell>
          <cell r="F465">
            <v>-6.8594190242407169</v>
          </cell>
          <cell r="G465">
            <v>-5.2013437381446135</v>
          </cell>
          <cell r="H465">
            <v>-8.6495466830724901</v>
          </cell>
          <cell r="I465">
            <v>-7.2145602683285111</v>
          </cell>
          <cell r="J465">
            <v>-10.315305001983429</v>
          </cell>
          <cell r="K465">
            <v>-9.8368335102423021</v>
          </cell>
          <cell r="L465">
            <v>-10.045726087326257</v>
          </cell>
          <cell r="M465">
            <v>-2.1616791631873973</v>
          </cell>
          <cell r="N465">
            <v>-0.94281530810275316</v>
          </cell>
          <cell r="O465">
            <v>-6.2566562230488847</v>
          </cell>
          <cell r="P465">
            <v>2.9682681472779824</v>
          </cell>
          <cell r="Q465">
            <v>-8.8856431671418381</v>
          </cell>
          <cell r="R465">
            <v>-7.1751013952639919</v>
          </cell>
          <cell r="S465">
            <v>-4.9596247280527388</v>
          </cell>
          <cell r="T465">
            <v>10.909808410245684</v>
          </cell>
          <cell r="U465">
            <v>12.57303771233498</v>
          </cell>
          <cell r="W465">
            <v>2.3600163467594437</v>
          </cell>
          <cell r="X465">
            <v>-8.8061369745716949</v>
          </cell>
          <cell r="Z465">
            <v>13.156166715333786</v>
          </cell>
          <cell r="AA465">
            <v>-21.039542272068328</v>
          </cell>
          <cell r="AB465">
            <v>-20.316119807966345</v>
          </cell>
          <cell r="AC465">
            <v>-14.20062211680939</v>
          </cell>
          <cell r="AD465">
            <v>-10.609221234001645</v>
          </cell>
          <cell r="AE465">
            <v>-10.731372986738309</v>
          </cell>
          <cell r="AF465">
            <v>1.7</v>
          </cell>
          <cell r="AG465">
            <v>21.358930608878424</v>
          </cell>
          <cell r="AH465">
            <v>20.203344792457347</v>
          </cell>
          <cell r="AI465">
            <v>-22.286142813184831</v>
          </cell>
          <cell r="AJ465">
            <v>2.3600163467594437</v>
          </cell>
          <cell r="AK465">
            <v>-3.4047937296793993</v>
          </cell>
          <cell r="AL465">
            <v>2.9682681472779824</v>
          </cell>
          <cell r="AM465">
            <v>-2.0443348287684233</v>
          </cell>
          <cell r="AN465">
            <v>-6.0881685433138255</v>
          </cell>
          <cell r="AO465">
            <v>-4.842861529865198</v>
          </cell>
          <cell r="AP465">
            <v>-5.035027025209188</v>
          </cell>
          <cell r="AQ465">
            <v>-6.4201598249224459</v>
          </cell>
          <cell r="AR465">
            <v>-7.2145602683285111</v>
          </cell>
          <cell r="AS465">
            <v>-8.193041614611964</v>
          </cell>
          <cell r="AT465">
            <v>-8.0167668004612445</v>
          </cell>
          <cell r="AU465">
            <v>4044.9148022771187</v>
          </cell>
          <cell r="AV465">
            <v>-9.3357498544288973</v>
          </cell>
          <cell r="AW465">
            <v>4246.1890398546411</v>
          </cell>
          <cell r="AX465">
            <v>-6.3607830853389817</v>
          </cell>
        </row>
        <row r="466">
          <cell r="A466" t="str">
            <v>ASW</v>
          </cell>
          <cell r="B466">
            <v>38624</v>
          </cell>
          <cell r="C466">
            <v>-7.8202879594259498</v>
          </cell>
          <cell r="D466">
            <v>-13.241710270651664</v>
          </cell>
          <cell r="E466">
            <v>-13.728655391548978</v>
          </cell>
          <cell r="F466">
            <v>-6.8253172090353562</v>
          </cell>
          <cell r="G466">
            <v>-4.8264808268866757</v>
          </cell>
          <cell r="H466">
            <v>-8.5858667327178839</v>
          </cell>
          <cell r="I466">
            <v>-7.4457459785830187</v>
          </cell>
          <cell r="J466">
            <v>-10.643575459612958</v>
          </cell>
          <cell r="K466">
            <v>-9.9124082531682145</v>
          </cell>
          <cell r="L466">
            <v>-10.14006621267645</v>
          </cell>
          <cell r="M466">
            <v>-2.298373564950023</v>
          </cell>
          <cell r="N466">
            <v>-0.98800255761722644</v>
          </cell>
          <cell r="O466">
            <v>-6.4572515213154391</v>
          </cell>
          <cell r="P466">
            <v>2.9850672562311398</v>
          </cell>
          <cell r="Q466">
            <v>-9.000416276971432</v>
          </cell>
          <cell r="R466">
            <v>-7.2457608699003337</v>
          </cell>
          <cell r="S466">
            <v>-4.8380137678522228</v>
          </cell>
          <cell r="T466">
            <v>10.961188746476129</v>
          </cell>
          <cell r="U466">
            <v>12.343704300952977</v>
          </cell>
          <cell r="W466">
            <v>2.4689071585557159</v>
          </cell>
          <cell r="X466">
            <v>-8.9279720183348807</v>
          </cell>
          <cell r="Z466">
            <v>13.083646481982225</v>
          </cell>
          <cell r="AA466">
            <v>-21.295555459558109</v>
          </cell>
          <cell r="AB466">
            <v>-20.701453219507247</v>
          </cell>
          <cell r="AC466">
            <v>-13.930582684844143</v>
          </cell>
          <cell r="AD466">
            <v>-10.085438646730855</v>
          </cell>
          <cell r="AE466">
            <v>-11.357861647304579</v>
          </cell>
          <cell r="AF466">
            <v>1.4</v>
          </cell>
          <cell r="AG466">
            <v>21.717608859435948</v>
          </cell>
          <cell r="AH466">
            <v>19.063327824240321</v>
          </cell>
          <cell r="AI466">
            <v>-22.484097154681248</v>
          </cell>
          <cell r="AJ466">
            <v>2.4689071585557159</v>
          </cell>
          <cell r="AK466">
            <v>-4.4450229473655698</v>
          </cell>
          <cell r="AL466">
            <v>2.9850672562311398</v>
          </cell>
          <cell r="AM466">
            <v>-1.9479216275845848</v>
          </cell>
          <cell r="AN466">
            <v>-5.965045096393534</v>
          </cell>
          <cell r="AO466">
            <v>-5.0200750420178668</v>
          </cell>
          <cell r="AP466">
            <v>-5.0239091172984889</v>
          </cell>
          <cell r="AQ466">
            <v>-6.8449366728815315</v>
          </cell>
          <cell r="AR466">
            <v>-7.4457459785830187</v>
          </cell>
          <cell r="AS466">
            <v>-8.0134789362965861</v>
          </cell>
          <cell r="AT466">
            <v>-7.8202879594259498</v>
          </cell>
          <cell r="AU466">
            <v>4043.8673780624063</v>
          </cell>
          <cell r="AV466">
            <v>-8.8649578337159696</v>
          </cell>
          <cell r="AW466">
            <v>4239.8421327506667</v>
          </cell>
          <cell r="AX466">
            <v>-6.2281870970483899</v>
          </cell>
        </row>
        <row r="467">
          <cell r="A467" t="str">
            <v>ASW</v>
          </cell>
          <cell r="B467">
            <v>38623</v>
          </cell>
          <cell r="C467">
            <v>-8.3266733844695988</v>
          </cell>
          <cell r="D467">
            <v>-14.121534937453227</v>
          </cell>
          <cell r="E467">
            <v>-14.234966376507201</v>
          </cell>
          <cell r="F467">
            <v>-7.7304221377940907</v>
          </cell>
          <cell r="G467">
            <v>-5.8151433425747152</v>
          </cell>
          <cell r="H467">
            <v>-8.7176243924508707</v>
          </cell>
          <cell r="I467">
            <v>-7.762219636641702</v>
          </cell>
          <cell r="J467">
            <v>-11.059822443212978</v>
          </cell>
          <cell r="K467">
            <v>-10.194293053034402</v>
          </cell>
          <cell r="L467">
            <v>-10.590233854785586</v>
          </cell>
          <cell r="M467">
            <v>-2.4927344675338872</v>
          </cell>
          <cell r="N467">
            <v>-1.379496386619758</v>
          </cell>
          <cell r="O467">
            <v>-6.6837437443731202</v>
          </cell>
          <cell r="P467">
            <v>3.1308055207113914</v>
          </cell>
          <cell r="Q467">
            <v>-9.0640171952528785</v>
          </cell>
          <cell r="R467">
            <v>-7.2956677581355782</v>
          </cell>
          <cell r="S467">
            <v>-4.7416177458664768</v>
          </cell>
          <cell r="T467">
            <v>11.195889794890999</v>
          </cell>
          <cell r="U467">
            <v>12.455889736900948</v>
          </cell>
          <cell r="W467">
            <v>3.5104317743150379</v>
          </cell>
          <cell r="X467">
            <v>-8.8402598722184251</v>
          </cell>
          <cell r="Z467">
            <v>13.788330143003668</v>
          </cell>
          <cell r="AA467">
            <v>-21.748980120841196</v>
          </cell>
          <cell r="AB467">
            <v>-21.117928877169394</v>
          </cell>
          <cell r="AC467">
            <v>-13.806539831730486</v>
          </cell>
          <cell r="AD467">
            <v>-9.9454648221208117</v>
          </cell>
          <cell r="AE467">
            <v>-11.025137960479977</v>
          </cell>
          <cell r="AF467">
            <v>0.7</v>
          </cell>
          <cell r="AG467">
            <v>21.917881161528381</v>
          </cell>
          <cell r="AH467">
            <v>19.328252849369058</v>
          </cell>
          <cell r="AI467">
            <v>-22.998036817205698</v>
          </cell>
          <cell r="AJ467">
            <v>3.5104317743150379</v>
          </cell>
          <cell r="AK467">
            <v>-4.6297734058002611</v>
          </cell>
          <cell r="AL467">
            <v>3.1308055207113914</v>
          </cell>
          <cell r="AM467">
            <v>-1.7856528525360575</v>
          </cell>
          <cell r="AN467">
            <v>-6.0346810985145929</v>
          </cell>
          <cell r="AO467">
            <v>-5.2198590517275978</v>
          </cell>
          <cell r="AP467">
            <v>-5.3362521819038928</v>
          </cell>
          <cell r="AQ467">
            <v>-7.2049801348444591</v>
          </cell>
          <cell r="AR467">
            <v>-7.762219636641702</v>
          </cell>
          <cell r="AS467">
            <v>-8.7221025549062183</v>
          </cell>
          <cell r="AT467">
            <v>-8.3266733844695988</v>
          </cell>
          <cell r="AU467">
            <v>4039.7879414179238</v>
          </cell>
          <cell r="AV467">
            <v>-9.3825956743557892</v>
          </cell>
          <cell r="AW467">
            <v>-14.627612593853476</v>
          </cell>
          <cell r="AX467">
            <v>-8.4612559216899879</v>
          </cell>
        </row>
        <row r="468">
          <cell r="A468" t="str">
            <v>ASW</v>
          </cell>
          <cell r="B468">
            <v>38622</v>
          </cell>
          <cell r="C468">
            <v>-8.6544964780249209</v>
          </cell>
          <cell r="D468">
            <v>-13.446597454137931</v>
          </cell>
          <cell r="E468">
            <v>-13.840265705535877</v>
          </cell>
          <cell r="F468">
            <v>-7.7853205322541825</v>
          </cell>
          <cell r="G468">
            <v>-5.4577770434721078</v>
          </cell>
          <cell r="H468">
            <v>-8.0180081357791249</v>
          </cell>
          <cell r="I468">
            <v>-7.5967131358538209</v>
          </cell>
          <cell r="J468">
            <v>-10.880534187436279</v>
          </cell>
          <cell r="K468">
            <v>-10.011641204946846</v>
          </cell>
          <cell r="L468">
            <v>-10.280210979382415</v>
          </cell>
          <cell r="M468">
            <v>-2.0467485791634181</v>
          </cell>
          <cell r="N468">
            <v>-0.84302948304610992</v>
          </cell>
          <cell r="O468">
            <v>-6.3529115963311797</v>
          </cell>
          <cell r="P468">
            <v>2.8839320188741464</v>
          </cell>
          <cell r="Q468">
            <v>-9.1255660974556676</v>
          </cell>
          <cell r="R468">
            <v>-7.4384522209732253</v>
          </cell>
          <cell r="S468">
            <v>-4.8194465728993219</v>
          </cell>
          <cell r="T468">
            <v>11.101534178434768</v>
          </cell>
          <cell r="U468">
            <v>12.653730820458744</v>
          </cell>
          <cell r="W468">
            <v>3.8884340487532403</v>
          </cell>
          <cell r="X468">
            <v>-8.4591339877657354</v>
          </cell>
          <cell r="Z468">
            <v>14.197153971950927</v>
          </cell>
          <cell r="AA468">
            <v>-21.176163955118447</v>
          </cell>
          <cell r="AB468">
            <v>-20.445128958460494</v>
          </cell>
          <cell r="AC468">
            <v>-12.791036713342374</v>
          </cell>
          <cell r="AD468">
            <v>-8.8808828823704644</v>
          </cell>
          <cell r="AE468">
            <v>-10.43501063820533</v>
          </cell>
          <cell r="AF468">
            <v>2.1</v>
          </cell>
          <cell r="AG468">
            <v>22.96780000439837</v>
          </cell>
          <cell r="AH468">
            <v>19.746826901919597</v>
          </cell>
          <cell r="AI468">
            <v>-21.978111158555993</v>
          </cell>
          <cell r="AJ468">
            <v>3.8884340487532403</v>
          </cell>
          <cell r="AK468">
            <v>-4.140083488995816</v>
          </cell>
          <cell r="AL468">
            <v>2.8839320188741464</v>
          </cell>
          <cell r="AM468">
            <v>-1.7028422537319918</v>
          </cell>
          <cell r="AN468">
            <v>-5.5499902456053647</v>
          </cell>
          <cell r="AO468">
            <v>-4.9564949750463692</v>
          </cell>
          <cell r="AP468">
            <v>-5.1169760413105827</v>
          </cell>
          <cell r="AQ468">
            <v>-6.5429721712713746</v>
          </cell>
          <cell r="AR468">
            <v>-7.5967131358538209</v>
          </cell>
          <cell r="AS468">
            <v>-8.6852894853850824</v>
          </cell>
          <cell r="AT468">
            <v>-8.6544964780249209</v>
          </cell>
          <cell r="AU468">
            <v>4029.3609281109852</v>
          </cell>
          <cell r="AV468">
            <v>-9.6538527156061953</v>
          </cell>
          <cell r="AW468">
            <v>-14.858212426591169</v>
          </cell>
          <cell r="AX468">
            <v>-6.2983531057659059</v>
          </cell>
        </row>
        <row r="469">
          <cell r="A469" t="str">
            <v>ASW</v>
          </cell>
          <cell r="B469">
            <v>38621</v>
          </cell>
          <cell r="C469">
            <v>-8.924937266383699</v>
          </cell>
          <cell r="D469">
            <v>-13.279747266786739</v>
          </cell>
          <cell r="E469">
            <v>-14.117423149865431</v>
          </cell>
          <cell r="F469">
            <v>-7.7168852214086385</v>
          </cell>
          <cell r="G469">
            <v>-5.2097656473234375</v>
          </cell>
          <cell r="H469">
            <v>-8.635712228096688</v>
          </cell>
          <cell r="I469">
            <v>-7.8088377671337899</v>
          </cell>
          <cell r="J469">
            <v>-10.96816180276392</v>
          </cell>
          <cell r="K469">
            <v>-10.293905200956234</v>
          </cell>
          <cell r="L469">
            <v>-10.529139319114101</v>
          </cell>
          <cell r="M469">
            <v>-2.3951748229397549</v>
          </cell>
          <cell r="N469">
            <v>-0.92064472084787152</v>
          </cell>
          <cell r="O469">
            <v>-6.1853942596956362</v>
          </cell>
          <cell r="P469">
            <v>2.7760307975369241</v>
          </cell>
          <cell r="Q469">
            <v>-9.277713215834952</v>
          </cell>
          <cell r="R469">
            <v>-7.5581439477403718</v>
          </cell>
          <cell r="S469">
            <v>-4.9022968266965963</v>
          </cell>
          <cell r="T469">
            <v>10.255966771939111</v>
          </cell>
          <cell r="U469">
            <v>11.922947510059636</v>
          </cell>
          <cell r="W469">
            <v>3.6472911747319836</v>
          </cell>
          <cell r="X469">
            <v>-8.8492980637476997</v>
          </cell>
          <cell r="Z469">
            <v>12.460178337304056</v>
          </cell>
          <cell r="AA469">
            <v>-21.356238931929987</v>
          </cell>
          <cell r="AB469">
            <v>-20.595457715739222</v>
          </cell>
          <cell r="AC469">
            <v>-13.97274731621083</v>
          </cell>
          <cell r="AD469">
            <v>-9.8709938183721935</v>
          </cell>
          <cell r="AE469">
            <v>-10.629714152126304</v>
          </cell>
          <cell r="AF469">
            <v>1.9</v>
          </cell>
          <cell r="AG469">
            <v>21.303925769575518</v>
          </cell>
          <cell r="AH469">
            <v>20.197810078513772</v>
          </cell>
          <cell r="AI469">
            <v>-21.646537120264497</v>
          </cell>
          <cell r="AJ469">
            <v>3.6472911747319836</v>
          </cell>
          <cell r="AK469">
            <v>-2.8482710163294884</v>
          </cell>
          <cell r="AL469">
            <v>2.7760307975369241</v>
          </cell>
          <cell r="AM469">
            <v>-2.1320784417777765</v>
          </cell>
          <cell r="AN469">
            <v>-5.9833668824489106</v>
          </cell>
          <cell r="AO469">
            <v>-5.2867517731024343</v>
          </cell>
          <cell r="AP469">
            <v>-5.6346280205986812</v>
          </cell>
          <cell r="AQ469">
            <v>-6.956982220050012</v>
          </cell>
          <cell r="AR469">
            <v>-7.8088377671337899</v>
          </cell>
          <cell r="AS469">
            <v>-8.7782072817005172</v>
          </cell>
          <cell r="AT469">
            <v>-8.924937266383699</v>
          </cell>
          <cell r="AU469">
            <v>4027.0985250592485</v>
          </cell>
          <cell r="AV469">
            <v>-9.8563660192028397</v>
          </cell>
          <cell r="AW469">
            <v>-20.00088368467085</v>
          </cell>
          <cell r="AX469">
            <v>-8.0287656847711872</v>
          </cell>
        </row>
        <row r="470">
          <cell r="A470" t="str">
            <v>ASW</v>
          </cell>
          <cell r="B470">
            <v>38618</v>
          </cell>
          <cell r="C470">
            <v>-7.7185779724248391</v>
          </cell>
          <cell r="D470">
            <v>-12.898252900780308</v>
          </cell>
          <cell r="E470">
            <v>-13.166345275659443</v>
          </cell>
          <cell r="F470">
            <v>-7.0400219497607326</v>
          </cell>
          <cell r="G470">
            <v>-4.2081013816603621</v>
          </cell>
          <cell r="H470">
            <v>-8.6252538337961422</v>
          </cell>
          <cell r="I470">
            <v>-7.4673661897204271</v>
          </cell>
          <cell r="J470">
            <v>-10.68929033034569</v>
          </cell>
          <cell r="K470">
            <v>-9.9956264064416125</v>
          </cell>
          <cell r="L470">
            <v>-10.054896633912575</v>
          </cell>
          <cell r="M470">
            <v>-2.2146152585607997</v>
          </cell>
          <cell r="N470">
            <v>0.21638257092099736</v>
          </cell>
          <cell r="O470">
            <v>-6.1990805446582558</v>
          </cell>
          <cell r="P470">
            <v>2.6171156323884341</v>
          </cell>
          <cell r="Q470">
            <v>-9.0321654974824082</v>
          </cell>
          <cell r="R470">
            <v>-7.4394410705515082</v>
          </cell>
          <cell r="S470">
            <v>-4.6659121139130493</v>
          </cell>
          <cell r="T470">
            <v>9.892864408305643</v>
          </cell>
          <cell r="U470">
            <v>12.164848649671036</v>
          </cell>
          <cell r="W470">
            <v>3.6947930777126348</v>
          </cell>
          <cell r="X470">
            <v>-9.0291932761082307</v>
          </cell>
          <cell r="Z470">
            <v>11.512996352145636</v>
          </cell>
          <cell r="AA470">
            <v>-21.237024101751594</v>
          </cell>
          <cell r="AB470">
            <v>-20.516006280292189</v>
          </cell>
          <cell r="AC470">
            <v>-14.034520983578091</v>
          </cell>
          <cell r="AD470">
            <v>-9.7142629673698924</v>
          </cell>
          <cell r="AE470">
            <v>-10.492637126269168</v>
          </cell>
          <cell r="AF470">
            <v>2.2000000000000002</v>
          </cell>
          <cell r="AG470">
            <v>21.675565117556683</v>
          </cell>
          <cell r="AH470">
            <v>20.648991118439085</v>
          </cell>
          <cell r="AI470">
            <v>-21.490624100244123</v>
          </cell>
          <cell r="AJ470">
            <v>3.6947930777126348</v>
          </cell>
          <cell r="AK470">
            <v>-2.3766084527993718</v>
          </cell>
          <cell r="AL470">
            <v>2.6171156323884341</v>
          </cell>
          <cell r="AM470">
            <v>-1.6121933443779524</v>
          </cell>
          <cell r="AN470">
            <v>-5.4731223986287478</v>
          </cell>
          <cell r="AO470">
            <v>-4.9141739494290562</v>
          </cell>
          <cell r="AP470">
            <v>-5.3319350679697148</v>
          </cell>
          <cell r="AQ470">
            <v>-6.8475894083193705</v>
          </cell>
          <cell r="AR470">
            <v>-7.4673661897204271</v>
          </cell>
          <cell r="AS470">
            <v>-8.3623378669071826</v>
          </cell>
          <cell r="AT470">
            <v>-7.7185779724248391</v>
          </cell>
          <cell r="AU470">
            <v>4027.7049576052586</v>
          </cell>
          <cell r="AV470">
            <v>-9.2300818983915196</v>
          </cell>
          <cell r="AW470">
            <v>4220.7312178818756</v>
          </cell>
          <cell r="AX470">
            <v>-5.3633278862332814</v>
          </cell>
        </row>
        <row r="471">
          <cell r="A471" t="str">
            <v>ASW</v>
          </cell>
          <cell r="B471">
            <v>38617</v>
          </cell>
          <cell r="C471">
            <v>-7.9120969993281243</v>
          </cell>
          <cell r="D471">
            <v>-12.982263757743707</v>
          </cell>
          <cell r="E471">
            <v>-13.16924968467444</v>
          </cell>
          <cell r="F471">
            <v>-6.8468114699236535</v>
          </cell>
          <cell r="G471">
            <v>-5.2521526097198645</v>
          </cell>
          <cell r="H471">
            <v>-8.7215803785949948</v>
          </cell>
          <cell r="I471">
            <v>-7.7915682529643462</v>
          </cell>
          <cell r="J471">
            <v>-10.850602915051253</v>
          </cell>
          <cell r="K471">
            <v>-10.16309562149358</v>
          </cell>
          <cell r="L471">
            <v>-10.427433164815168</v>
          </cell>
          <cell r="M471">
            <v>-2.1923737574883466</v>
          </cell>
          <cell r="N471">
            <v>-0.81274829270138416</v>
          </cell>
          <cell r="O471">
            <v>-5.9065789804292734</v>
          </cell>
          <cell r="P471">
            <v>2.7510526492523728</v>
          </cell>
          <cell r="Q471">
            <v>-8.9329239301346597</v>
          </cell>
          <cell r="R471">
            <v>-7.3725662076075675</v>
          </cell>
          <cell r="S471">
            <v>-4.5307778320197327</v>
          </cell>
          <cell r="T471">
            <v>10.447006209560413</v>
          </cell>
          <cell r="U471">
            <v>12.080424331146824</v>
          </cell>
          <cell r="W471">
            <v>3.909519479131268</v>
          </cell>
          <cell r="X471">
            <v>-8.6767883946819619</v>
          </cell>
          <cell r="Z471">
            <v>13.09579256757587</v>
          </cell>
          <cell r="AA471">
            <v>-21.537042975785322</v>
          </cell>
          <cell r="AB471">
            <v>-20.868230657354648</v>
          </cell>
          <cell r="AC471">
            <v>-13.643215181815821</v>
          </cell>
          <cell r="AD471">
            <v>-9.4202882209462722</v>
          </cell>
          <cell r="AE471">
            <v>-11.023867557128385</v>
          </cell>
          <cell r="AF471">
            <v>1.6</v>
          </cell>
          <cell r="AG471">
            <v>22.529924304343787</v>
          </cell>
          <cell r="AH471">
            <v>20.344813387683971</v>
          </cell>
          <cell r="AI471">
            <v>-21.929754690803808</v>
          </cell>
          <cell r="AJ471">
            <v>3.909519479131268</v>
          </cell>
          <cell r="AK471">
            <v>-2.4958138818959306</v>
          </cell>
          <cell r="AL471">
            <v>2.7510526492523728</v>
          </cell>
          <cell r="AM471">
            <v>-1.5691386529118434</v>
          </cell>
          <cell r="AN471">
            <v>-5.4456348695739516</v>
          </cell>
          <cell r="AO471">
            <v>-4.997511074495856</v>
          </cell>
          <cell r="AP471">
            <v>-5.454744501764214</v>
          </cell>
          <cell r="AQ471">
            <v>-6.8785833398836145</v>
          </cell>
          <cell r="AR471">
            <v>-7.7915682529643462</v>
          </cell>
          <cell r="AS471">
            <v>-8.5729220241310884</v>
          </cell>
          <cell r="AT471">
            <v>-7.9120969993281243</v>
          </cell>
          <cell r="AU471">
            <v>4025.1243959988974</v>
          </cell>
          <cell r="AV471">
            <v>-8.7084266406095239</v>
          </cell>
          <cell r="AW471">
            <v>-18.501912537322951</v>
          </cell>
          <cell r="AX471">
            <v>-6.3121739189891271</v>
          </cell>
        </row>
        <row r="472">
          <cell r="A472" t="str">
            <v>ASW</v>
          </cell>
          <cell r="B472">
            <v>38616</v>
          </cell>
          <cell r="C472">
            <v>-8.5634949463214856</v>
          </cell>
          <cell r="D472">
            <v>-13.334105167930398</v>
          </cell>
          <cell r="E472">
            <v>-13.474473935090282</v>
          </cell>
          <cell r="F472">
            <v>-7.5621139022653336</v>
          </cell>
          <cell r="G472">
            <v>-5.4613952932601855</v>
          </cell>
          <cell r="H472">
            <v>-8.2205101619863967</v>
          </cell>
          <cell r="I472">
            <v>-7.5971801408541229</v>
          </cell>
          <cell r="J472">
            <v>-11.817585839286899</v>
          </cell>
          <cell r="K472">
            <v>-10.125032007576181</v>
          </cell>
          <cell r="L472">
            <v>-10.51565356997045</v>
          </cell>
          <cell r="M472">
            <v>-2.3982054269207347</v>
          </cell>
          <cell r="N472">
            <v>-0.94878686958957126</v>
          </cell>
          <cell r="O472">
            <v>-5.9161219297996004</v>
          </cell>
          <cell r="P472">
            <v>3.3936325450095608</v>
          </cell>
          <cell r="Q472">
            <v>-8.7535255101240494</v>
          </cell>
          <cell r="R472">
            <v>-7.2229174756595711</v>
          </cell>
          <cell r="S472">
            <v>-4.414699565809121</v>
          </cell>
          <cell r="T472">
            <v>10.336871422617648</v>
          </cell>
          <cell r="U472">
            <v>11.961473266683049</v>
          </cell>
          <cell r="W472">
            <v>3.8708298269786723</v>
          </cell>
          <cell r="X472">
            <v>-8.6552431180646305</v>
          </cell>
          <cell r="Z472">
            <v>13.273271756969967</v>
          </cell>
          <cell r="AA472">
            <v>-21.051775507288944</v>
          </cell>
          <cell r="AB472">
            <v>-20.529203352632024</v>
          </cell>
          <cell r="AC472">
            <v>-13.55738779380518</v>
          </cell>
          <cell r="AD472">
            <v>-9.2186343748411925</v>
          </cell>
          <cell r="AE472">
            <v>-11.432956627007323</v>
          </cell>
          <cell r="AF472">
            <v>1.8</v>
          </cell>
          <cell r="AG472">
            <v>22.44720204046995</v>
          </cell>
          <cell r="AH472">
            <v>20.033381250068885</v>
          </cell>
          <cell r="AI472">
            <v>-21.919320161179048</v>
          </cell>
          <cell r="AJ472">
            <v>3.8708298269786723</v>
          </cell>
          <cell r="AK472">
            <v>-2.9389495585619589</v>
          </cell>
          <cell r="AL472">
            <v>3.3936325450095608</v>
          </cell>
          <cell r="AM472">
            <v>-0.91255998038608466</v>
          </cell>
          <cell r="AN472">
            <v>-4.9029320242727934</v>
          </cell>
          <cell r="AO472">
            <v>-4.7584193792540317</v>
          </cell>
          <cell r="AP472">
            <v>-5.3172374026449436</v>
          </cell>
          <cell r="AQ472">
            <v>-7.2294157163095605</v>
          </cell>
          <cell r="AR472">
            <v>-7.5971801408541229</v>
          </cell>
          <cell r="AS472">
            <v>-8.6002693659505827</v>
          </cell>
          <cell r="AT472">
            <v>-8.5634949463214856</v>
          </cell>
          <cell r="AU472">
            <v>4019.5320992131083</v>
          </cell>
          <cell r="AV472">
            <v>-9.6004613928782945</v>
          </cell>
          <cell r="AW472">
            <v>-16.770665234813112</v>
          </cell>
          <cell r="AX472">
            <v>-7.5035310561381658</v>
          </cell>
        </row>
        <row r="473">
          <cell r="A473" t="str">
            <v>ASW</v>
          </cell>
          <cell r="B473">
            <v>38615</v>
          </cell>
          <cell r="C473">
            <v>-8.6103085805911714</v>
          </cell>
          <cell r="D473">
            <v>-13.64147958274782</v>
          </cell>
          <cell r="E473">
            <v>-13.720179253546631</v>
          </cell>
          <cell r="F473">
            <v>-7.3706375297789144</v>
          </cell>
          <cell r="G473">
            <v>-5.6626333825789548</v>
          </cell>
          <cell r="H473">
            <v>-8.5620922666726926</v>
          </cell>
          <cell r="I473">
            <v>-7.9464556310730998</v>
          </cell>
          <cell r="J473">
            <v>-11.997128295906641</v>
          </cell>
          <cell r="K473">
            <v>-10.175290967372121</v>
          </cell>
          <cell r="L473">
            <v>-10.716814725278462</v>
          </cell>
          <cell r="M473">
            <v>-2.2812132856825436</v>
          </cell>
          <cell r="N473">
            <v>-1.2915727381092541</v>
          </cell>
          <cell r="O473">
            <v>-5.8526153084207184</v>
          </cell>
          <cell r="P473">
            <v>3.4468022158130882</v>
          </cell>
          <cell r="Q473">
            <v>-8.8077659055765967</v>
          </cell>
          <cell r="R473">
            <v>-7.2971843633351146</v>
          </cell>
          <cell r="S473">
            <v>-4.4213403660759099</v>
          </cell>
          <cell r="T473">
            <v>10.793735640517866</v>
          </cell>
          <cell r="U473">
            <v>12.233378244124756</v>
          </cell>
          <cell r="W473">
            <v>4.2900089078778585</v>
          </cell>
          <cell r="X473">
            <v>-8.0798127636150419</v>
          </cell>
          <cell r="Z473">
            <v>14.168594870667038</v>
          </cell>
          <cell r="AA473">
            <v>-20.727782465033346</v>
          </cell>
          <cell r="AB473">
            <v>-20.026958605324889</v>
          </cell>
          <cell r="AC473">
            <v>-12.625296289503714</v>
          </cell>
          <cell r="AD473">
            <v>-8.4775609304117232</v>
          </cell>
          <cell r="AE473">
            <v>-10.650111070414971</v>
          </cell>
          <cell r="AF473">
            <v>2.1</v>
          </cell>
          <cell r="AG473">
            <v>23.026171207933135</v>
          </cell>
          <cell r="AH473">
            <v>20.888051933301128</v>
          </cell>
          <cell r="AI473">
            <v>-21.212074586844576</v>
          </cell>
          <cell r="AJ473">
            <v>4.2900089078778585</v>
          </cell>
          <cell r="AK473" t="str">
            <v/>
          </cell>
          <cell r="AL473">
            <v>3.4468022158130882</v>
          </cell>
          <cell r="AM473">
            <v>-1.0721648666340711</v>
          </cell>
          <cell r="AN473">
            <v>-4.9541278170940979</v>
          </cell>
          <cell r="AO473">
            <v>-4.8470294152001685</v>
          </cell>
          <cell r="AP473">
            <v>-5.4598267245309673</v>
          </cell>
          <cell r="AQ473">
            <v>-7.0221203097160583</v>
          </cell>
          <cell r="AR473">
            <v>-7.9464556310730998</v>
          </cell>
          <cell r="AS473">
            <v>-8.5780594388946483</v>
          </cell>
          <cell r="AT473">
            <v>-8.6103085805911714</v>
          </cell>
          <cell r="AU473">
            <v>4007.9771775900176</v>
          </cell>
          <cell r="AV473">
            <v>-10.208501735097009</v>
          </cell>
          <cell r="AW473">
            <v>4213.1144754395582</v>
          </cell>
          <cell r="AX473">
            <v>-7.7833685562287496</v>
          </cell>
        </row>
        <row r="474">
          <cell r="A474" t="str">
            <v>ASW</v>
          </cell>
          <cell r="B474">
            <v>38614</v>
          </cell>
          <cell r="C474">
            <v>-8.6513434435585417</v>
          </cell>
          <cell r="D474">
            <v>-13.77801286385683</v>
          </cell>
          <cell r="E474">
            <v>-13.842152146791937</v>
          </cell>
          <cell r="F474">
            <v>-7.7286776440284575</v>
          </cell>
          <cell r="G474">
            <v>-6.0316975088980689</v>
          </cell>
          <cell r="H474">
            <v>-9.251284996709888</v>
          </cell>
          <cell r="I474">
            <v>-8.063688867716241</v>
          </cell>
          <cell r="J474">
            <v>-12.115333789448107</v>
          </cell>
          <cell r="K474">
            <v>-10.465614653625112</v>
          </cell>
          <cell r="L474">
            <v>-10.693617646478826</v>
          </cell>
          <cell r="M474">
            <v>-2.2864054649617662</v>
          </cell>
          <cell r="N474">
            <v>-1.6604788832777908</v>
          </cell>
          <cell r="O474">
            <v>-6.2517228566721395</v>
          </cell>
          <cell r="P474">
            <v>3.381587910934134</v>
          </cell>
          <cell r="Q474">
            <v>-8.7731284843749027</v>
          </cell>
          <cell r="R474">
            <v>-7.2101690388318476</v>
          </cell>
          <cell r="S474">
            <v>-4.5374558879405855</v>
          </cell>
          <cell r="T474">
            <v>10.783470922050984</v>
          </cell>
          <cell r="U474">
            <v>12.451833901794712</v>
          </cell>
          <cell r="W474">
            <v>4.3419004163251644</v>
          </cell>
          <cell r="X474">
            <v>-8.0363379080311432</v>
          </cell>
          <cell r="Z474">
            <v>14.397304921863116</v>
          </cell>
          <cell r="AA474">
            <v>-21.227648688744576</v>
          </cell>
          <cell r="AB474">
            <v>-20.515527642596982</v>
          </cell>
          <cell r="AC474">
            <v>-12.052347434493052</v>
          </cell>
          <cell r="AD474">
            <v>-8.2891883945372005</v>
          </cell>
          <cell r="AE474">
            <v>-10.761477316422901</v>
          </cell>
          <cell r="AF474">
            <v>1.5</v>
          </cell>
          <cell r="AG474">
            <v>23.889586667242494</v>
          </cell>
          <cell r="AH474">
            <v>21.184889165927757</v>
          </cell>
          <cell r="AI474">
            <v>-22.27433611996781</v>
          </cell>
          <cell r="AJ474">
            <v>4.3419004163251644</v>
          </cell>
          <cell r="AK474">
            <v>-1.8375871072150094</v>
          </cell>
          <cell r="AL474">
            <v>3.381587910934134</v>
          </cell>
          <cell r="AM474">
            <v>-1.1423846492041538</v>
          </cell>
          <cell r="AN474">
            <v>-4.8645413110736664</v>
          </cell>
          <cell r="AO474">
            <v>-5.0408188871368598</v>
          </cell>
          <cell r="AP474">
            <v>-5.4984509290373582</v>
          </cell>
          <cell r="AQ474">
            <v>-5.8457517663313254</v>
          </cell>
          <cell r="AR474">
            <v>-8.063688867716241</v>
          </cell>
          <cell r="AS474">
            <v>-8.6621267392678813</v>
          </cell>
          <cell r="AT474">
            <v>-8.6513434435585417</v>
          </cell>
          <cell r="AU474">
            <v>4003.1461914458182</v>
          </cell>
          <cell r="AV474">
            <v>-10.059739710348302</v>
          </cell>
          <cell r="AW474">
            <v>-16.014673891124986</v>
          </cell>
          <cell r="AX474">
            <v>-7.2075370219727066</v>
          </cell>
        </row>
        <row r="475">
          <cell r="A475" t="str">
            <v>ASW</v>
          </cell>
          <cell r="B475">
            <v>38611</v>
          </cell>
          <cell r="C475">
            <v>-7.7219619741197141</v>
          </cell>
          <cell r="D475">
            <v>-13.002265951441169</v>
          </cell>
          <cell r="E475">
            <v>-13.089879412832254</v>
          </cell>
          <cell r="F475">
            <v>-7.0456393397355965</v>
          </cell>
          <cell r="G475">
            <v>-4.937241562445184</v>
          </cell>
          <cell r="H475">
            <v>-9.4541777994474092</v>
          </cell>
          <cell r="I475">
            <v>-7.5033991543328478</v>
          </cell>
          <cell r="J475">
            <v>-11.844950902254322</v>
          </cell>
          <cell r="K475">
            <v>-10.279062689332527</v>
          </cell>
          <cell r="L475">
            <v>-10.418530077135706</v>
          </cell>
          <cell r="M475">
            <v>-2.0444957854496657</v>
          </cell>
          <cell r="N475">
            <v>-1.1944049099315286</v>
          </cell>
          <cell r="O475">
            <v>-6.0112102736417636</v>
          </cell>
          <cell r="P475">
            <v>3.7762149986857625</v>
          </cell>
          <cell r="Q475">
            <v>-8.7142220186854651</v>
          </cell>
          <cell r="R475">
            <v>-7.0581600325846585</v>
          </cell>
          <cell r="S475">
            <v>-4.2057597182638595</v>
          </cell>
          <cell r="T475">
            <v>11.290164524492907</v>
          </cell>
          <cell r="U475">
            <v>12.78503532528228</v>
          </cell>
          <cell r="W475">
            <v>4.1905983862171023</v>
          </cell>
          <cell r="X475">
            <v>-8.2380797880330636</v>
          </cell>
          <cell r="Z475">
            <v>14.385458378794931</v>
          </cell>
          <cell r="AA475">
            <v>-20.983280371150176</v>
          </cell>
          <cell r="AB475">
            <v>-20.309712534181756</v>
          </cell>
          <cell r="AC475">
            <v>-12.504063728744837</v>
          </cell>
          <cell r="AD475">
            <v>-8.7745163101266108</v>
          </cell>
          <cell r="AE475">
            <v>-11.263297595337802</v>
          </cell>
          <cell r="AF475">
            <v>1.6</v>
          </cell>
          <cell r="AG475">
            <v>23.669388878861856</v>
          </cell>
          <cell r="AH475">
            <v>20.822730720181493</v>
          </cell>
          <cell r="AI475">
            <v>-22.117342513851366</v>
          </cell>
          <cell r="AJ475">
            <v>4.1905983862171023</v>
          </cell>
          <cell r="AK475">
            <v>-2.3533001459063358</v>
          </cell>
          <cell r="AL475">
            <v>3.7762149986857625</v>
          </cell>
          <cell r="AM475">
            <v>-0.64856547288982769</v>
          </cell>
          <cell r="AN475">
            <v>-4.2625720473290771</v>
          </cell>
          <cell r="AO475">
            <v>-4.7279173330830107</v>
          </cell>
          <cell r="AP475">
            <v>-5.246218209487262</v>
          </cell>
          <cell r="AQ475">
            <v>-6.7869300976316813</v>
          </cell>
          <cell r="AR475">
            <v>-7.5033991543328478</v>
          </cell>
          <cell r="AS475">
            <v>-7.401784997803972</v>
          </cell>
          <cell r="AT475">
            <v>-7.7219619741197141</v>
          </cell>
          <cell r="AU475">
            <v>3999.568482287727</v>
          </cell>
          <cell r="AV475">
            <v>-8.7712705584390154</v>
          </cell>
          <cell r="AW475">
            <v>-16.926062379058919</v>
          </cell>
          <cell r="AX475">
            <v>-5.1416133160998561</v>
          </cell>
        </row>
        <row r="476">
          <cell r="A476" t="str">
            <v>ASW</v>
          </cell>
          <cell r="B476">
            <v>38610</v>
          </cell>
          <cell r="C476">
            <v>-7.5693994278543215</v>
          </cell>
          <cell r="D476">
            <v>-12.957540398439544</v>
          </cell>
          <cell r="E476">
            <v>-12.533149147827011</v>
          </cell>
          <cell r="F476">
            <v>-6.4749323885460282</v>
          </cell>
          <cell r="G476">
            <v>-4.6818710775551855</v>
          </cell>
          <cell r="H476">
            <v>-9.9499564334432335</v>
          </cell>
          <cell r="I476">
            <v>-7.628777675846889</v>
          </cell>
          <cell r="J476">
            <v>-11.613256814853093</v>
          </cell>
          <cell r="K476">
            <v>-9.8277744531251674</v>
          </cell>
          <cell r="L476">
            <v>-10.465414994603568</v>
          </cell>
          <cell r="M476">
            <v>-1.8645994085203048</v>
          </cell>
          <cell r="N476">
            <v>-1.193521141875951</v>
          </cell>
          <cell r="O476">
            <v>-6.177815769317446</v>
          </cell>
          <cell r="P476">
            <v>4.2998876484760205</v>
          </cell>
          <cell r="Q476">
            <v>-8.2444303802632231</v>
          </cell>
          <cell r="R476">
            <v>-6.5974545624869574</v>
          </cell>
          <cell r="S476">
            <v>-3.9669260985478627</v>
          </cell>
          <cell r="T476">
            <v>11.682177988538134</v>
          </cell>
          <cell r="U476">
            <v>13.236918323786835</v>
          </cell>
          <cell r="W476">
            <v>4.8224295655749145</v>
          </cell>
          <cell r="X476">
            <v>-7.843624654549548</v>
          </cell>
          <cell r="Z476">
            <v>14.935011101478056</v>
          </cell>
          <cell r="AA476">
            <v>-20.481364084056867</v>
          </cell>
          <cell r="AB476">
            <v>-19.62830260354492</v>
          </cell>
          <cell r="AC476">
            <v>-12.015382020658082</v>
          </cell>
          <cell r="AD476">
            <v>-8.5308042865398637</v>
          </cell>
          <cell r="AE476">
            <v>-11.845349142267226</v>
          </cell>
          <cell r="AF476">
            <v>2.2999999999999998</v>
          </cell>
          <cell r="AG476">
            <v>24.384906392466739</v>
          </cell>
          <cell r="AH476">
            <v>19.706344790240426</v>
          </cell>
          <cell r="AI476">
            <v>-21.61204268080493</v>
          </cell>
          <cell r="AJ476">
            <v>4.8224295655749145</v>
          </cell>
          <cell r="AK476">
            <v>-2.2168704726965918</v>
          </cell>
          <cell r="AL476">
            <v>4.2998876484760205</v>
          </cell>
          <cell r="AM476">
            <v>-0.22589886343239268</v>
          </cell>
          <cell r="AN476">
            <v>-3.7044010019563567</v>
          </cell>
          <cell r="AO476">
            <v>-4.3821093140910055</v>
          </cell>
          <cell r="AP476">
            <v>-5.0634772894311331</v>
          </cell>
          <cell r="AQ476">
            <v>-6.7925323078284334</v>
          </cell>
          <cell r="AR476">
            <v>-7.628777675846889</v>
          </cell>
          <cell r="AS476">
            <v>-7.9902763726960044</v>
          </cell>
          <cell r="AT476">
            <v>-7.5693994278543215</v>
          </cell>
          <cell r="AU476">
            <v>3996.6475833564973</v>
          </cell>
          <cell r="AV476">
            <v>-8.6188018220220552</v>
          </cell>
          <cell r="AW476">
            <v>-14.977686774584086</v>
          </cell>
          <cell r="AX476">
            <v>-5.1943822489682656</v>
          </cell>
        </row>
        <row r="477">
          <cell r="A477" t="str">
            <v>ASW</v>
          </cell>
          <cell r="B477">
            <v>38609</v>
          </cell>
          <cell r="C477">
            <v>-8.009166433403518</v>
          </cell>
          <cell r="D477">
            <v>-13.44493514114478</v>
          </cell>
          <cell r="E477">
            <v>-13.202885736273416</v>
          </cell>
          <cell r="F477">
            <v>-7.3312873443339974</v>
          </cell>
          <cell r="G477">
            <v>-5.537819759494325</v>
          </cell>
          <cell r="H477">
            <v>-9.2061406997901685</v>
          </cell>
          <cell r="I477">
            <v>-7.8536611912182757</v>
          </cell>
          <cell r="J477">
            <v>-12.248461128320889</v>
          </cell>
          <cell r="K477">
            <v>-10.58112712963792</v>
          </cell>
          <cell r="L477">
            <v>-10.810107435214301</v>
          </cell>
          <cell r="M477">
            <v>-2.3279631904661473</v>
          </cell>
          <cell r="N477">
            <v>-1.2607086770038867</v>
          </cell>
          <cell r="O477">
            <v>-5.4901555045417201</v>
          </cell>
          <cell r="P477">
            <v>4.4815062310925651</v>
          </cell>
          <cell r="Q477">
            <v>-8.5195694065748544</v>
          </cell>
          <cell r="R477">
            <v>-6.9445777166574336</v>
          </cell>
          <cell r="S477">
            <v>-3.9470010588994304</v>
          </cell>
          <cell r="T477">
            <v>11.794355787628207</v>
          </cell>
          <cell r="U477">
            <v>13.352044546021535</v>
          </cell>
          <cell r="W477">
            <v>4.9111240628506252</v>
          </cell>
          <cell r="X477">
            <v>-7.6589169459560935</v>
          </cell>
          <cell r="Z477">
            <v>15.141684434896753</v>
          </cell>
          <cell r="AA477">
            <v>-20.381959493028567</v>
          </cell>
          <cell r="AB477">
            <v>-19.677970429737691</v>
          </cell>
          <cell r="AC477">
            <v>-12.102383290560857</v>
          </cell>
          <cell r="AD477">
            <v>-8.3382770347891135</v>
          </cell>
          <cell r="AE477">
            <v>-11.436559851315145</v>
          </cell>
          <cell r="AF477">
            <v>1.9</v>
          </cell>
          <cell r="AG477">
            <v>24.495008320376844</v>
          </cell>
          <cell r="AH477">
            <v>19.835889749427409</v>
          </cell>
          <cell r="AI477">
            <v>-21.656514560368855</v>
          </cell>
          <cell r="AJ477">
            <v>4.9111240628506252</v>
          </cell>
          <cell r="AK477">
            <v>-1.7708680389489677</v>
          </cell>
          <cell r="AL477">
            <v>4.4815062310925651</v>
          </cell>
          <cell r="AM477">
            <v>-0.53758211783087118</v>
          </cell>
          <cell r="AN477">
            <v>-3.9657883018284652</v>
          </cell>
          <cell r="AO477">
            <v>-4.891928584541601</v>
          </cell>
          <cell r="AP477">
            <v>-5.3075423876244168</v>
          </cell>
          <cell r="AQ477">
            <v>-6.2391218815127774</v>
          </cell>
          <cell r="AR477">
            <v>-7.8536611912182757</v>
          </cell>
          <cell r="AS477">
            <v>-8.2917635428858709</v>
          </cell>
          <cell r="AT477">
            <v>-8.009166433403518</v>
          </cell>
          <cell r="AU477">
            <v>3994.5563917175114</v>
          </cell>
          <cell r="AV477">
            <v>-9.5162657641228474</v>
          </cell>
          <cell r="AW477">
            <v>-13.820969045312603</v>
          </cell>
          <cell r="AX477">
            <v>-7.0348245879334668</v>
          </cell>
        </row>
        <row r="478">
          <cell r="A478" t="str">
            <v>ASW</v>
          </cell>
          <cell r="B478">
            <v>38608</v>
          </cell>
          <cell r="C478">
            <v>-8.1349039462896418</v>
          </cell>
          <cell r="D478">
            <v>-13.494078368208156</v>
          </cell>
          <cell r="E478">
            <v>-13.384384869799357</v>
          </cell>
          <cell r="F478">
            <v>-7.1314472161819387</v>
          </cell>
          <cell r="G478">
            <v>-5.2992818143082392</v>
          </cell>
          <cell r="H478">
            <v>-9.6886133997017279</v>
          </cell>
          <cell r="I478">
            <v>-7.6405152473465563</v>
          </cell>
          <cell r="J478">
            <v>-12.070377633050374</v>
          </cell>
          <cell r="K478">
            <v>-10.581230052849984</v>
          </cell>
          <cell r="L478">
            <v>-10.841707132410582</v>
          </cell>
          <cell r="M478">
            <v>-1.9808706414621062</v>
          </cell>
          <cell r="N478">
            <v>-0.80518662537255703</v>
          </cell>
          <cell r="O478">
            <v>-5.4331105597937626</v>
          </cell>
          <cell r="P478">
            <v>3.7090518541915998</v>
          </cell>
          <cell r="Q478">
            <v>-8.6646841443622531</v>
          </cell>
          <cell r="R478">
            <v>-7.0545027158442188</v>
          </cell>
          <cell r="S478">
            <v>-4.1570956703009045</v>
          </cell>
          <cell r="T478">
            <v>11.474241774658831</v>
          </cell>
          <cell r="U478">
            <v>13.078327393677691</v>
          </cell>
          <cell r="W478">
            <v>4.3199370472003809</v>
          </cell>
          <cell r="X478">
            <v>-8.021116681697972</v>
          </cell>
          <cell r="Z478">
            <v>14.705984827782052</v>
          </cell>
          <cell r="AA478">
            <v>-20.187187605857499</v>
          </cell>
          <cell r="AB478">
            <v>-19.539564288588362</v>
          </cell>
          <cell r="AC478">
            <v>-12.261359102326702</v>
          </cell>
          <cell r="AD478">
            <v>-8.5481578904916411</v>
          </cell>
          <cell r="AE478">
            <v>-11.765352223047335</v>
          </cell>
          <cell r="AF478">
            <v>1.7</v>
          </cell>
          <cell r="AG478">
            <v>24.023724147386478</v>
          </cell>
          <cell r="AH478">
            <v>19.829670935250459</v>
          </cell>
          <cell r="AI478">
            <v>-21.614424455374113</v>
          </cell>
          <cell r="AJ478">
            <v>4.3199370472003809</v>
          </cell>
          <cell r="AK478">
            <v>-2.0768219328858701</v>
          </cell>
          <cell r="AL478">
            <v>3.7090518541915998</v>
          </cell>
          <cell r="AM478">
            <v>-0.54409567610897014</v>
          </cell>
          <cell r="AN478">
            <v>-3.9938979992349419</v>
          </cell>
          <cell r="AO478">
            <v>-4.6637570805501722</v>
          </cell>
          <cell r="AP478">
            <v>-5.1799136577612295</v>
          </cell>
          <cell r="AQ478">
            <v>-6.6374007943403122</v>
          </cell>
          <cell r="AR478">
            <v>-7.6405152473465563</v>
          </cell>
          <cell r="AS478">
            <v>-7.8513725329742883</v>
          </cell>
          <cell r="AT478">
            <v>-8.1349039462896418</v>
          </cell>
          <cell r="AU478">
            <v>3982.2969293840497</v>
          </cell>
          <cell r="AV478">
            <v>-9.3416040517398145</v>
          </cell>
          <cell r="AW478">
            <v>4196.7791908583822</v>
          </cell>
          <cell r="AX478">
            <v>-6.1024687569525984</v>
          </cell>
        </row>
        <row r="479">
          <cell r="A479" t="str">
            <v>ASW</v>
          </cell>
          <cell r="B479">
            <v>38607</v>
          </cell>
          <cell r="C479">
            <v>-7.8339040235035045</v>
          </cell>
          <cell r="D479">
            <v>-13.364995182386055</v>
          </cell>
          <cell r="E479">
            <v>-13.140441105155153</v>
          </cell>
          <cell r="F479">
            <v>-6.9878753908152946</v>
          </cell>
          <cell r="G479">
            <v>-5.1957641743100975</v>
          </cell>
          <cell r="H479">
            <v>-10.14413664419401</v>
          </cell>
          <cell r="I479">
            <v>-7.6491377573501751</v>
          </cell>
          <cell r="J479">
            <v>-11.914699650130327</v>
          </cell>
          <cell r="K479">
            <v>-10.313742423232922</v>
          </cell>
          <cell r="L479">
            <v>-10.893506052872155</v>
          </cell>
          <cell r="M479">
            <v>-1.8260205106093435</v>
          </cell>
          <cell r="N479">
            <v>-0.53729073884037226</v>
          </cell>
          <cell r="O479">
            <v>-5.7089287712496679</v>
          </cell>
          <cell r="P479">
            <v>3.7105192144667019</v>
          </cell>
          <cell r="Q479">
            <v>-8.6917330112424906</v>
          </cell>
          <cell r="R479">
            <v>-7.0319342903988584</v>
          </cell>
          <cell r="S479">
            <v>-4.0916844416378559</v>
          </cell>
          <cell r="T479">
            <v>11.602351457138028</v>
          </cell>
          <cell r="U479">
            <v>13.278446856494726</v>
          </cell>
          <cell r="W479">
            <v>4.3429824758262505</v>
          </cell>
          <cell r="X479">
            <v>-8.1338404872998549</v>
          </cell>
          <cell r="Z479">
            <v>14.738837598037648</v>
          </cell>
          <cell r="AA479">
            <v>-20.398206840123684</v>
          </cell>
          <cell r="AB479">
            <v>-19.560628948805949</v>
          </cell>
          <cell r="AC479">
            <v>-12.944852293814495</v>
          </cell>
          <cell r="AD479">
            <v>-9.185815760529529</v>
          </cell>
          <cell r="AE479">
            <v>-11.881728104231826</v>
          </cell>
          <cell r="AF479">
            <v>2.4</v>
          </cell>
          <cell r="AG479">
            <v>23.901373653159588</v>
          </cell>
          <cell r="AH479">
            <v>19.738484552570547</v>
          </cell>
          <cell r="AI479">
            <v>-21.536213397452197</v>
          </cell>
          <cell r="AJ479">
            <v>4.3429824758262505</v>
          </cell>
          <cell r="AK479">
            <v>-1.8532337771455141</v>
          </cell>
          <cell r="AL479">
            <v>3.7105192144667019</v>
          </cell>
          <cell r="AM479">
            <v>-0.81717522666105358</v>
          </cell>
          <cell r="AN479">
            <v>-4.1517186131423944</v>
          </cell>
          <cell r="AO479">
            <v>-5.1473480199590815</v>
          </cell>
          <cell r="AP479">
            <v>-5.2497803685027185</v>
          </cell>
          <cell r="AQ479">
            <v>-6.92303618912758</v>
          </cell>
          <cell r="AR479">
            <v>-7.6491377573501751</v>
          </cell>
          <cell r="AS479">
            <v>-7.9671766604821537</v>
          </cell>
          <cell r="AT479">
            <v>-7.8339040235035045</v>
          </cell>
          <cell r="AU479">
            <v>3981.0668881276006</v>
          </cell>
          <cell r="AV479">
            <v>-9.629612256344231</v>
          </cell>
          <cell r="AW479">
            <v>-16.587447908641195</v>
          </cell>
          <cell r="AX479">
            <v>-5.6432426364553123</v>
          </cell>
        </row>
        <row r="480">
          <cell r="A480" t="str">
            <v>ASW</v>
          </cell>
          <cell r="B480">
            <v>38604</v>
          </cell>
          <cell r="C480">
            <v>-7.5244397489075983</v>
          </cell>
          <cell r="D480">
            <v>-13.033001547652068</v>
          </cell>
          <cell r="E480">
            <v>-12.799300755705033</v>
          </cell>
          <cell r="F480">
            <v>-6.645873863885579</v>
          </cell>
          <cell r="G480">
            <v>-5.0490106642302246</v>
          </cell>
          <cell r="H480">
            <v>-9.642197699680418</v>
          </cell>
          <cell r="I480">
            <v>-7.348212530937686</v>
          </cell>
          <cell r="J480">
            <v>-11.787658467779037</v>
          </cell>
          <cell r="K480">
            <v>-10.631848923025712</v>
          </cell>
          <cell r="L480">
            <v>-10.563031532144747</v>
          </cell>
          <cell r="M480">
            <v>-1.9109212235423982</v>
          </cell>
          <cell r="N480">
            <v>-0.33155179383402911</v>
          </cell>
          <cell r="O480">
            <v>-5.1480799561982176</v>
          </cell>
          <cell r="P480">
            <v>4.065117936467356</v>
          </cell>
          <cell r="Q480">
            <v>-8.2821036946479474</v>
          </cell>
          <cell r="R480">
            <v>-6.8026850206228824</v>
          </cell>
          <cell r="S480">
            <v>-3.7530394373700688</v>
          </cell>
          <cell r="T480">
            <v>12.073941889184345</v>
          </cell>
          <cell r="U480">
            <v>13.640215216448944</v>
          </cell>
          <cell r="W480">
            <v>4.6700970203113874</v>
          </cell>
          <cell r="X480">
            <v>-7.8125552358041039</v>
          </cell>
          <cell r="Z480">
            <v>15.191842492957559</v>
          </cell>
          <cell r="AA480">
            <v>-20.351031946601911</v>
          </cell>
          <cell r="AB480">
            <v>-19.553112137470386</v>
          </cell>
          <cell r="AC480">
            <v>-12.183024511925025</v>
          </cell>
          <cell r="AD480">
            <v>-8.5371794891470962</v>
          </cell>
          <cell r="AE480">
            <v>-12.084287293682767</v>
          </cell>
          <cell r="AF480">
            <v>2.4</v>
          </cell>
          <cell r="AG480">
            <v>24.956827395414024</v>
          </cell>
          <cell r="AH480">
            <v>19.635390045137097</v>
          </cell>
          <cell r="AI480">
            <v>-21.331206249994111</v>
          </cell>
          <cell r="AJ480">
            <v>4.6700970203113874</v>
          </cell>
          <cell r="AK480">
            <v>-1.8380882382061146</v>
          </cell>
          <cell r="AL480">
            <v>4.065117936467356</v>
          </cell>
          <cell r="AM480">
            <v>-0.19242245377438813</v>
          </cell>
          <cell r="AN480">
            <v>-3.5764603315678469</v>
          </cell>
          <cell r="AO480">
            <v>-4.8350651355286285</v>
          </cell>
          <cell r="AP480">
            <v>-5.1360391984888016</v>
          </cell>
          <cell r="AQ480">
            <v>-6.6588950255737638</v>
          </cell>
          <cell r="AR480">
            <v>-7.348212530937686</v>
          </cell>
          <cell r="AS480">
            <v>-7.815418830549052</v>
          </cell>
          <cell r="AT480">
            <v>-7.5244397489075983</v>
          </cell>
          <cell r="AU480">
            <v>3978.5335157655986</v>
          </cell>
          <cell r="AV480">
            <v>-9.2983692137456266</v>
          </cell>
          <cell r="AW480">
            <v>-16.80666413701681</v>
          </cell>
          <cell r="AX480">
            <v>-4.5725097449693566</v>
          </cell>
        </row>
        <row r="481">
          <cell r="A481" t="str">
            <v>ASW</v>
          </cell>
          <cell r="B481">
            <v>38603</v>
          </cell>
          <cell r="C481">
            <v>-7.952166776945127</v>
          </cell>
          <cell r="D481">
            <v>-13.322582937763283</v>
          </cell>
          <cell r="E481">
            <v>-13.298932367137235</v>
          </cell>
          <cell r="F481">
            <v>-7.1570784707835262</v>
          </cell>
          <cell r="G481">
            <v>-5.335319373518864</v>
          </cell>
          <cell r="H481">
            <v>-9.338979451519041</v>
          </cell>
          <cell r="I481">
            <v>-7.7462542300400488</v>
          </cell>
          <cell r="J481">
            <v>-11.604176816866614</v>
          </cell>
          <cell r="K481">
            <v>-10.64878965254761</v>
          </cell>
          <cell r="L481">
            <v>-10.609493085978055</v>
          </cell>
          <cell r="M481">
            <v>-2.0801490663369839</v>
          </cell>
          <cell r="N481">
            <v>4.6291305142999471E-2</v>
          </cell>
          <cell r="O481">
            <v>-5.17319902318616</v>
          </cell>
          <cell r="P481">
            <v>4.1040799502183987</v>
          </cell>
          <cell r="Q481">
            <v>-8.2152888452680468</v>
          </cell>
          <cell r="R481">
            <v>-6.6500488143937524</v>
          </cell>
          <cell r="S481">
            <v>-3.6005110309310107</v>
          </cell>
          <cell r="T481">
            <v>12.080314181575053</v>
          </cell>
          <cell r="U481">
            <v>13.584204448430629</v>
          </cell>
          <cell r="W481">
            <v>4.7674247744010447</v>
          </cell>
          <cell r="X481">
            <v>-7.6798630787663464</v>
          </cell>
          <cell r="Z481">
            <v>15.133818319812987</v>
          </cell>
          <cell r="AA481">
            <v>-20.521668276955992</v>
          </cell>
          <cell r="AB481">
            <v>-19.747575748049918</v>
          </cell>
          <cell r="AC481">
            <v>-11.973287376607862</v>
          </cell>
          <cell r="AD481">
            <v>-8.3064148073459272</v>
          </cell>
          <cell r="AE481">
            <v>-11.967487831398651</v>
          </cell>
          <cell r="AF481">
            <v>1.7</v>
          </cell>
          <cell r="AG481">
            <v>25.058331453151162</v>
          </cell>
          <cell r="AH481">
            <v>19.440749293164945</v>
          </cell>
          <cell r="AI481">
            <v>-21.566300915997829</v>
          </cell>
          <cell r="AJ481">
            <v>4.7674247744010447</v>
          </cell>
          <cell r="AK481">
            <v>-1.8671351066969764</v>
          </cell>
          <cell r="AL481">
            <v>4.1040799502183987</v>
          </cell>
          <cell r="AM481">
            <v>-2.7168784168279114E-2</v>
          </cell>
          <cell r="AN481">
            <v>-3.4665173265199472</v>
          </cell>
          <cell r="AO481">
            <v>-5.0066792534336884</v>
          </cell>
          <cell r="AP481">
            <v>-5.3095601276760842</v>
          </cell>
          <cell r="AQ481">
            <v>-6.6094377743196278</v>
          </cell>
          <cell r="AR481">
            <v>-7.7462542300400488</v>
          </cell>
          <cell r="AS481">
            <v>-8.0968455783736299</v>
          </cell>
          <cell r="AT481">
            <v>-7.952166776945127</v>
          </cell>
          <cell r="AU481">
            <v>3975.180137715603</v>
          </cell>
          <cell r="AV481">
            <v>-9.5257424564527362</v>
          </cell>
          <cell r="AW481">
            <v>-16.624124623235357</v>
          </cell>
          <cell r="AX481">
            <v>-5.7359594946790384</v>
          </cell>
        </row>
        <row r="482">
          <cell r="A482" t="str">
            <v>ASW</v>
          </cell>
          <cell r="B482">
            <v>38602</v>
          </cell>
          <cell r="C482">
            <v>-8.6082187310408056</v>
          </cell>
          <cell r="D482">
            <v>-13.786014478481981</v>
          </cell>
          <cell r="E482">
            <v>-13.809109085383604</v>
          </cell>
          <cell r="F482">
            <v>-7.6982014789171274</v>
          </cell>
          <cell r="G482">
            <v>-5.8521526253954113</v>
          </cell>
          <cell r="H482">
            <v>-8.6638385083088885</v>
          </cell>
          <cell r="I482">
            <v>-7.5234303959527837</v>
          </cell>
          <cell r="J482">
            <v>-11.646954570222606</v>
          </cell>
          <cell r="K482">
            <v>-10.422182364897136</v>
          </cell>
          <cell r="L482">
            <v>-10.558974264193159</v>
          </cell>
          <cell r="M482">
            <v>-1.8731014873757275</v>
          </cell>
          <cell r="N482">
            <v>0.11542194519195446</v>
          </cell>
          <cell r="O482">
            <v>-4.811928267807426</v>
          </cell>
          <cell r="P482">
            <v>4.1311196537229868</v>
          </cell>
          <cell r="Q482">
            <v>-8.2614576247958418</v>
          </cell>
          <cell r="R482">
            <v>-6.6245613072605645</v>
          </cell>
          <cell r="S482">
            <v>-3.5644793563017947</v>
          </cell>
          <cell r="T482">
            <v>12.096507811636895</v>
          </cell>
          <cell r="U482">
            <v>13.772768584300037</v>
          </cell>
          <cell r="W482">
            <v>4.9196486542693192</v>
          </cell>
          <cell r="X482">
            <v>-7.3586809157216759</v>
          </cell>
          <cell r="Z482">
            <v>15.70808342481941</v>
          </cell>
          <cell r="AA482">
            <v>-20.379106402691583</v>
          </cell>
          <cell r="AB482">
            <v>-19.528197047453954</v>
          </cell>
          <cell r="AC482">
            <v>-11.548741839374408</v>
          </cell>
          <cell r="AD482">
            <v>-7.7015285439086183</v>
          </cell>
          <cell r="AE482">
            <v>-11.443257856564285</v>
          </cell>
          <cell r="AF482">
            <v>2.1</v>
          </cell>
          <cell r="AG482">
            <v>25.677596536260268</v>
          </cell>
          <cell r="AH482">
            <v>20.118123500873221</v>
          </cell>
          <cell r="AI482">
            <v>-21.396718901287812</v>
          </cell>
          <cell r="AJ482">
            <v>4.9196486542693192</v>
          </cell>
          <cell r="AK482">
            <v>-1.523123470209877</v>
          </cell>
          <cell r="AL482">
            <v>4.1311196537229868</v>
          </cell>
          <cell r="AM482">
            <v>-0.55705906020312168</v>
          </cell>
          <cell r="AN482">
            <v>-3.6261355628158403</v>
          </cell>
          <cell r="AO482">
            <v>-4.6604789143931322</v>
          </cell>
          <cell r="AP482">
            <v>-5.0060501055515125</v>
          </cell>
          <cell r="AQ482">
            <v>-6.3110631774749271</v>
          </cell>
          <cell r="AR482">
            <v>-7.5234303959527837</v>
          </cell>
          <cell r="AS482">
            <v>-8.1871786901288051</v>
          </cell>
          <cell r="AT482">
            <v>-8.6082187310408056</v>
          </cell>
          <cell r="AU482">
            <v>3971.5639366191513</v>
          </cell>
          <cell r="AV482">
            <v>-9.7964890980066972</v>
          </cell>
          <cell r="AW482">
            <v>4189.1843683874849</v>
          </cell>
          <cell r="AX482">
            <v>-7.3185878139603497</v>
          </cell>
        </row>
        <row r="483">
          <cell r="A483" t="str">
            <v>ASW</v>
          </cell>
          <cell r="B483">
            <v>38601</v>
          </cell>
          <cell r="C483">
            <v>-7.9547962829163499</v>
          </cell>
          <cell r="D483">
            <v>-13.475185325899691</v>
          </cell>
          <cell r="E483">
            <v>-13.29788841630052</v>
          </cell>
          <cell r="F483">
            <v>-7.10949847225839</v>
          </cell>
          <cell r="G483">
            <v>-5.1468591384166258</v>
          </cell>
          <cell r="H483">
            <v>-8.4992267626905189</v>
          </cell>
          <cell r="I483">
            <v>-7.6463256414803134</v>
          </cell>
          <cell r="J483">
            <v>-11.590631815463244</v>
          </cell>
          <cell r="K483">
            <v>-10.455251410653522</v>
          </cell>
          <cell r="L483">
            <v>-10.556721167957425</v>
          </cell>
          <cell r="M483">
            <v>-2.1246522690223042</v>
          </cell>
          <cell r="N483">
            <v>0.12626938737379137</v>
          </cell>
          <cell r="O483">
            <v>-4.74027791334266</v>
          </cell>
          <cell r="P483">
            <v>3.9807673489396018</v>
          </cell>
          <cell r="Q483">
            <v>-8.4313992871839378</v>
          </cell>
          <cell r="R483">
            <v>-6.7909107302250948</v>
          </cell>
          <cell r="S483">
            <v>-3.6671379305856306</v>
          </cell>
          <cell r="T483">
            <v>11.844069538789078</v>
          </cell>
          <cell r="U483">
            <v>13.629536126982803</v>
          </cell>
          <cell r="W483">
            <v>4.9644872494437635</v>
          </cell>
          <cell r="X483">
            <v>-7.4771694144092917</v>
          </cell>
          <cell r="Z483">
            <v>15.513252398898032</v>
          </cell>
          <cell r="AA483">
            <v>-20.139895043804312</v>
          </cell>
          <cell r="AB483">
            <v>-19.070775241588201</v>
          </cell>
          <cell r="AC483">
            <v>-11.880682530141808</v>
          </cell>
          <cell r="AD483">
            <v>-7.8917548871864023</v>
          </cell>
          <cell r="AE483">
            <v>-11.195938075143427</v>
          </cell>
          <cell r="AF483">
            <v>1.5</v>
          </cell>
          <cell r="AG483">
            <v>26.083961366284026</v>
          </cell>
          <cell r="AH483">
            <v>19.779133251225495</v>
          </cell>
          <cell r="AI483">
            <v>-21.20452848894092</v>
          </cell>
          <cell r="AJ483">
            <v>4.9644872494437635</v>
          </cell>
          <cell r="AK483">
            <v>-1.2007079020362545</v>
          </cell>
          <cell r="AL483">
            <v>3.9807673489396018</v>
          </cell>
          <cell r="AM483">
            <v>-0.67829953984415403</v>
          </cell>
          <cell r="AN483">
            <v>-3.7964080738634274</v>
          </cell>
          <cell r="AO483">
            <v>-4.7785160833847105</v>
          </cell>
          <cell r="AP483">
            <v>-5.1750496357305966</v>
          </cell>
          <cell r="AQ483">
            <v>-5.438226343364204</v>
          </cell>
          <cell r="AR483">
            <v>-7.6463256414803134</v>
          </cell>
          <cell r="AS483">
            <v>-8.0862325015691425</v>
          </cell>
          <cell r="AT483">
            <v>-7.9547962829163499</v>
          </cell>
          <cell r="AU483">
            <v>3961.5529740754264</v>
          </cell>
          <cell r="AV483">
            <v>-9.4811089467967626</v>
          </cell>
          <cell r="AW483">
            <v>-14.368153982870883</v>
          </cell>
          <cell r="AX483">
            <v>-7.922561242464182</v>
          </cell>
        </row>
        <row r="484">
          <cell r="A484" t="str">
            <v>ASW</v>
          </cell>
          <cell r="B484">
            <v>38600</v>
          </cell>
          <cell r="C484">
            <v>-7.8174391372528911</v>
          </cell>
          <cell r="D484">
            <v>-13.410622958029128</v>
          </cell>
          <cell r="E484">
            <v>-13.241253474575768</v>
          </cell>
          <cell r="F484">
            <v>-7.0188529534564221</v>
          </cell>
          <cell r="G484">
            <v>-4.6803257202373425</v>
          </cell>
          <cell r="H484">
            <v>-8.9444690792530697</v>
          </cell>
          <cell r="I484">
            <v>-7.4657080108739491</v>
          </cell>
          <cell r="J484">
            <v>-11.690977991227612</v>
          </cell>
          <cell r="K484">
            <v>-10.217729727540751</v>
          </cell>
          <cell r="L484">
            <v>-10.590040878627057</v>
          </cell>
          <cell r="M484">
            <v>-2.132154959092285</v>
          </cell>
          <cell r="N484">
            <v>0.230683859274813</v>
          </cell>
          <cell r="O484">
            <v>-4.8269431999928942</v>
          </cell>
          <cell r="P484">
            <v>3.6165957823739814</v>
          </cell>
          <cell r="Q484">
            <v>-8.7119358316472955</v>
          </cell>
          <cell r="R484">
            <v>-6.9357788780196419</v>
          </cell>
          <cell r="S484">
            <v>-3.9069109176590349</v>
          </cell>
          <cell r="T484">
            <v>11.600623867584543</v>
          </cell>
          <cell r="U484">
            <v>13.679814234239233</v>
          </cell>
          <cell r="W484">
            <v>4.1628906173759486</v>
          </cell>
          <cell r="X484">
            <v>-8.2281414296807043</v>
          </cell>
          <cell r="Z484">
            <v>14.650307349450792</v>
          </cell>
          <cell r="AA484">
            <v>-19.797849634351589</v>
          </cell>
          <cell r="AB484">
            <v>-18.975245643448822</v>
          </cell>
          <cell r="AC484">
            <v>-12.474917595118502</v>
          </cell>
          <cell r="AD484">
            <v>-8.5514842471655808</v>
          </cell>
          <cell r="AE484">
            <v>-11.111530029138036</v>
          </cell>
          <cell r="AF484">
            <v>2</v>
          </cell>
          <cell r="AG484">
            <v>25.588828430907267</v>
          </cell>
          <cell r="AH484">
            <v>19.867767723495447</v>
          </cell>
          <cell r="AI484">
            <v>-20.683324695949356</v>
          </cell>
          <cell r="AJ484">
            <v>4.1628906173759486</v>
          </cell>
          <cell r="AK484">
            <v>-1.1722554075374692</v>
          </cell>
          <cell r="AL484">
            <v>3.6165957823739814</v>
          </cell>
          <cell r="AM484">
            <v>-0.86956283994259143</v>
          </cell>
          <cell r="AN484">
            <v>-3.696290402335261</v>
          </cell>
          <cell r="AO484">
            <v>-4.7512878742587743</v>
          </cell>
          <cell r="AP484">
            <v>-5.1490256451656826</v>
          </cell>
          <cell r="AQ484">
            <v>-5.7893460519548174</v>
          </cell>
          <cell r="AR484">
            <v>-7.4657080108739491</v>
          </cell>
          <cell r="AS484">
            <v>-8.200344193421369</v>
          </cell>
          <cell r="AT484">
            <v>-7.8174391372528911</v>
          </cell>
          <cell r="AU484">
            <v>3959.6572828552967</v>
          </cell>
          <cell r="AV484">
            <v>-9.49654681439557</v>
          </cell>
          <cell r="AW484">
            <v>-16.156272446380836</v>
          </cell>
          <cell r="AX484">
            <v>-8.4166492268974107</v>
          </cell>
        </row>
        <row r="485">
          <cell r="A485" t="str">
            <v>ASW</v>
          </cell>
          <cell r="B485">
            <v>38597</v>
          </cell>
          <cell r="C485">
            <v>-7.7206373197623348</v>
          </cell>
          <cell r="D485">
            <v>-13.116162260136123</v>
          </cell>
          <cell r="E485">
            <v>-13.255318476072064</v>
          </cell>
          <cell r="F485">
            <v>-6.6070316341292878</v>
          </cell>
          <cell r="G485">
            <v>-4.1423172217370405</v>
          </cell>
          <cell r="H485">
            <v>-10.026015402466824</v>
          </cell>
          <cell r="I485">
            <v>-7.1023901528624682</v>
          </cell>
          <cell r="J485">
            <v>-11.39478998636354</v>
          </cell>
          <cell r="K485">
            <v>-9.9423348244481868</v>
          </cell>
          <cell r="L485">
            <v>-10.200067516245275</v>
          </cell>
          <cell r="M485">
            <v>-1.7477455704937412</v>
          </cell>
          <cell r="N485">
            <v>0.39927401031831428</v>
          </cell>
          <cell r="O485">
            <v>-4.5192282955812297</v>
          </cell>
          <cell r="P485">
            <v>3.6809282636019693</v>
          </cell>
          <cell r="Q485">
            <v>-8.6292680553717176</v>
          </cell>
          <cell r="R485">
            <v>-6.8571780235917226</v>
          </cell>
          <cell r="S485">
            <v>-3.8866813815870551</v>
          </cell>
          <cell r="T485">
            <v>11.498749667153653</v>
          </cell>
          <cell r="U485">
            <v>13.694464569072156</v>
          </cell>
          <cell r="W485">
            <v>4.4084156462780211</v>
          </cell>
          <cell r="X485">
            <v>-7.9489299764643446</v>
          </cell>
          <cell r="Z485">
            <v>14.734437229793537</v>
          </cell>
          <cell r="AA485">
            <v>-19.766981826755575</v>
          </cell>
          <cell r="AB485">
            <v>-18.955066286271197</v>
          </cell>
          <cell r="AC485">
            <v>-12.182395399081692</v>
          </cell>
          <cell r="AD485">
            <v>-8.0821839356173246</v>
          </cell>
          <cell r="AE485">
            <v>-10.552734784335826</v>
          </cell>
          <cell r="AF485">
            <v>2.1</v>
          </cell>
          <cell r="AG485">
            <v>25.726117381618543</v>
          </cell>
          <cell r="AH485">
            <v>20.668350994586699</v>
          </cell>
          <cell r="AI485">
            <v>-21.013633750056844</v>
          </cell>
          <cell r="AJ485">
            <v>4.4084156462780211</v>
          </cell>
          <cell r="AK485">
            <v>-0.53224773463538377</v>
          </cell>
          <cell r="AL485">
            <v>3.6809282636019693</v>
          </cell>
          <cell r="AM485">
            <v>-0.45049760889366264</v>
          </cell>
          <cell r="AN485">
            <v>-3.3934827393660121</v>
          </cell>
          <cell r="AO485">
            <v>-4.3623025303326024</v>
          </cell>
          <cell r="AP485">
            <v>-4.6064253953882508</v>
          </cell>
          <cell r="AQ485">
            <v>-5.2280878494113798</v>
          </cell>
          <cell r="AR485">
            <v>-7.1023901528624682</v>
          </cell>
          <cell r="AS485">
            <v>-7.8405191794806086</v>
          </cell>
          <cell r="AT485">
            <v>-7.7206373197623348</v>
          </cell>
          <cell r="AU485">
            <v>3955.9441441846179</v>
          </cell>
          <cell r="AV485">
            <v>-8.3160640753245776</v>
          </cell>
          <cell r="AW485">
            <v>-13.553311197056416</v>
          </cell>
          <cell r="AX485">
            <v>-6.6106549843741087</v>
          </cell>
        </row>
        <row r="486">
          <cell r="A486" t="str">
            <v>ASW</v>
          </cell>
          <cell r="B486">
            <v>38596</v>
          </cell>
          <cell r="C486">
            <v>-7.4674520652048706</v>
          </cell>
          <cell r="D486">
            <v>-12.802728083597836</v>
          </cell>
          <cell r="E486">
            <v>-13.001584926288519</v>
          </cell>
          <cell r="F486">
            <v>-6.0532215362485378</v>
          </cell>
          <cell r="G486">
            <v>-3.5337029183564885</v>
          </cell>
          <cell r="H486">
            <v>-9.0427078246996526</v>
          </cell>
          <cell r="I486">
            <v>-7.0905099741838349</v>
          </cell>
          <cell r="J486">
            <v>-11.509955267371147</v>
          </cell>
          <cell r="K486">
            <v>-9.9988268058242316</v>
          </cell>
          <cell r="L486">
            <v>-10.118178813604775</v>
          </cell>
          <cell r="M486">
            <v>-1.9894863038963086</v>
          </cell>
          <cell r="N486">
            <v>0.3906175540615498</v>
          </cell>
          <cell r="O486">
            <v>-4.3506249623921809</v>
          </cell>
          <cell r="P486">
            <v>3.8099115405299857</v>
          </cell>
          <cell r="Q486">
            <v>-8.5113807738133236</v>
          </cell>
          <cell r="R486">
            <v>-6.6997801372674655</v>
          </cell>
          <cell r="S486">
            <v>-3.6713649144480009</v>
          </cell>
          <cell r="T486">
            <v>11.626635194354948</v>
          </cell>
          <cell r="U486">
            <v>13.508194242286093</v>
          </cell>
          <cell r="W486">
            <v>4.5437869518757266</v>
          </cell>
          <cell r="X486">
            <v>-7.9468009271288711</v>
          </cell>
          <cell r="Z486">
            <v>14.789550806311325</v>
          </cell>
          <cell r="AA486">
            <v>-18.938678304933038</v>
          </cell>
          <cell r="AB486">
            <v>-17.882976339523221</v>
          </cell>
          <cell r="AC486">
            <v>-12.029283297995702</v>
          </cell>
          <cell r="AD486">
            <v>-7.9904211759591597</v>
          </cell>
          <cell r="AE486">
            <v>-11.533793032190138</v>
          </cell>
          <cell r="AF486">
            <v>3.3</v>
          </cell>
          <cell r="AG486">
            <v>25.633410814451899</v>
          </cell>
          <cell r="AH486">
            <v>19.768547110083688</v>
          </cell>
          <cell r="AI486">
            <v>-20.091674454266947</v>
          </cell>
          <cell r="AJ486">
            <v>4.5437869518757266</v>
          </cell>
          <cell r="AK486">
            <v>-0.90888153214238421</v>
          </cell>
          <cell r="AL486">
            <v>3.8099115405299857</v>
          </cell>
          <cell r="AM486">
            <v>-0.79777864927093056</v>
          </cell>
          <cell r="AN486">
            <v>-3.5696596180504536</v>
          </cell>
          <cell r="AO486">
            <v>-4.585647698356663</v>
          </cell>
          <cell r="AP486">
            <v>-4.8724291916592835</v>
          </cell>
          <cell r="AQ486">
            <v>-6.4152467233500339</v>
          </cell>
          <cell r="AR486">
            <v>-7.0905099741838349</v>
          </cell>
          <cell r="AS486">
            <v>-7.7739598696836394</v>
          </cell>
          <cell r="AT486">
            <v>-7.4674520652048706</v>
          </cell>
          <cell r="AU486">
            <v>3948.8157270339448</v>
          </cell>
          <cell r="AV486">
            <v>-8.3867316683031916</v>
          </cell>
          <cell r="AW486">
            <v>-14.213632299003924</v>
          </cell>
          <cell r="AX486">
            <v>-7.0041492945963499</v>
          </cell>
        </row>
        <row r="487">
          <cell r="A487" t="str">
            <v>ASW</v>
          </cell>
          <cell r="B487">
            <v>38595</v>
          </cell>
          <cell r="C487">
            <v>-8.4413684640993107</v>
          </cell>
          <cell r="D487">
            <v>-13.820335098239406</v>
          </cell>
          <cell r="E487">
            <v>-14.187781446655073</v>
          </cell>
          <cell r="F487">
            <v>-6.7694593707400657</v>
          </cell>
          <cell r="G487">
            <v>-4.2875550323028149</v>
          </cell>
          <cell r="H487">
            <v>-8.9625629146625787</v>
          </cell>
          <cell r="I487">
            <v>-7.6010048604327762</v>
          </cell>
          <cell r="J487">
            <v>-11.940969483108518</v>
          </cell>
          <cell r="K487">
            <v>-10.44449286129376</v>
          </cell>
          <cell r="L487">
            <v>-10.997607290513301</v>
          </cell>
          <cell r="M487">
            <v>-2.528378067426889</v>
          </cell>
          <cell r="N487">
            <v>-0.15291003910928716</v>
          </cell>
          <cell r="O487">
            <v>-4.1428513599025161</v>
          </cell>
          <cell r="P487">
            <v>3.2537109805581208</v>
          </cell>
          <cell r="Q487">
            <v>-8.9592634459687392</v>
          </cell>
          <cell r="R487">
            <v>-6.8035139676929299</v>
          </cell>
          <cell r="S487">
            <v>-4.0405668441487412</v>
          </cell>
          <cell r="T487">
            <v>11.106434073917702</v>
          </cell>
          <cell r="U487">
            <v>12.920354839268517</v>
          </cell>
          <cell r="W487">
            <v>4.4787948930361363</v>
          </cell>
          <cell r="X487">
            <v>-7.8067774078932066</v>
          </cell>
          <cell r="Z487">
            <v>14.332453710763742</v>
          </cell>
          <cell r="AA487">
            <v>-19.295248781643707</v>
          </cell>
          <cell r="AB487">
            <v>-18.306516417445479</v>
          </cell>
          <cell r="AC487">
            <v>-12.252088021005529</v>
          </cell>
          <cell r="AD487">
            <v>-8.3370927498599467</v>
          </cell>
          <cell r="AE487">
            <v>-11.271955975347037</v>
          </cell>
          <cell r="AF487">
            <v>3.1</v>
          </cell>
          <cell r="AG487">
            <v>25.528606419933762</v>
          </cell>
          <cell r="AH487">
            <v>19.97078972966024</v>
          </cell>
          <cell r="AI487">
            <v>-20.571468719510268</v>
          </cell>
          <cell r="AJ487">
            <v>4.4787948930361363</v>
          </cell>
          <cell r="AK487">
            <v>-1.9499493195298847</v>
          </cell>
          <cell r="AL487">
            <v>3.2537109805581208</v>
          </cell>
          <cell r="AM487">
            <v>-1.113823632742093</v>
          </cell>
          <cell r="AN487">
            <v>-4.084944829427787</v>
          </cell>
          <cell r="AO487">
            <v>-5.2723008440561934</v>
          </cell>
          <cell r="AP487">
            <v>-5.5755982928571273</v>
          </cell>
          <cell r="AQ487">
            <v>-6.8445326724433668</v>
          </cell>
          <cell r="AR487">
            <v>-7.6010048604327762</v>
          </cell>
          <cell r="AS487">
            <v>-8.5267312555050498</v>
          </cell>
          <cell r="AT487">
            <v>-8.4413684640993107</v>
          </cell>
          <cell r="AU487">
            <v>3943.8889727418873</v>
          </cell>
          <cell r="AV487">
            <v>-9.06720117701623</v>
          </cell>
          <cell r="AW487">
            <v>4182.9525497137274</v>
          </cell>
          <cell r="AX487">
            <v>-8.5639851614697182</v>
          </cell>
        </row>
        <row r="488">
          <cell r="A488" t="str">
            <v>ASW</v>
          </cell>
          <cell r="B488">
            <v>38594</v>
          </cell>
          <cell r="C488">
            <v>-8.1539228065152844</v>
          </cell>
          <cell r="D488">
            <v>-13.859938592221573</v>
          </cell>
          <cell r="E488">
            <v>-14.262647478130411</v>
          </cell>
          <cell r="F488">
            <v>-6.6673312505549953</v>
          </cell>
          <cell r="G488">
            <v>-4.1649560228855993</v>
          </cell>
          <cell r="H488">
            <v>-8.531866236074908</v>
          </cell>
          <cell r="I488">
            <v>-7.8036795981972924</v>
          </cell>
          <cell r="J488">
            <v>-12.045453843441697</v>
          </cell>
          <cell r="K488">
            <v>-10.49436313864118</v>
          </cell>
          <cell r="L488">
            <v>-10.740907009560413</v>
          </cell>
          <cell r="M488">
            <v>-2.5941711942077736</v>
          </cell>
          <cell r="N488">
            <v>-0.18972990692030539</v>
          </cell>
          <cell r="O488">
            <v>-3.4706480395352246</v>
          </cell>
          <cell r="P488">
            <v>3.1567753194252886</v>
          </cell>
          <cell r="Q488">
            <v>-9.0762668024758799</v>
          </cell>
          <cell r="R488">
            <v>-6.9091303007062033</v>
          </cell>
          <cell r="S488">
            <v>-4.1994993176384821</v>
          </cell>
          <cell r="T488">
            <v>11.066147036943798</v>
          </cell>
          <cell r="U488">
            <v>12.751002372064168</v>
          </cell>
          <cell r="W488">
            <v>4.1838459689715339</v>
          </cell>
          <cell r="X488">
            <v>-7.8742155833665883</v>
          </cell>
          <cell r="Z488">
            <v>13.860559106915481</v>
          </cell>
          <cell r="AA488">
            <v>-18.84195786368857</v>
          </cell>
          <cell r="AB488">
            <v>-17.948245561424905</v>
          </cell>
          <cell r="AC488">
            <v>-12.361532362257599</v>
          </cell>
          <cell r="AD488">
            <v>-8.5254648642949267</v>
          </cell>
          <cell r="AE488">
            <v>-10.77276263292717</v>
          </cell>
          <cell r="AF488">
            <v>2.7</v>
          </cell>
          <cell r="AG488">
            <v>25.173772324795763</v>
          </cell>
          <cell r="AH488">
            <v>18.965689707857788</v>
          </cell>
          <cell r="AI488">
            <v>-20.680919030578664</v>
          </cell>
          <cell r="AJ488">
            <v>4.1838459689715339</v>
          </cell>
          <cell r="AK488">
            <v>-2.4300330083780519</v>
          </cell>
          <cell r="AL488">
            <v>3.1567753194252886</v>
          </cell>
          <cell r="AM488">
            <v>-1.2617605644615904</v>
          </cell>
          <cell r="AN488">
            <v>-4.2974148410099913</v>
          </cell>
          <cell r="AO488">
            <v>-5.3479438278203011</v>
          </cell>
          <cell r="AP488">
            <v>-5.602500270227539</v>
          </cell>
          <cell r="AQ488">
            <v>-6.9584009579546731</v>
          </cell>
          <cell r="AR488">
            <v>-7.8036795981972924</v>
          </cell>
          <cell r="AS488">
            <v>-8.6914749986472941</v>
          </cell>
          <cell r="AT488">
            <v>-8.1539228065152844</v>
          </cell>
          <cell r="AU488">
            <v>3931.3594154241564</v>
          </cell>
          <cell r="AV488">
            <v>-8.8649677374952773</v>
          </cell>
          <cell r="AW488">
            <v>-17.833510657361501</v>
          </cell>
          <cell r="AX488">
            <v>-6.6295128752562933</v>
          </cell>
        </row>
        <row r="489">
          <cell r="A489" t="str">
            <v>ASW</v>
          </cell>
          <cell r="B489">
            <v>38593</v>
          </cell>
          <cell r="C489">
            <v>-8.8235266965594139</v>
          </cell>
          <cell r="D489">
            <v>-14.083952784231332</v>
          </cell>
          <cell r="E489">
            <v>-14.424747399313077</v>
          </cell>
          <cell r="F489">
            <v>-6.9978071924726777</v>
          </cell>
          <cell r="G489">
            <v>-4.6837559297793527</v>
          </cell>
          <cell r="H489">
            <v>-9.6960247476735955</v>
          </cell>
          <cell r="I489">
            <v>-7.5647116493626676</v>
          </cell>
          <cell r="J489">
            <v>-11.750528757424865</v>
          </cell>
          <cell r="K489">
            <v>-10.315095951155884</v>
          </cell>
          <cell r="L489">
            <v>-10.723300599786162</v>
          </cell>
          <cell r="M489">
            <v>-2.7698523377541955</v>
          </cell>
          <cell r="N489">
            <v>-0.14609917459139535</v>
          </cell>
          <cell r="O489">
            <v>-4.0671292945949631</v>
          </cell>
          <cell r="P489">
            <v>3.0977568354970466</v>
          </cell>
          <cell r="Q489">
            <v>-9.2002369841201457</v>
          </cell>
          <cell r="R489">
            <v>-6.8070104806256992</v>
          </cell>
          <cell r="S489">
            <v>-4.1832905408619308</v>
          </cell>
          <cell r="T489">
            <v>10.878837981819828</v>
          </cell>
          <cell r="U489">
            <v>12.216695885382871</v>
          </cell>
          <cell r="W489">
            <v>4.6008666789614843</v>
          </cell>
          <cell r="X489">
            <v>-7.8870693985873706</v>
          </cell>
          <cell r="Z489">
            <v>14.070553062676078</v>
          </cell>
          <cell r="AA489">
            <v>-19.267124335619496</v>
          </cell>
          <cell r="AB489">
            <v>-18.059523342341734</v>
          </cell>
          <cell r="AC489">
            <v>-11.871937256498031</v>
          </cell>
          <cell r="AD489">
            <v>-7.9821100341143696</v>
          </cell>
          <cell r="AE489">
            <v>-10.862353279881669</v>
          </cell>
          <cell r="AF489">
            <v>2.2999999999999998</v>
          </cell>
          <cell r="AG489">
            <v>25.272664640349536</v>
          </cell>
          <cell r="AH489">
            <v>18.862087922830998</v>
          </cell>
          <cell r="AI489">
            <v>-21.251774421743608</v>
          </cell>
          <cell r="AJ489">
            <v>4.6008666789614843</v>
          </cell>
          <cell r="AK489">
            <v>-2.5974881464122195</v>
          </cell>
          <cell r="AL489">
            <v>3.0977568354970466</v>
          </cell>
          <cell r="AM489">
            <v>-1.3363359114946609</v>
          </cell>
          <cell r="AN489">
            <v>-4.3774593207533883</v>
          </cell>
          <cell r="AO489">
            <v>-5.391034824087181</v>
          </cell>
          <cell r="AP489">
            <v>-5.6857859030569866</v>
          </cell>
          <cell r="AQ489">
            <v>-7.1514089154104665</v>
          </cell>
          <cell r="AR489">
            <v>-7.5647116493626676</v>
          </cell>
          <cell r="AS489">
            <v>-8.9508020898751006</v>
          </cell>
          <cell r="AT489">
            <v>-8.8235266965594139</v>
          </cell>
          <cell r="AU489">
            <v>3929.4298812557254</v>
          </cell>
          <cell r="AV489">
            <v>-8.7864844415876355</v>
          </cell>
          <cell r="AW489">
            <v>-18.540717853349186</v>
          </cell>
          <cell r="AX489">
            <v>-8.5452571669487067</v>
          </cell>
        </row>
        <row r="490">
          <cell r="A490" t="str">
            <v>ASW</v>
          </cell>
          <cell r="B490">
            <v>38590</v>
          </cell>
          <cell r="C490">
            <v>-7.9222463176969979</v>
          </cell>
          <cell r="D490">
            <v>-13.441047481197492</v>
          </cell>
          <cell r="E490">
            <v>-13.73724010951687</v>
          </cell>
          <cell r="F490">
            <v>-6.0288759899963145</v>
          </cell>
          <cell r="G490">
            <v>-3.6535198941850027</v>
          </cell>
          <cell r="H490">
            <v>-8.8911695721311172</v>
          </cell>
          <cell r="I490">
            <v>-7.2444555520218721</v>
          </cell>
          <cell r="J490">
            <v>-11.474390056911968</v>
          </cell>
          <cell r="K490">
            <v>-10.056790023825943</v>
          </cell>
          <cell r="L490">
            <v>-10.571478097470118</v>
          </cell>
          <cell r="M490">
            <v>-2.371935391297693</v>
          </cell>
          <cell r="N490">
            <v>0.55361421879007644</v>
          </cell>
          <cell r="O490">
            <v>-3.8831798157854536</v>
          </cell>
          <cell r="P490">
            <v>3.282944204993842</v>
          </cell>
          <cell r="Q490">
            <v>-9.0443499383030499</v>
          </cell>
          <cell r="R490">
            <v>-6.7467344024107412</v>
          </cell>
          <cell r="S490">
            <v>-4.0446883461809913</v>
          </cell>
          <cell r="T490">
            <v>11.035734807223342</v>
          </cell>
          <cell r="U490">
            <v>12.547532784715628</v>
          </cell>
          <cell r="W490">
            <v>4.4267536505503138</v>
          </cell>
          <cell r="X490">
            <v>-7.9462238213345104</v>
          </cell>
          <cell r="Z490">
            <v>14.205770420557455</v>
          </cell>
          <cell r="AA490">
            <v>-18.805967569335039</v>
          </cell>
          <cell r="AB490">
            <v>-17.750425831388753</v>
          </cell>
          <cell r="AC490">
            <v>-12.346788457776723</v>
          </cell>
          <cell r="AD490">
            <v>-8.4450931280932959</v>
          </cell>
          <cell r="AE490">
            <v>-11.602191546287992</v>
          </cell>
          <cell r="AF490">
            <v>2.2999999999999998</v>
          </cell>
          <cell r="AG490">
            <v>24.840126267215759</v>
          </cell>
          <cell r="AH490">
            <v>18.532494818478629</v>
          </cell>
          <cell r="AI490">
            <v>-20.660738938254489</v>
          </cell>
          <cell r="AJ490">
            <v>4.4267536505503138</v>
          </cell>
          <cell r="AK490">
            <v>-3.3277722367979807</v>
          </cell>
          <cell r="AL490">
            <v>3.282944204993842</v>
          </cell>
          <cell r="AM490">
            <v>-1.1784307610548885</v>
          </cell>
          <cell r="AN490">
            <v>-4.3765787442341493</v>
          </cell>
          <cell r="AO490">
            <v>-5.1602035053445583</v>
          </cell>
          <cell r="AP490">
            <v>-5.5119467473102866</v>
          </cell>
          <cell r="AQ490">
            <v>-7.9968114943352022</v>
          </cell>
          <cell r="AR490">
            <v>-7.2444555520218721</v>
          </cell>
          <cell r="AS490">
            <v>-8.2065621174887848</v>
          </cell>
          <cell r="AT490">
            <v>-7.9222463176969979</v>
          </cell>
          <cell r="AU490">
            <v>3926.3521871410726</v>
          </cell>
          <cell r="AV490">
            <v>-8.6741133734342224</v>
          </cell>
          <cell r="AW490">
            <v>4165.8224521414995</v>
          </cell>
          <cell r="AX490">
            <v>-6.0764436525741186</v>
          </cell>
        </row>
        <row r="491">
          <cell r="A491" t="str">
            <v>ASW</v>
          </cell>
          <cell r="B491">
            <v>38589</v>
          </cell>
          <cell r="C491">
            <v>-7.4749180039713536</v>
          </cell>
          <cell r="D491">
            <v>-13.104697094216746</v>
          </cell>
          <cell r="E491">
            <v>-13.450901995771718</v>
          </cell>
          <cell r="F491">
            <v>-6.2180036255273778</v>
          </cell>
          <cell r="G491">
            <v>-3.4445602348093192</v>
          </cell>
          <cell r="H491">
            <v>-9.3942173632850263</v>
          </cell>
          <cell r="I491">
            <v>-7.1359748281345565</v>
          </cell>
          <cell r="J491">
            <v>-11.309544762604363</v>
          </cell>
          <cell r="K491">
            <v>-9.9086899058459483</v>
          </cell>
          <cell r="L491">
            <v>-10.421121755924535</v>
          </cell>
          <cell r="M491">
            <v>-2.2875665857688174</v>
          </cell>
          <cell r="N491">
            <v>0.57897340365326344</v>
          </cell>
          <cell r="O491">
            <v>-4.1750397032537672</v>
          </cell>
          <cell r="P491">
            <v>2.9746884208795623</v>
          </cell>
          <cell r="Q491">
            <v>-9.115144058065809</v>
          </cell>
          <cell r="R491">
            <v>-7.1445486350206133</v>
          </cell>
          <cell r="S491">
            <v>-4.110795065934683</v>
          </cell>
          <cell r="T491">
            <v>11.144961790987024</v>
          </cell>
          <cell r="U491">
            <v>12.995875095883159</v>
          </cell>
          <cell r="W491">
            <v>4.3829128355553486</v>
          </cell>
          <cell r="X491">
            <v>-8.034513572101277</v>
          </cell>
          <cell r="Z491">
            <v>14.223145127960773</v>
          </cell>
          <cell r="AA491">
            <v>-19.186839120005988</v>
          </cell>
          <cell r="AB491">
            <v>-17.821321766791716</v>
          </cell>
          <cell r="AC491">
            <v>-12.067542085126796</v>
          </cell>
          <cell r="AD491">
            <v>-8.3088860439917305</v>
          </cell>
          <cell r="AE491">
            <v>-10.511549788280444</v>
          </cell>
          <cell r="AF491">
            <v>2.1</v>
          </cell>
          <cell r="AG491">
            <v>25.254595759535494</v>
          </cell>
          <cell r="AH491">
            <v>19.400828794594776</v>
          </cell>
          <cell r="AI491">
            <v>-20.855090757248917</v>
          </cell>
          <cell r="AJ491">
            <v>4.3829128355553486</v>
          </cell>
          <cell r="AK491">
            <v>-2.5209842121614146</v>
          </cell>
          <cell r="AL491">
            <v>2.9746884208795623</v>
          </cell>
          <cell r="AM491">
            <v>-1.3501015636587286</v>
          </cell>
          <cell r="AN491">
            <v>-4.5055464118764839</v>
          </cell>
          <cell r="AO491">
            <v>-5.192251585314958</v>
          </cell>
          <cell r="AP491">
            <v>-5.4190084791230033</v>
          </cell>
          <cell r="AQ491">
            <v>-6.9448717064638714</v>
          </cell>
          <cell r="AR491">
            <v>-7.1359748281345565</v>
          </cell>
          <cell r="AS491">
            <v>-7.8702497428943641</v>
          </cell>
          <cell r="AT491">
            <v>-7.4749180039713536</v>
          </cell>
          <cell r="AU491">
            <v>3923.5281545581051</v>
          </cell>
          <cell r="AV491">
            <v>-7.5771725303440469</v>
          </cell>
          <cell r="AW491">
            <v>-17.883591638638986</v>
          </cell>
          <cell r="AX491">
            <v>-8.4575348661032077</v>
          </cell>
        </row>
        <row r="492">
          <cell r="A492" t="str">
            <v>ASW</v>
          </cell>
          <cell r="B492">
            <v>38588</v>
          </cell>
          <cell r="C492">
            <v>-8.1203999267680746</v>
          </cell>
          <cell r="D492">
            <v>-13.738628883764896</v>
          </cell>
          <cell r="E492">
            <v>-14.078080635892162</v>
          </cell>
          <cell r="F492">
            <v>-7.0267180395140931</v>
          </cell>
          <cell r="G492">
            <v>-4.1650453127239064</v>
          </cell>
          <cell r="H492">
            <v>-8.0501088381216466</v>
          </cell>
          <cell r="I492">
            <v>-7.4623852066410707</v>
          </cell>
          <cell r="J492">
            <v>-11.574360141128389</v>
          </cell>
          <cell r="K492">
            <v>-10.351997512699942</v>
          </cell>
          <cell r="L492">
            <v>-10.901654212183377</v>
          </cell>
          <cell r="M492">
            <v>-2.8134450499589594</v>
          </cell>
          <cell r="N492">
            <v>-3.3949563435045071E-2</v>
          </cell>
          <cell r="O492">
            <v>-3.7921833854575908</v>
          </cell>
          <cell r="P492">
            <v>3.0214757569288588</v>
          </cell>
          <cell r="Q492">
            <v>-8.8737606947885954</v>
          </cell>
          <cell r="R492">
            <v>-7.2388735391278178</v>
          </cell>
          <cell r="S492">
            <v>-4.1057830850896222</v>
          </cell>
          <cell r="T492">
            <v>11.241873804267902</v>
          </cell>
          <cell r="U492">
            <v>12.68955669195662</v>
          </cell>
          <cell r="W492">
            <v>4.4192544999901715</v>
          </cell>
          <cell r="X492">
            <v>-7.9223256973694394</v>
          </cell>
          <cell r="Z492">
            <v>14.393495230411711</v>
          </cell>
          <cell r="AA492">
            <v>-19.053474682376624</v>
          </cell>
          <cell r="AB492">
            <v>-17.970413766482356</v>
          </cell>
          <cell r="AC492">
            <v>-11.545700744420827</v>
          </cell>
          <cell r="AD492">
            <v>-7.7427437558578633</v>
          </cell>
          <cell r="AE492">
            <v>-10.608761923751331</v>
          </cell>
          <cell r="AF492">
            <v>2.1</v>
          </cell>
          <cell r="AG492">
            <v>25.833577922006747</v>
          </cell>
          <cell r="AH492">
            <v>19.573686325329124</v>
          </cell>
          <cell r="AI492">
            <v>-21.25020776223834</v>
          </cell>
          <cell r="AJ492">
            <v>4.4192544999901715</v>
          </cell>
          <cell r="AK492">
            <v>-2.6764668750795457</v>
          </cell>
          <cell r="AL492">
            <v>3.0214757569288588</v>
          </cell>
          <cell r="AM492">
            <v>-1.359743371548205</v>
          </cell>
          <cell r="AN492">
            <v>-4.5281602621974768</v>
          </cell>
          <cell r="AO492">
            <v>-5.4369701200638891</v>
          </cell>
          <cell r="AP492">
            <v>-5.818330464089656</v>
          </cell>
          <cell r="AQ492">
            <v>-6.8290518063077981</v>
          </cell>
          <cell r="AR492">
            <v>-7.4623852066410707</v>
          </cell>
          <cell r="AS492">
            <v>-7.8313650525880378</v>
          </cell>
          <cell r="AT492">
            <v>-8.1203999267680746</v>
          </cell>
          <cell r="AU492">
            <v>3919.0291210546975</v>
          </cell>
          <cell r="AV492">
            <v>-8.5963211701803566</v>
          </cell>
          <cell r="AW492">
            <v>-15.039551234660193</v>
          </cell>
          <cell r="AX492">
            <v>-8.4800509127120609</v>
          </cell>
        </row>
        <row r="493">
          <cell r="A493" t="str">
            <v>ASW</v>
          </cell>
          <cell r="B493">
            <v>38587</v>
          </cell>
          <cell r="C493">
            <v>-8.150395918644822</v>
          </cell>
          <cell r="D493">
            <v>-13.671462790830866</v>
          </cell>
          <cell r="E493">
            <v>-14.233562955234962</v>
          </cell>
          <cell r="F493">
            <v>-7.1896285194457787</v>
          </cell>
          <cell r="G493">
            <v>-4.2734268601201322</v>
          </cell>
          <cell r="H493">
            <v>-8.0171208609902624</v>
          </cell>
          <cell r="I493">
            <v>-7.5220008189963057</v>
          </cell>
          <cell r="J493">
            <v>-11.472282993923029</v>
          </cell>
          <cell r="K493">
            <v>-10.149614182240491</v>
          </cell>
          <cell r="L493">
            <v>-10.72959416018776</v>
          </cell>
          <cell r="M493">
            <v>-2.6782655898570771</v>
          </cell>
          <cell r="N493">
            <v>-0.22598977145816646</v>
          </cell>
          <cell r="O493">
            <v>-3.4133210845489934</v>
          </cell>
          <cell r="P493">
            <v>2.9969023397514989</v>
          </cell>
          <cell r="Q493">
            <v>-8.7155230749633699</v>
          </cell>
          <cell r="R493">
            <v>-7.244600646695341</v>
          </cell>
          <cell r="S493">
            <v>-4.0245255679232388</v>
          </cell>
          <cell r="T493">
            <v>11.295905699822866</v>
          </cell>
          <cell r="U493">
            <v>12.511068662350095</v>
          </cell>
          <cell r="W493">
            <v>4.0098482028597324</v>
          </cell>
          <cell r="X493">
            <v>-8.1689393069922609</v>
          </cell>
          <cell r="Z493">
            <v>13.884032375918665</v>
          </cell>
          <cell r="AA493">
            <v>-19.44803376713298</v>
          </cell>
          <cell r="AB493">
            <v>-18.161294584863175</v>
          </cell>
          <cell r="AC493">
            <v>-11.897993740863601</v>
          </cell>
          <cell r="AD493">
            <v>-8.0615198137227235</v>
          </cell>
          <cell r="AE493">
            <v>-10.267803796794739</v>
          </cell>
          <cell r="AF493">
            <v>1.9</v>
          </cell>
          <cell r="AG493">
            <v>25.506334764657197</v>
          </cell>
          <cell r="AH493">
            <v>19.659864722087615</v>
          </cell>
          <cell r="AI493">
            <v>-21.99696515856488</v>
          </cell>
          <cell r="AJ493">
            <v>4.0098482028597324</v>
          </cell>
          <cell r="AK493">
            <v>-2.6062638081731002</v>
          </cell>
          <cell r="AL493">
            <v>2.9969023397514989</v>
          </cell>
          <cell r="AM493">
            <v>-1.2392219835330445</v>
          </cell>
          <cell r="AN493">
            <v>-4.3997494654016336</v>
          </cell>
          <cell r="AO493">
            <v>-5.4341857809969731</v>
          </cell>
          <cell r="AP493">
            <v>-5.6756672793678771</v>
          </cell>
          <cell r="AQ493">
            <v>-6.8269729889348909</v>
          </cell>
          <cell r="AR493">
            <v>-7.5220008189963057</v>
          </cell>
          <cell r="AS493">
            <v>-7.6885221105847306</v>
          </cell>
          <cell r="AT493">
            <v>-8.150395918644822</v>
          </cell>
          <cell r="AU493">
            <v>3909.966305559698</v>
          </cell>
          <cell r="AV493">
            <v>-8.4649275206418029</v>
          </cell>
          <cell r="AW493">
            <v>-15.230407806230597</v>
          </cell>
          <cell r="AX493">
            <v>-8.7933015474304934</v>
          </cell>
        </row>
        <row r="494">
          <cell r="A494" t="str">
            <v>ASW</v>
          </cell>
          <cell r="B494">
            <v>38586</v>
          </cell>
          <cell r="C494">
            <v>-8.1669710945579777</v>
          </cell>
          <cell r="D494">
            <v>-14.109342069797401</v>
          </cell>
          <cell r="E494">
            <v>-14.426164915170194</v>
          </cell>
          <cell r="F494">
            <v>-7.5017499499709164</v>
          </cell>
          <cell r="G494">
            <v>-4.6150086652296034</v>
          </cell>
          <cell r="H494">
            <v>-7.712358766341775</v>
          </cell>
          <cell r="I494">
            <v>-7.4640918827107159</v>
          </cell>
          <cell r="J494">
            <v>-11.464168316435224</v>
          </cell>
          <cell r="K494">
            <v>-10.172660625977677</v>
          </cell>
          <cell r="L494">
            <v>-10.935189821125045</v>
          </cell>
          <cell r="M494">
            <v>-2.8636901428287627</v>
          </cell>
          <cell r="N494">
            <v>-0.3483352886415273</v>
          </cell>
          <cell r="O494">
            <v>-3.9786818086377571</v>
          </cell>
          <cell r="P494">
            <v>3.0332601771430494</v>
          </cell>
          <cell r="Q494">
            <v>-8.6974050661931539</v>
          </cell>
          <cell r="R494">
            <v>-7.2038251764007466</v>
          </cell>
          <cell r="S494">
            <v>-4.0766440829311117</v>
          </cell>
          <cell r="T494">
            <v>11.007212330844116</v>
          </cell>
          <cell r="U494">
            <v>12.376688991268171</v>
          </cell>
          <cell r="W494">
            <v>4.0454782441812158</v>
          </cell>
          <cell r="X494">
            <v>-8.1326497500151369</v>
          </cell>
          <cell r="Z494">
            <v>13.867624187315249</v>
          </cell>
          <cell r="AA494">
            <v>-19.242186746404361</v>
          </cell>
          <cell r="AB494">
            <v>-17.892860184688097</v>
          </cell>
          <cell r="AC494">
            <v>-11.659500861766709</v>
          </cell>
          <cell r="AD494">
            <v>-7.9281908117685038</v>
          </cell>
          <cell r="AE494">
            <v>-10.276826519587374</v>
          </cell>
          <cell r="AF494">
            <v>1.5</v>
          </cell>
          <cell r="AG494">
            <v>25.637460657630182</v>
          </cell>
          <cell r="AH494">
            <v>19.62464699442064</v>
          </cell>
          <cell r="AI494">
            <v>-21.42009383168806</v>
          </cell>
          <cell r="AJ494">
            <v>4.0454782441812158</v>
          </cell>
          <cell r="AK494">
            <v>-2.598552622657194</v>
          </cell>
          <cell r="AL494">
            <v>3.0332601771430494</v>
          </cell>
          <cell r="AM494">
            <v>-1.567330886260248</v>
          </cell>
          <cell r="AN494">
            <v>-4.5625021980910025</v>
          </cell>
          <cell r="AO494">
            <v>-5.5990654229982155</v>
          </cell>
          <cell r="AP494">
            <v>-5.8027671145523048</v>
          </cell>
          <cell r="AQ494">
            <v>-6.6617756986627219</v>
          </cell>
          <cell r="AR494">
            <v>-7.4640918827107159</v>
          </cell>
          <cell r="AS494">
            <v>-8.0065893758773932</v>
          </cell>
          <cell r="AT494">
            <v>-8.1669710945579777</v>
          </cell>
          <cell r="AU494">
            <v>3905.6564694017848</v>
          </cell>
          <cell r="AV494">
            <v>-8.8789073560068221</v>
          </cell>
          <cell r="AW494">
            <v>-15.386974835496275</v>
          </cell>
          <cell r="AX494">
            <v>-12.216183133249936</v>
          </cell>
        </row>
        <row r="495">
          <cell r="A495" t="str">
            <v>ASW</v>
          </cell>
          <cell r="B495">
            <v>38583</v>
          </cell>
          <cell r="C495">
            <v>-7.6672725785147602</v>
          </cell>
          <cell r="D495">
            <v>-13.451071905997077</v>
          </cell>
          <cell r="E495">
            <v>-13.947223071569301</v>
          </cell>
          <cell r="F495">
            <v>-6.5091658248614621</v>
          </cell>
          <cell r="G495">
            <v>-3.962738260399814</v>
          </cell>
          <cell r="H495">
            <v>-7.440384405659672</v>
          </cell>
          <cell r="I495">
            <v>-6.9750972590482823</v>
          </cell>
          <cell r="J495">
            <v>-11.071985123895006</v>
          </cell>
          <cell r="K495">
            <v>-9.863504962347017</v>
          </cell>
          <cell r="L495">
            <v>-10.597691685214002</v>
          </cell>
          <cell r="M495">
            <v>-2.5794821988059322</v>
          </cell>
          <cell r="N495">
            <v>0.25225669864205841</v>
          </cell>
          <cell r="O495">
            <v>-3.7897813758236363</v>
          </cell>
          <cell r="P495">
            <v>3.2900856475508444</v>
          </cell>
          <cell r="Q495">
            <v>-8.3949478828806292</v>
          </cell>
          <cell r="R495">
            <v>-6.8751830558237961</v>
          </cell>
          <cell r="S495">
            <v>-3.7523028368460305</v>
          </cell>
          <cell r="T495">
            <v>11.280455520542741</v>
          </cell>
          <cell r="U495">
            <v>12.958142534248873</v>
          </cell>
          <cell r="W495">
            <v>4.3432916572535243</v>
          </cell>
          <cell r="X495">
            <v>-7.9932580179941191</v>
          </cell>
          <cell r="Z495">
            <v>14.054792201639779</v>
          </cell>
          <cell r="AA495">
            <v>-19.086949825743247</v>
          </cell>
          <cell r="AB495">
            <v>-17.821064084667164</v>
          </cell>
          <cell r="AC495">
            <v>-11.654058536104351</v>
          </cell>
          <cell r="AD495">
            <v>-7.9649124774430158</v>
          </cell>
          <cell r="AE495">
            <v>-9.789133888293458</v>
          </cell>
          <cell r="AF495">
            <v>1.9</v>
          </cell>
          <cell r="AG495">
            <v>25.983696826289169</v>
          </cell>
          <cell r="AH495">
            <v>20.247548746690651</v>
          </cell>
          <cell r="AI495">
            <v>-21.676269733159334</v>
          </cell>
          <cell r="AJ495">
            <v>4.3432916572535243</v>
          </cell>
          <cell r="AK495">
            <v>-2.2757937086415891</v>
          </cell>
          <cell r="AL495">
            <v>3.2900856475508444</v>
          </cell>
          <cell r="AM495">
            <v>-1.181200300250542</v>
          </cell>
          <cell r="AN495">
            <v>-4.356797863600046</v>
          </cell>
          <cell r="AO495">
            <v>-5.1939760272538384</v>
          </cell>
          <cell r="AP495">
            <v>-5.2706218438629273</v>
          </cell>
          <cell r="AQ495">
            <v>-6.4486002012781007</v>
          </cell>
          <cell r="AR495">
            <v>-6.9750972590482823</v>
          </cell>
          <cell r="AS495">
            <v>-7.3363876962559997</v>
          </cell>
          <cell r="AT495">
            <v>-7.6672725785147602</v>
          </cell>
          <cell r="AU495">
            <v>3903.5660615655888</v>
          </cell>
          <cell r="AV495">
            <v>-8.1760417336681837</v>
          </cell>
          <cell r="AW495">
            <v>-14.910716543126748</v>
          </cell>
          <cell r="AX495">
            <v>-8.0270793070819124</v>
          </cell>
        </row>
        <row r="496">
          <cell r="A496" t="str">
            <v>ASW</v>
          </cell>
          <cell r="B496">
            <v>38582</v>
          </cell>
          <cell r="C496">
            <v>-7.4403743695623552</v>
          </cell>
          <cell r="D496">
            <v>-13.412014059422976</v>
          </cell>
          <cell r="E496">
            <v>-13.987791701231453</v>
          </cell>
          <cell r="F496">
            <v>-6.615735571332805</v>
          </cell>
          <cell r="G496">
            <v>-3.9763370095635597</v>
          </cell>
          <cell r="H496">
            <v>-8.3703440299591723</v>
          </cell>
          <cell r="I496">
            <v>-6.8895865666214453</v>
          </cell>
          <cell r="J496">
            <v>-11.016556712673408</v>
          </cell>
          <cell r="K496">
            <v>-9.905654204594029</v>
          </cell>
          <cell r="L496">
            <v>-10.517305324745809</v>
          </cell>
          <cell r="M496">
            <v>-2.5499812212045403</v>
          </cell>
          <cell r="N496">
            <v>0.95500132181021535</v>
          </cell>
          <cell r="O496">
            <v>-4.065993428072467</v>
          </cell>
          <cell r="P496">
            <v>2.9916651374118994</v>
          </cell>
          <cell r="Q496">
            <v>-8.3622137129783169</v>
          </cell>
          <cell r="R496">
            <v>-6.7271045570829964</v>
          </cell>
          <cell r="S496">
            <v>-3.6321685229195255</v>
          </cell>
          <cell r="T496">
            <v>11.234882511131444</v>
          </cell>
          <cell r="U496">
            <v>13.01684972781938</v>
          </cell>
          <cell r="W496">
            <v>4.2948213472748078</v>
          </cell>
          <cell r="X496">
            <v>-7.8482313773102366</v>
          </cell>
          <cell r="Z496">
            <v>13.993260067223833</v>
          </cell>
          <cell r="AA496">
            <v>-19.18379245339889</v>
          </cell>
          <cell r="AB496">
            <v>-17.723468212353168</v>
          </cell>
          <cell r="AC496">
            <v>-11.592419823488202</v>
          </cell>
          <cell r="AD496">
            <v>-7.9578168953811952</v>
          </cell>
          <cell r="AE496">
            <v>-9.9353465359241859</v>
          </cell>
          <cell r="AF496">
            <v>1.3</v>
          </cell>
          <cell r="AG496">
            <v>25.817470614033791</v>
          </cell>
          <cell r="AH496">
            <v>20.049870301921583</v>
          </cell>
          <cell r="AI496">
            <v>-21.408010132817928</v>
          </cell>
          <cell r="AJ496">
            <v>4.2948213472748078</v>
          </cell>
          <cell r="AK496">
            <v>-2.0388369428217588</v>
          </cell>
          <cell r="AL496">
            <v>2.9916651374118994</v>
          </cell>
          <cell r="AM496">
            <v>-1.3005540809907148</v>
          </cell>
          <cell r="AN496">
            <v>-4.2455983584576114</v>
          </cell>
          <cell r="AO496">
            <v>-5.184463566117393</v>
          </cell>
          <cell r="AP496">
            <v>-5.296526909024867</v>
          </cell>
          <cell r="AQ496">
            <v>-6.268190053893969</v>
          </cell>
          <cell r="AR496">
            <v>-6.8895865666214453</v>
          </cell>
          <cell r="AS496">
            <v>-7.2095747904505929</v>
          </cell>
          <cell r="AT496">
            <v>-7.4403743695623552</v>
          </cell>
          <cell r="AU496">
            <v>3899.3805820646066</v>
          </cell>
          <cell r="AV496">
            <v>-8.0832858087773332</v>
          </cell>
          <cell r="AW496">
            <v>-14.801385652248474</v>
          </cell>
          <cell r="AX496">
            <v>-8.7285107553324401</v>
          </cell>
        </row>
        <row r="497">
          <cell r="A497" t="str">
            <v>ASW</v>
          </cell>
          <cell r="B497">
            <v>38581</v>
          </cell>
          <cell r="C497">
            <v>-7.8916906641109268</v>
          </cell>
          <cell r="D497">
            <v>-14.167178712851474</v>
          </cell>
          <cell r="E497">
            <v>-14.493773786587356</v>
          </cell>
          <cell r="F497">
            <v>-7.3775729360718589</v>
          </cell>
          <cell r="G497">
            <v>-4.4020727237750883</v>
          </cell>
          <cell r="H497">
            <v>-7.6594988596523166</v>
          </cell>
          <cell r="I497">
            <v>-6.979501569307164</v>
          </cell>
          <cell r="J497">
            <v>-11.220697037071567</v>
          </cell>
          <cell r="K497">
            <v>-10.118513736884038</v>
          </cell>
          <cell r="L497">
            <v>-10.814056239370409</v>
          </cell>
          <cell r="M497">
            <v>-2.8245146467573976</v>
          </cell>
          <cell r="N497">
            <v>0.85130232203286738</v>
          </cell>
          <cell r="O497">
            <v>-3.6198716655414547</v>
          </cell>
          <cell r="P497">
            <v>2.6536767006767996</v>
          </cell>
          <cell r="Q497">
            <v>-8.5846940921269415</v>
          </cell>
          <cell r="R497">
            <v>-6.9210038475102111</v>
          </cell>
          <cell r="S497">
            <v>-3.7899021686231822</v>
          </cell>
          <cell r="T497">
            <v>10.806231618717941</v>
          </cell>
          <cell r="U497">
            <v>12.519771956811731</v>
          </cell>
          <cell r="W497">
            <v>4.0524304093624002</v>
          </cell>
          <cell r="X497">
            <v>-8.2606915386901161</v>
          </cell>
          <cell r="Z497">
            <v>13.656940153853169</v>
          </cell>
          <cell r="AA497">
            <v>-18.533761506217644</v>
          </cell>
          <cell r="AB497">
            <v>-17.109130539271323</v>
          </cell>
          <cell r="AC497">
            <v>-11.617661307349483</v>
          </cell>
          <cell r="AD497">
            <v>-7.9930650490929596</v>
          </cell>
          <cell r="AE497">
            <v>-9.3522769944135771</v>
          </cell>
          <cell r="AF497">
            <v>1.5</v>
          </cell>
          <cell r="AG497">
            <v>25.434702637656649</v>
          </cell>
          <cell r="AH497">
            <v>20.380222936108744</v>
          </cell>
          <cell r="AI497">
            <v>-20.831787740831039</v>
          </cell>
          <cell r="AJ497">
            <v>4.0524304093624002</v>
          </cell>
          <cell r="AK497">
            <v>-1.9914703571043235</v>
          </cell>
          <cell r="AL497">
            <v>2.6536767006767996</v>
          </cell>
          <cell r="AM497">
            <v>-1.8339659626757381</v>
          </cell>
          <cell r="AN497">
            <v>-4.5551801808814689</v>
          </cell>
          <cell r="AO497">
            <v>-5.363968119736013</v>
          </cell>
          <cell r="AP497">
            <v>-5.458725240871674</v>
          </cell>
          <cell r="AQ497">
            <v>-5.7702094939405146</v>
          </cell>
          <cell r="AR497">
            <v>-6.979501569307164</v>
          </cell>
          <cell r="AS497">
            <v>-7.4071030556685145</v>
          </cell>
          <cell r="AT497">
            <v>-7.8916906641109268</v>
          </cell>
          <cell r="AU497">
            <v>3894.8894240554032</v>
          </cell>
          <cell r="AV497">
            <v>-8.9199650536665018</v>
          </cell>
          <cell r="AW497">
            <v>-16.957788322935542</v>
          </cell>
          <cell r="AX497">
            <v>-10.294250214804691</v>
          </cell>
        </row>
        <row r="498">
          <cell r="A498" t="str">
            <v>ASW</v>
          </cell>
          <cell r="B498">
            <v>38580</v>
          </cell>
          <cell r="C498">
            <v>-8.0511258609498242</v>
          </cell>
          <cell r="D498">
            <v>-14.067521999542624</v>
          </cell>
          <cell r="E498">
            <v>-14.672101186345788</v>
          </cell>
          <cell r="F498">
            <v>-7.3378181741823916</v>
          </cell>
          <cell r="G498">
            <v>-4.9893349346683475</v>
          </cell>
          <cell r="H498">
            <v>-7.8234128258745752</v>
          </cell>
          <cell r="I498">
            <v>-6.9885507563545248</v>
          </cell>
          <cell r="J498">
            <v>-11.107954980040052</v>
          </cell>
          <cell r="K498">
            <v>-10.186021782754892</v>
          </cell>
          <cell r="L498">
            <v>-10.794791040593399</v>
          </cell>
          <cell r="M498">
            <v>-2.9021879926178453</v>
          </cell>
          <cell r="N498">
            <v>0.46687016106124296</v>
          </cell>
          <cell r="O498">
            <v>-3.0785993868667116</v>
          </cell>
          <cell r="P498">
            <v>2.6749931263320206</v>
          </cell>
          <cell r="Q498">
            <v>-8.5766852892118077</v>
          </cell>
          <cell r="R498">
            <v>-7.0274619071286937</v>
          </cell>
          <cell r="S498">
            <v>-3.8925483754278525</v>
          </cell>
          <cell r="T498">
            <v>10.586974420979944</v>
          </cell>
          <cell r="U498">
            <v>12.521848190661991</v>
          </cell>
          <cell r="W498">
            <v>3.8830929978038502</v>
          </cell>
          <cell r="X498">
            <v>-8.5588245100549418</v>
          </cell>
          <cell r="Z498">
            <v>13.262953696829024</v>
          </cell>
          <cell r="AA498">
            <v>-19.05593114513113</v>
          </cell>
          <cell r="AB498">
            <v>-17.579896492342879</v>
          </cell>
          <cell r="AC498">
            <v>-11.939201715277235</v>
          </cell>
          <cell r="AD498">
            <v>-8.4692112085043707</v>
          </cell>
          <cell r="AE498">
            <v>-8.8142014135729845</v>
          </cell>
          <cell r="AF498">
            <v>1</v>
          </cell>
          <cell r="AG498">
            <v>24.892072108991993</v>
          </cell>
          <cell r="AH498">
            <v>21.172073042460571</v>
          </cell>
          <cell r="AI498">
            <v>-21.789362741952907</v>
          </cell>
          <cell r="AJ498">
            <v>3.8830929978038502</v>
          </cell>
          <cell r="AK498">
            <v>-1.1935791128049356</v>
          </cell>
          <cell r="AL498">
            <v>2.6749931263320206</v>
          </cell>
          <cell r="AM498">
            <v>-1.6662628609847343</v>
          </cell>
          <cell r="AN498">
            <v>-4.3735030800497983</v>
          </cell>
          <cell r="AO498">
            <v>-5.4391068713745794</v>
          </cell>
          <cell r="AP498">
            <v>-5.5296245414711587</v>
          </cell>
          <cell r="AQ498">
            <v>-6.0729418391489958</v>
          </cell>
          <cell r="AR498">
            <v>-6.9885507563545248</v>
          </cell>
          <cell r="AS498">
            <v>-7.5718727056798665</v>
          </cell>
          <cell r="AT498">
            <v>-8.0511258609498242</v>
          </cell>
          <cell r="AU498">
            <v>3882.5373104485866</v>
          </cell>
          <cell r="AV498">
            <v>-8.6003991011122718</v>
          </cell>
          <cell r="AW498">
            <v>-16.046599292163858</v>
          </cell>
          <cell r="AX498">
            <v>-9.2088805608876196</v>
          </cell>
        </row>
        <row r="499">
          <cell r="A499" t="str">
            <v>ASW</v>
          </cell>
          <cell r="B499">
            <v>38576</v>
          </cell>
          <cell r="C499">
            <v>-7.5067830167649126</v>
          </cell>
          <cell r="D499">
            <v>-13.562277512924982</v>
          </cell>
          <cell r="E499">
            <v>-14.116126410852242</v>
          </cell>
          <cell r="F499">
            <v>-6.9581107909224853</v>
          </cell>
          <cell r="G499">
            <v>-4.521095185402153</v>
          </cell>
          <cell r="H499">
            <v>-8.134084901336589</v>
          </cell>
          <cell r="I499">
            <v>-6.3255648338903283</v>
          </cell>
          <cell r="J499">
            <v>-10.461910235875287</v>
          </cell>
          <cell r="K499">
            <v>-9.6408152204435655</v>
          </cell>
          <cell r="L499">
            <v>-10.025695013788733</v>
          </cell>
          <cell r="M499">
            <v>-2.4891926757443597</v>
          </cell>
          <cell r="N499">
            <v>1.0809691721118093</v>
          </cell>
          <cell r="O499">
            <v>-3.4583270244737996</v>
          </cell>
          <cell r="P499">
            <v>2.7693712173894172</v>
          </cell>
          <cell r="Q499">
            <v>-8.5240934924409668</v>
          </cell>
          <cell r="R499">
            <v>-7.102499758159774</v>
          </cell>
          <cell r="S499">
            <v>-3.7699443585098047</v>
          </cell>
          <cell r="T499">
            <v>10.806242780261108</v>
          </cell>
          <cell r="U499">
            <v>12.668144213887425</v>
          </cell>
          <cell r="W499">
            <v>4.1510194323855636</v>
          </cell>
          <cell r="X499">
            <v>-8.4563566216412056</v>
          </cell>
          <cell r="Z499">
            <v>13.773957208513034</v>
          </cell>
          <cell r="AA499">
            <v>-19.465916453615925</v>
          </cell>
          <cell r="AB499">
            <v>-18.074251199585017</v>
          </cell>
          <cell r="AC499">
            <v>-12.157620651684613</v>
          </cell>
          <cell r="AD499">
            <v>-8.7792148891382151</v>
          </cell>
          <cell r="AE499">
            <v>-8.7171973265448788</v>
          </cell>
          <cell r="AF499">
            <v>1.1000000000000001</v>
          </cell>
          <cell r="AG499">
            <v>24.601036763447201</v>
          </cell>
          <cell r="AH499">
            <v>21.427417643153433</v>
          </cell>
          <cell r="AI499">
            <v>-21.490243590487228</v>
          </cell>
          <cell r="AJ499">
            <v>4.1510194323855636</v>
          </cell>
          <cell r="AK499">
            <v>-0.90557732185277662</v>
          </cell>
          <cell r="AL499">
            <v>2.7693712173894172</v>
          </cell>
          <cell r="AM499">
            <v>-1.6484765068242955</v>
          </cell>
          <cell r="AN499">
            <v>-4.2664270024484283</v>
          </cell>
          <cell r="AO499">
            <v>-4.9184667597128815</v>
          </cell>
          <cell r="AP499">
            <v>-4.8364453458675332</v>
          </cell>
          <cell r="AQ499">
            <v>-5.9309432000615665</v>
          </cell>
          <cell r="AR499">
            <v>-6.3255648338903283</v>
          </cell>
          <cell r="AS499">
            <v>-6.9587368043605382</v>
          </cell>
          <cell r="AT499">
            <v>-7.5067830167649126</v>
          </cell>
          <cell r="AU499">
            <v>3874.3536821060848</v>
          </cell>
          <cell r="AV499">
            <v>-8.2013923020224713</v>
          </cell>
          <cell r="AW499">
            <v>-21.815486065435465</v>
          </cell>
          <cell r="AX499">
            <v>-8.5908810249267376</v>
          </cell>
        </row>
        <row r="500">
          <cell r="A500" t="str">
            <v>ASW</v>
          </cell>
          <cell r="B500">
            <v>38575</v>
          </cell>
          <cell r="C500">
            <v>-7.5870755011500473</v>
          </cell>
          <cell r="D500">
            <v>-14.124215050153083</v>
          </cell>
          <cell r="E500">
            <v>-14.681936396080189</v>
          </cell>
          <cell r="F500">
            <v>-7.3354701344487836</v>
          </cell>
          <cell r="G500">
            <v>-4.7176586816824324</v>
          </cell>
          <cell r="H500">
            <v>-8.2703637517093895</v>
          </cell>
          <cell r="I500">
            <v>-6.3023968016669478</v>
          </cell>
          <cell r="J500">
            <v>-10.559736154724243</v>
          </cell>
          <cell r="K500">
            <v>-10.101378811568139</v>
          </cell>
          <cell r="L500">
            <v>-10.169962291515217</v>
          </cell>
          <cell r="M500">
            <v>-2.6238118709818088</v>
          </cell>
          <cell r="N500">
            <v>1.0802166688395325</v>
          </cell>
          <cell r="O500">
            <v>-2.9289639218867203</v>
          </cell>
          <cell r="P500">
            <v>2.3148381644068126</v>
          </cell>
          <cell r="Q500">
            <v>-8.8240757539810666</v>
          </cell>
          <cell r="R500">
            <v>-7.2448434360394813</v>
          </cell>
          <cell r="S500">
            <v>-3.8177049475358689</v>
          </cell>
          <cell r="T500">
            <v>10.962208627630014</v>
          </cell>
          <cell r="U500">
            <v>12.521950401409933</v>
          </cell>
          <cell r="W500">
            <v>4.090598405771301</v>
          </cell>
          <cell r="X500">
            <v>-8.5758723061217879</v>
          </cell>
          <cell r="Z500">
            <v>13.595306842400682</v>
          </cell>
          <cell r="AA500">
            <v>-19.249069742592006</v>
          </cell>
          <cell r="AB500">
            <v>-17.909980060088134</v>
          </cell>
          <cell r="AC500">
            <v>-12.393629995290871</v>
          </cell>
          <cell r="AD500">
            <v>-9.0007247690072827</v>
          </cell>
          <cell r="AE500">
            <v>-8.8717999123725608</v>
          </cell>
          <cell r="AF500">
            <v>0.5</v>
          </cell>
          <cell r="AG500">
            <v>24.026635652474393</v>
          </cell>
          <cell r="AH500">
            <v>21.521983535748042</v>
          </cell>
          <cell r="AI500">
            <v>-21.244948652632704</v>
          </cell>
          <cell r="AJ500">
            <v>4.090598405771301</v>
          </cell>
          <cell r="AK500">
            <v>-0.90953954693319705</v>
          </cell>
          <cell r="AL500">
            <v>2.3148381644068126</v>
          </cell>
          <cell r="AM500">
            <v>-1.7837529079956058</v>
          </cell>
          <cell r="AN500">
            <v>-4.2636996108228784</v>
          </cell>
          <cell r="AO500">
            <v>-5.1153526206611666</v>
          </cell>
          <cell r="AP500">
            <v>-4.9403039288176505</v>
          </cell>
          <cell r="AQ500">
            <v>-5.9324886159394117</v>
          </cell>
          <cell r="AR500">
            <v>-6.3023968016669478</v>
          </cell>
          <cell r="AS500">
            <v>-7.0616073253696303</v>
          </cell>
          <cell r="AT500">
            <v>-7.5870755011500473</v>
          </cell>
          <cell r="AU500">
            <v>3867.9079704746077</v>
          </cell>
          <cell r="AV500">
            <v>-8.2868475471887706</v>
          </cell>
          <cell r="AW500">
            <v>-22.169912695405394</v>
          </cell>
          <cell r="AX500">
            <v>-6.9947297979333696</v>
          </cell>
        </row>
        <row r="501">
          <cell r="A501" t="str">
            <v>ASW</v>
          </cell>
          <cell r="B501">
            <v>38574</v>
          </cell>
          <cell r="C501">
            <v>-8.2624587006392485</v>
          </cell>
          <cell r="D501">
            <v>-14.651135929362443</v>
          </cell>
          <cell r="E501">
            <v>-15.404070759435069</v>
          </cell>
          <cell r="F501">
            <v>-7.5509053301824967</v>
          </cell>
          <cell r="G501">
            <v>-4.9038721427670726</v>
          </cell>
          <cell r="H501">
            <v>-7.9281134427503428</v>
          </cell>
          <cell r="I501">
            <v>-6.9114278316042697</v>
          </cell>
          <cell r="J501">
            <v>-11.05022895646912</v>
          </cell>
          <cell r="K501">
            <v>-10.470799940205211</v>
          </cell>
          <cell r="L501">
            <v>-10.443540751509374</v>
          </cell>
          <cell r="M501">
            <v>-2.7798019685415998</v>
          </cell>
          <cell r="N501">
            <v>0.69767986390697434</v>
          </cell>
          <cell r="O501">
            <v>-2.6754728171879529</v>
          </cell>
          <cell r="P501">
            <v>2.0768492828538037</v>
          </cell>
          <cell r="Q501">
            <v>-8.972831848213028</v>
          </cell>
          <cell r="R501">
            <v>-7.1521511955767911</v>
          </cell>
          <cell r="S501">
            <v>-3.8824080680133179</v>
          </cell>
          <cell r="T501">
            <v>10.754898274793483</v>
          </cell>
          <cell r="U501">
            <v>12.490736253958884</v>
          </cell>
          <cell r="W501">
            <v>3.5959506878967242</v>
          </cell>
          <cell r="X501">
            <v>-8.5793720092585026</v>
          </cell>
          <cell r="Z501">
            <v>13.503112514144551</v>
          </cell>
          <cell r="AA501">
            <v>-19.370827512039359</v>
          </cell>
          <cell r="AB501">
            <v>-17.919810072109673</v>
          </cell>
          <cell r="AC501">
            <v>-12.565229846967936</v>
          </cell>
          <cell r="AD501">
            <v>-9.1036798306167981</v>
          </cell>
          <cell r="AE501">
            <v>-8.9773746960959127</v>
          </cell>
          <cell r="AF501">
            <v>1.3</v>
          </cell>
          <cell r="AG501">
            <v>23.553425980010115</v>
          </cell>
          <cell r="AH501">
            <v>21.129625307385819</v>
          </cell>
          <cell r="AI501">
            <v>-20.816490736188264</v>
          </cell>
          <cell r="AJ501">
            <v>3.5959506878967242</v>
          </cell>
          <cell r="AK501">
            <v>-0.84931696727516992</v>
          </cell>
          <cell r="AL501">
            <v>2.0768492828538037</v>
          </cell>
          <cell r="AM501">
            <v>-1.7922595992045882</v>
          </cell>
          <cell r="AN501">
            <v>-4.1690208564060374</v>
          </cell>
          <cell r="AO501">
            <v>-5.0877295524656558</v>
          </cell>
          <cell r="AP501">
            <v>-5.3111353471447034</v>
          </cell>
          <cell r="AQ501">
            <v>-6.4261159963376668</v>
          </cell>
          <cell r="AR501">
            <v>-6.9114278316042697</v>
          </cell>
          <cell r="AS501">
            <v>-7.4118019967493405</v>
          </cell>
          <cell r="AT501">
            <v>-8.2624587006392485</v>
          </cell>
          <cell r="AU501">
            <v>3868.4738712450317</v>
          </cell>
          <cell r="AV501">
            <v>-8.7117518516562278</v>
          </cell>
          <cell r="AW501">
            <v>-21.678815818451994</v>
          </cell>
          <cell r="AX501">
            <v>-7.9627230963708691</v>
          </cell>
        </row>
        <row r="502">
          <cell r="A502" t="str">
            <v>ASW</v>
          </cell>
          <cell r="B502">
            <v>38573</v>
          </cell>
          <cell r="C502">
            <v>-8.1478108231167248</v>
          </cell>
          <cell r="D502">
            <v>-14.58585651574132</v>
          </cell>
          <cell r="E502">
            <v>-15.460923207033034</v>
          </cell>
          <cell r="F502">
            <v>-7.4556008494087935</v>
          </cell>
          <cell r="G502">
            <v>-4.8037705887732747</v>
          </cell>
          <cell r="H502">
            <v>-8.635220051445069</v>
          </cell>
          <cell r="I502">
            <v>-6.7256000482102074</v>
          </cell>
          <cell r="J502">
            <v>-10.69459479965804</v>
          </cell>
          <cell r="K502">
            <v>-10.076415706282409</v>
          </cell>
          <cell r="L502">
            <v>-10.235815528319403</v>
          </cell>
          <cell r="M502">
            <v>-2.6745854728091181</v>
          </cell>
          <cell r="N502">
            <v>0.88836347613064803</v>
          </cell>
          <cell r="O502">
            <v>-3.0899892614760947</v>
          </cell>
          <cell r="P502">
            <v>2.1686752477705946</v>
          </cell>
          <cell r="Q502">
            <v>-8.9054348758721797</v>
          </cell>
          <cell r="R502">
            <v>-6.9751300604602671</v>
          </cell>
          <cell r="S502">
            <v>-3.6565053251854009</v>
          </cell>
          <cell r="T502">
            <v>10.885412846588036</v>
          </cell>
          <cell r="U502">
            <v>12.325286112341931</v>
          </cell>
          <cell r="W502">
            <v>2.9262416985003279</v>
          </cell>
          <cell r="X502">
            <v>-8.2642222389035425</v>
          </cell>
          <cell r="Z502">
            <v>13.403064775721836</v>
          </cell>
          <cell r="AA502">
            <v>-19.819766512957248</v>
          </cell>
          <cell r="AB502">
            <v>-18.59099081357019</v>
          </cell>
          <cell r="AC502">
            <v>-12.201667182622488</v>
          </cell>
          <cell r="AD502">
            <v>-8.7509586779268567</v>
          </cell>
          <cell r="AE502">
            <v>-9.0770297860508009</v>
          </cell>
          <cell r="AF502">
            <v>1.8</v>
          </cell>
          <cell r="AG502">
            <v>23.187239835100691</v>
          </cell>
          <cell r="AH502">
            <v>20.944420874925072</v>
          </cell>
          <cell r="AI502">
            <v>-20.549138192594956</v>
          </cell>
          <cell r="AJ502">
            <v>2.9262416985003279</v>
          </cell>
          <cell r="AK502">
            <v>-0.82157604829131647</v>
          </cell>
          <cell r="AL502">
            <v>2.1686752477705946</v>
          </cell>
          <cell r="AM502">
            <v>-1.5654917991316135</v>
          </cell>
          <cell r="AN502">
            <v>-4.0831425065676124</v>
          </cell>
          <cell r="AO502">
            <v>-4.799090228873796</v>
          </cell>
          <cell r="AP502">
            <v>-5.0484077184598934</v>
          </cell>
          <cell r="AQ502">
            <v>-6.3815405682728619</v>
          </cell>
          <cell r="AR502">
            <v>-6.7256000482102074</v>
          </cell>
          <cell r="AS502">
            <v>-7.3461171526263289</v>
          </cell>
          <cell r="AT502">
            <v>-8.1478108231167248</v>
          </cell>
          <cell r="AU502">
            <v>3854.5012332777078</v>
          </cell>
          <cell r="AV502">
            <v>-9.2943437199251058</v>
          </cell>
          <cell r="AW502">
            <v>-21.577995391707606</v>
          </cell>
          <cell r="AX502">
            <v>-7.7225317248043899</v>
          </cell>
        </row>
        <row r="503">
          <cell r="A503" t="str">
            <v>ASW</v>
          </cell>
          <cell r="B503">
            <v>38573</v>
          </cell>
          <cell r="C503">
            <v>-8.2678933405539805</v>
          </cell>
          <cell r="D503">
            <v>-14.639941104012534</v>
          </cell>
          <cell r="E503">
            <v>-15.263276465751417</v>
          </cell>
          <cell r="F503">
            <v>-7.5656664828389308</v>
          </cell>
          <cell r="G503">
            <v>-4.6491921441686923</v>
          </cell>
          <cell r="H503">
            <v>-8.3106466444990073</v>
          </cell>
          <cell r="I503">
            <v>-6.598196925675671</v>
          </cell>
          <cell r="J503">
            <v>-10.651041380448738</v>
          </cell>
          <cell r="K503">
            <v>-10.150978950074325</v>
          </cell>
          <cell r="L503">
            <v>-10.188325341497293</v>
          </cell>
          <cell r="M503">
            <v>-2.418266725035235</v>
          </cell>
          <cell r="N503">
            <v>1.0444201056332598</v>
          </cell>
          <cell r="O503">
            <v>-2.9070728276720925</v>
          </cell>
          <cell r="P503">
            <v>2.1785544822613994</v>
          </cell>
          <cell r="Q503">
            <v>-8.9355232749689311</v>
          </cell>
          <cell r="R503">
            <v>-6.8671294721697658</v>
          </cell>
          <cell r="S503">
            <v>-3.5949635025201063</v>
          </cell>
          <cell r="T503">
            <v>10.902176238492817</v>
          </cell>
          <cell r="U503">
            <v>12.402703902027511</v>
          </cell>
          <cell r="W503">
            <v>2.697398357906458</v>
          </cell>
          <cell r="X503">
            <v>-8.3740006311934465</v>
          </cell>
          <cell r="Z503">
            <v>13.119359658785099</v>
          </cell>
          <cell r="AA503">
            <v>-19.583592858546844</v>
          </cell>
          <cell r="AB503">
            <v>-18.209229165668088</v>
          </cell>
          <cell r="AC503">
            <v>-12.281741869612647</v>
          </cell>
          <cell r="AD503">
            <v>-8.8814681251430603</v>
          </cell>
          <cell r="AE503">
            <v>-9.1346266173374548</v>
          </cell>
          <cell r="AF503">
            <v>2.2999999999999998</v>
          </cell>
          <cell r="AG503">
            <v>23.011491728941287</v>
          </cell>
          <cell r="AH503">
            <v>20.827711662353856</v>
          </cell>
          <cell r="AI503">
            <v>-19.79332630559837</v>
          </cell>
          <cell r="AJ503">
            <v>2.697398357906458</v>
          </cell>
          <cell r="AK503">
            <v>-0.375779576827521</v>
          </cell>
          <cell r="AL503">
            <v>2.1785544822613994</v>
          </cell>
          <cell r="AM503">
            <v>-1.4872178312576607</v>
          </cell>
          <cell r="AN503">
            <v>-3.9205122561231485</v>
          </cell>
          <cell r="AO503">
            <v>-4.6967482589671397</v>
          </cell>
          <cell r="AP503">
            <v>-4.9063900337137509</v>
          </cell>
          <cell r="AQ503">
            <v>-6.3661469087210145</v>
          </cell>
          <cell r="AR503">
            <v>-6.598196925675671</v>
          </cell>
          <cell r="AS503">
            <v>-7.247978033042541</v>
          </cell>
          <cell r="AT503">
            <v>-8.2678933405539805</v>
          </cell>
          <cell r="AU503">
            <v>3854.3557213435161</v>
          </cell>
          <cell r="AV503">
            <v>-9.0937270731030679</v>
          </cell>
          <cell r="AW503">
            <v>-22.066581137490342</v>
          </cell>
          <cell r="AX503">
            <v>-8.0332135709714709</v>
          </cell>
        </row>
        <row r="504">
          <cell r="A504" t="str">
            <v>ASW</v>
          </cell>
          <cell r="B504">
            <v>38572</v>
          </cell>
          <cell r="C504">
            <v>-8.4955337543292124</v>
          </cell>
          <cell r="D504">
            <v>-14.880206955369557</v>
          </cell>
          <cell r="E504">
            <v>-15.391971499143702</v>
          </cell>
          <cell r="F504">
            <v>-7.8846949953505785</v>
          </cell>
          <cell r="G504">
            <v>-5.2789733267290719</v>
          </cell>
          <cell r="H504">
            <v>-8.5224380256403229</v>
          </cell>
          <cell r="I504">
            <v>-6.7407450401686413</v>
          </cell>
          <cell r="J504">
            <v>-10.997751241190622</v>
          </cell>
          <cell r="K504">
            <v>-10.370993229103464</v>
          </cell>
          <cell r="L504">
            <v>-10.447279428651392</v>
          </cell>
          <cell r="M504">
            <v>-3.3072154202521942</v>
          </cell>
          <cell r="N504">
            <v>0.23785176224474194</v>
          </cell>
          <cell r="O504">
            <v>-2.7441061122704102</v>
          </cell>
          <cell r="P504">
            <v>1.7699647276075221</v>
          </cell>
          <cell r="Q504">
            <v>-9.0518157639839707</v>
          </cell>
          <cell r="R504">
            <v>-7.0437353320724991</v>
          </cell>
          <cell r="S504">
            <v>-3.8098445593230807</v>
          </cell>
          <cell r="T504">
            <v>9.6399761177202894</v>
          </cell>
          <cell r="U504">
            <v>11.660422893641398</v>
          </cell>
          <cell r="W504">
            <v>2.3454319649611284</v>
          </cell>
          <cell r="X504">
            <v>-8.4000132754862396</v>
          </cell>
          <cell r="Z504">
            <v>11.712413980339555</v>
          </cell>
          <cell r="AA504">
            <v>-20.059109397953602</v>
          </cell>
          <cell r="AB504">
            <v>-18.803630207906512</v>
          </cell>
          <cell r="AC504">
            <v>-13.298969183523244</v>
          </cell>
          <cell r="AD504">
            <v>-8.8280025463416951</v>
          </cell>
          <cell r="AE504">
            <v>-8.9132649711530014</v>
          </cell>
          <cell r="AF504">
            <v>1.9</v>
          </cell>
          <cell r="AG504">
            <v>22.634459962137878</v>
          </cell>
          <cell r="AH504">
            <v>21.035779697874101</v>
          </cell>
          <cell r="AI504">
            <v>-20.46672620183281</v>
          </cell>
          <cell r="AJ504">
            <v>2.3454319649611284</v>
          </cell>
          <cell r="AK504">
            <v>-0.18833492716360276</v>
          </cell>
          <cell r="AL504">
            <v>1.7699647276075221</v>
          </cell>
          <cell r="AM504">
            <v>-1.8377929082389626</v>
          </cell>
          <cell r="AN504">
            <v>-4.147281126783712</v>
          </cell>
          <cell r="AO504">
            <v>-4.9657369431566023</v>
          </cell>
          <cell r="AP504">
            <v>-5.0433585125014728</v>
          </cell>
          <cell r="AQ504">
            <v>-6.4204248216041773</v>
          </cell>
          <cell r="AR504">
            <v>-6.7407450401686413</v>
          </cell>
          <cell r="AS504">
            <v>-7.4910434708634126</v>
          </cell>
          <cell r="AT504">
            <v>-8.4955337543292124</v>
          </cell>
          <cell r="AU504">
            <v>3851.15913436764</v>
          </cell>
          <cell r="AV504">
            <v>-9.0092310989303623</v>
          </cell>
          <cell r="AW504">
            <v>-21.964458174253849</v>
          </cell>
          <cell r="AX504">
            <v>-7.475714690997723</v>
          </cell>
        </row>
        <row r="505">
          <cell r="A505" t="str">
            <v>ASW</v>
          </cell>
          <cell r="B505">
            <v>38569</v>
          </cell>
          <cell r="C505">
            <v>-7.5963184175167759</v>
          </cell>
          <cell r="D505">
            <v>-13.85151660483692</v>
          </cell>
          <cell r="E505">
            <v>-14.160876819498869</v>
          </cell>
          <cell r="F505">
            <v>-6.6016335028955124</v>
          </cell>
          <cell r="G505">
            <v>-4.1350966925335415</v>
          </cell>
          <cell r="H505">
            <v>-7.238912586575533</v>
          </cell>
          <cell r="I505">
            <v>-6.4075305097073532</v>
          </cell>
          <cell r="J505">
            <v>-10.566360129806649</v>
          </cell>
          <cell r="K505">
            <v>-9.7595216944280025</v>
          </cell>
          <cell r="L505">
            <v>-9.9766577638489089</v>
          </cell>
          <cell r="M505">
            <v>-2.7367643130786727</v>
          </cell>
          <cell r="N505">
            <v>0.65080842143753159</v>
          </cell>
          <cell r="O505">
            <v>-1.9403199327054486</v>
          </cell>
          <cell r="P505">
            <v>2.0598878014864233</v>
          </cell>
          <cell r="Q505">
            <v>-8.5186035074886419</v>
          </cell>
          <cell r="R505">
            <v>-6.4226347846502412</v>
          </cell>
          <cell r="S505">
            <v>-3.2992759959665383</v>
          </cell>
          <cell r="T505">
            <v>9.5444773533419536</v>
          </cell>
          <cell r="U505">
            <v>11.627811158150868</v>
          </cell>
          <cell r="W505">
            <v>2.8933128675177628</v>
          </cell>
          <cell r="X505">
            <v>-7.8002316535958034</v>
          </cell>
          <cell r="Z505">
            <v>12.387267355499743</v>
          </cell>
          <cell r="AA505">
            <v>-18.796106733088685</v>
          </cell>
          <cell r="AB505">
            <v>-18.935318338428562</v>
          </cell>
          <cell r="AC505">
            <v>-12.873129236936879</v>
          </cell>
          <cell r="AD505">
            <v>-7.9051588464621734</v>
          </cell>
          <cell r="AE505">
            <v>-9.379294964884819</v>
          </cell>
          <cell r="AF505">
            <v>2.8</v>
          </cell>
          <cell r="AG505">
            <v>23.640895816491494</v>
          </cell>
          <cell r="AH505">
            <v>20.990316230408112</v>
          </cell>
          <cell r="AI505">
            <v>-19.067884173208196</v>
          </cell>
          <cell r="AJ505">
            <v>2.8933128675177628</v>
          </cell>
          <cell r="AK505">
            <v>-0.45259293538906648</v>
          </cell>
          <cell r="AL505">
            <v>2.0598878014864233</v>
          </cell>
          <cell r="AM505">
            <v>-1.1955550530627901</v>
          </cell>
          <cell r="AN505">
            <v>-3.8446153232681204</v>
          </cell>
          <cell r="AO505">
            <v>-4.3598114100513907</v>
          </cell>
          <cell r="AP505">
            <v>-4.5012915064060914</v>
          </cell>
          <cell r="AQ505">
            <v>-6.1768309454190407</v>
          </cell>
          <cell r="AR505">
            <v>-6.4075305097073532</v>
          </cell>
          <cell r="AS505">
            <v>-6.9782916214528665</v>
          </cell>
          <cell r="AT505">
            <v>-7.5963184175167759</v>
          </cell>
          <cell r="AU505">
            <v>3850.4324336908712</v>
          </cell>
          <cell r="AV505">
            <v>-8.4974628538538006</v>
          </cell>
          <cell r="AW505">
            <v>4098.0975626927939</v>
          </cell>
          <cell r="AX505">
            <v>-7.3338809639118887</v>
          </cell>
        </row>
        <row r="506">
          <cell r="A506" t="str">
            <v>ASW</v>
          </cell>
          <cell r="B506">
            <v>38568</v>
          </cell>
          <cell r="C506">
            <v>-7.4523358949494467</v>
          </cell>
          <cell r="D506">
            <v>-14.140852817073979</v>
          </cell>
          <cell r="E506">
            <v>-14.339700138562534</v>
          </cell>
          <cell r="F506">
            <v>-6.5700390716936568</v>
          </cell>
          <cell r="G506">
            <v>-4.2314533921448216</v>
          </cell>
          <cell r="H506">
            <v>-7.5426824418643657</v>
          </cell>
          <cell r="I506">
            <v>-6.4657770327801556</v>
          </cell>
          <cell r="J506">
            <v>-10.956362631347895</v>
          </cell>
          <cell r="K506">
            <v>-10.064284492715458</v>
          </cell>
          <cell r="L506">
            <v>-10.391973165939687</v>
          </cell>
          <cell r="M506">
            <v>-3.2611863887747536</v>
          </cell>
          <cell r="N506">
            <v>0.80455919599344672</v>
          </cell>
          <cell r="O506">
            <v>-2.4477649023910373</v>
          </cell>
          <cell r="P506">
            <v>1.7708748752848187</v>
          </cell>
          <cell r="Q506">
            <v>-8.8918850950832127</v>
          </cell>
          <cell r="R506">
            <v>-6.9238213160540463</v>
          </cell>
          <cell r="S506">
            <v>-3.7924465071756273</v>
          </cell>
          <cell r="T506">
            <v>9.2560881621046942</v>
          </cell>
          <cell r="U506">
            <v>11.739311211689177</v>
          </cell>
          <cell r="W506">
            <v>2.6007328136998509</v>
          </cell>
          <cell r="X506">
            <v>-8.2997331430651897</v>
          </cell>
          <cell r="Z506">
            <v>12.105756474988103</v>
          </cell>
          <cell r="AA506">
            <v>-19.574429365651117</v>
          </cell>
          <cell r="AB506">
            <v>-19.195600893611669</v>
          </cell>
          <cell r="AC506">
            <v>-12.939160155857074</v>
          </cell>
          <cell r="AD506">
            <v>-8.1693372953130226</v>
          </cell>
          <cell r="AE506">
            <v>-9.7412887803667747</v>
          </cell>
          <cell r="AF506">
            <v>1.5</v>
          </cell>
          <cell r="AG506">
            <v>24.604040666414917</v>
          </cell>
          <cell r="AH506">
            <v>20.397210598897725</v>
          </cell>
          <cell r="AI506">
            <v>-20.691611929206811</v>
          </cell>
          <cell r="AJ506">
            <v>2.6007328136998509</v>
          </cell>
          <cell r="AK506">
            <v>-0.61481020735199787</v>
          </cell>
          <cell r="AL506">
            <v>1.7708748752848187</v>
          </cell>
          <cell r="AM506">
            <v>-1.4116700703138536</v>
          </cell>
          <cell r="AN506">
            <v>-4.1521691397437017</v>
          </cell>
          <cell r="AO506">
            <v>-4.8527714342153949</v>
          </cell>
          <cell r="AP506">
            <v>-5.051185567584378</v>
          </cell>
          <cell r="AQ506">
            <v>-6.6140678817293459</v>
          </cell>
          <cell r="AR506">
            <v>-6.4657770327801556</v>
          </cell>
          <cell r="AS506">
            <v>-7.0215926032392559</v>
          </cell>
          <cell r="AT506">
            <v>-7.4523358949494467</v>
          </cell>
          <cell r="AU506">
            <v>-13.822216049868537</v>
          </cell>
          <cell r="AV506">
            <v>-8.8820622145332084</v>
          </cell>
          <cell r="AW506">
            <v>4094.6375989707549</v>
          </cell>
          <cell r="AX506">
            <v>-7.9252624499375379</v>
          </cell>
        </row>
        <row r="507">
          <cell r="A507" t="str">
            <v>ASW</v>
          </cell>
          <cell r="B507">
            <v>38567</v>
          </cell>
          <cell r="C507">
            <v>-8.0438885400661189</v>
          </cell>
          <cell r="D507">
            <v>-14.986631998647722</v>
          </cell>
          <cell r="E507">
            <v>-15.422367312454444</v>
          </cell>
          <cell r="F507">
            <v>-7.4360475830768547</v>
          </cell>
          <cell r="G507">
            <v>-5.1216513283402607</v>
          </cell>
          <cell r="H507">
            <v>-8.5202662799366333</v>
          </cell>
          <cell r="I507">
            <v>-6.4587684786613337</v>
          </cell>
          <cell r="J507">
            <v>-11.083947431657599</v>
          </cell>
          <cell r="K507">
            <v>-10.352216665548191</v>
          </cell>
          <cell r="L507">
            <v>-10.655317374842786</v>
          </cell>
          <cell r="M507">
            <v>-3.2852578470778533</v>
          </cell>
          <cell r="N507">
            <v>0.97622727884774718</v>
          </cell>
          <cell r="O507">
            <v>-3.3038364439135117</v>
          </cell>
          <cell r="P507">
            <v>1.7387941381740797</v>
          </cell>
          <cell r="Q507">
            <v>-9.2092406673782055</v>
          </cell>
          <cell r="R507">
            <v>-7.1054208840187378</v>
          </cell>
          <cell r="S507">
            <v>-3.9399189751532839</v>
          </cell>
          <cell r="T507">
            <v>9.3467066903435043</v>
          </cell>
          <cell r="U507">
            <v>11.540511944109989</v>
          </cell>
          <cell r="W507">
            <v>2.804525432327146</v>
          </cell>
          <cell r="X507">
            <v>-8.1242023000942947</v>
          </cell>
          <cell r="Z507">
            <v>12.680820533818963</v>
          </cell>
          <cell r="AA507">
            <v>-19.846586057432418</v>
          </cell>
          <cell r="AB507">
            <v>-18.838615757650572</v>
          </cell>
          <cell r="AC507">
            <v>-12.97553402298516</v>
          </cell>
          <cell r="AD507">
            <v>-8.275834720275018</v>
          </cell>
          <cell r="AE507">
            <v>-9.8972400891173411</v>
          </cell>
          <cell r="AF507">
            <v>0.3</v>
          </cell>
          <cell r="AG507">
            <v>24.597548774321339</v>
          </cell>
          <cell r="AH507">
            <v>20.484483583888963</v>
          </cell>
          <cell r="AI507">
            <v>-21.331121650785754</v>
          </cell>
          <cell r="AJ507">
            <v>2.804525432327146</v>
          </cell>
          <cell r="AK507">
            <v>-0.33002987410849705</v>
          </cell>
          <cell r="AL507">
            <v>1.7387941381740797</v>
          </cell>
          <cell r="AM507">
            <v>-1.3372302010021999</v>
          </cell>
          <cell r="AN507">
            <v>-3.9683199611650801</v>
          </cell>
          <cell r="AO507">
            <v>-4.7653694565642697</v>
          </cell>
          <cell r="AP507">
            <v>-4.9380696197798928</v>
          </cell>
          <cell r="AQ507">
            <v>-6.1797878990859516</v>
          </cell>
          <cell r="AR507">
            <v>-6.4587684786613337</v>
          </cell>
          <cell r="AS507">
            <v>-7.4342930189907612</v>
          </cell>
          <cell r="AT507">
            <v>-8.0438885400661189</v>
          </cell>
          <cell r="AU507">
            <v>3842.7895855595252</v>
          </cell>
          <cell r="AV507">
            <v>-9.8477305141294043</v>
          </cell>
          <cell r="AW507">
            <v>4092.0523892082047</v>
          </cell>
          <cell r="AX507">
            <v>-8.417221076729728</v>
          </cell>
        </row>
        <row r="508">
          <cell r="A508" t="str">
            <v>ASW</v>
          </cell>
          <cell r="B508">
            <v>38566</v>
          </cell>
          <cell r="C508">
            <v>-8.1889433952162385</v>
          </cell>
          <cell r="D508">
            <v>-15.192106079078039</v>
          </cell>
          <cell r="E508">
            <v>-15.363534004417174</v>
          </cell>
          <cell r="F508">
            <v>-7.1218895035747725</v>
          </cell>
          <cell r="G508">
            <v>-5.4294380593438003</v>
          </cell>
          <cell r="H508">
            <v>-8.2278348693268981</v>
          </cell>
          <cell r="I508">
            <v>-6.6249434649710244</v>
          </cell>
          <cell r="J508">
            <v>-11.633285067820445</v>
          </cell>
          <cell r="K508">
            <v>-10.445865402560448</v>
          </cell>
          <cell r="L508">
            <v>-10.709356984241765</v>
          </cell>
          <cell r="M508">
            <v>-3.155293789011977</v>
          </cell>
          <cell r="N508">
            <v>0.42861677562474487</v>
          </cell>
          <cell r="O508">
            <v>-3.0602546080209967</v>
          </cell>
          <cell r="P508">
            <v>2.0371661194119932</v>
          </cell>
          <cell r="Q508">
            <v>-9.8652120156118031</v>
          </cell>
          <cell r="R508">
            <v>-7.4343239673444321</v>
          </cell>
          <cell r="S508">
            <v>-4.0808054574881485</v>
          </cell>
          <cell r="T508">
            <v>9.8916298446811606</v>
          </cell>
          <cell r="U508">
            <v>11.799962999671418</v>
          </cell>
          <cell r="W508">
            <v>2.9179274328514984</v>
          </cell>
          <cell r="X508">
            <v>-8.4268837839654633</v>
          </cell>
          <cell r="Z508">
            <v>13.313502486749123</v>
          </cell>
          <cell r="AA508">
            <v>-19.481366859196012</v>
          </cell>
          <cell r="AB508">
            <v>-18.748039753809419</v>
          </cell>
          <cell r="AC508">
            <v>-13.566220862727443</v>
          </cell>
          <cell r="AD508">
            <v>-8.7130871949335731</v>
          </cell>
          <cell r="AE508">
            <v>-9.5951316591767739</v>
          </cell>
          <cell r="AF508">
            <v>1.6</v>
          </cell>
          <cell r="AG508">
            <v>24.623415257305233</v>
          </cell>
          <cell r="AH508">
            <v>20.89396202473932</v>
          </cell>
          <cell r="AI508">
            <v>-20.37609481103145</v>
          </cell>
          <cell r="AJ508">
            <v>2.9179274328514984</v>
          </cell>
          <cell r="AK508">
            <v>-0.14339957024455458</v>
          </cell>
          <cell r="AL508">
            <v>2.0371661194119932</v>
          </cell>
          <cell r="AM508">
            <v>-1.1213254167122417</v>
          </cell>
          <cell r="AN508">
            <v>-3.7465825938008641</v>
          </cell>
          <cell r="AO508">
            <v>-4.5951214621824041</v>
          </cell>
          <cell r="AP508">
            <v>-4.8373738923030256</v>
          </cell>
          <cell r="AQ508">
            <v>-6.158409598652459</v>
          </cell>
          <cell r="AR508">
            <v>-6.6249434649710244</v>
          </cell>
          <cell r="AS508">
            <v>-7.5109105769708782</v>
          </cell>
          <cell r="AT508">
            <v>-8.1889433952162385</v>
          </cell>
          <cell r="AU508">
            <v>3835.1145974780843</v>
          </cell>
          <cell r="AV508">
            <v>-9.9859883287823035</v>
          </cell>
          <cell r="AW508">
            <v>4092.1069981096757</v>
          </cell>
          <cell r="AX508">
            <v>-8.9965175686364791</v>
          </cell>
        </row>
        <row r="509">
          <cell r="A509" t="str">
            <v>ASW</v>
          </cell>
          <cell r="B509">
            <v>38565</v>
          </cell>
          <cell r="C509">
            <v>-7.6886708399535735</v>
          </cell>
          <cell r="D509">
            <v>-14.504275808198788</v>
          </cell>
          <cell r="E509">
            <v>-15.126078399827012</v>
          </cell>
          <cell r="F509">
            <v>-6.5537103531896719</v>
          </cell>
          <cell r="G509">
            <v>-4.8140403112375267</v>
          </cell>
          <cell r="H509">
            <v>-8.0523890582544748</v>
          </cell>
          <cell r="I509">
            <v>-6.5295157285883692</v>
          </cell>
          <cell r="J509">
            <v>-11.507029340779228</v>
          </cell>
          <cell r="K509">
            <v>-10.254946568498015</v>
          </cell>
          <cell r="L509">
            <v>-10.603682357911044</v>
          </cell>
          <cell r="M509">
            <v>-2.9444728136442362</v>
          </cell>
          <cell r="N509">
            <v>0.53752246112813296</v>
          </cell>
          <cell r="O509">
            <v>-3.1164715261277554</v>
          </cell>
          <cell r="P509">
            <v>2.1529293887801244</v>
          </cell>
          <cell r="Q509">
            <v>-9.9748517715798819</v>
          </cell>
          <cell r="R509">
            <v>-7.4782493510884409</v>
          </cell>
          <cell r="S509">
            <v>-4.1068669563701254</v>
          </cell>
          <cell r="T509">
            <v>10.027917311225666</v>
          </cell>
          <cell r="U509">
            <v>11.994992153625423</v>
          </cell>
          <cell r="W509">
            <v>3.1826510690616341</v>
          </cell>
          <cell r="X509">
            <v>-8.2846457244265537</v>
          </cell>
          <cell r="Z509">
            <v>13.832709321539435</v>
          </cell>
          <cell r="AA509">
            <v>-19.007683604441709</v>
          </cell>
          <cell r="AB509">
            <v>-19.692380793466228</v>
          </cell>
          <cell r="AC509">
            <v>-13.911280266339617</v>
          </cell>
          <cell r="AD509">
            <v>-9.1400126027717334</v>
          </cell>
          <cell r="AE509">
            <v>-9.914424521932407</v>
          </cell>
          <cell r="AF509">
            <v>1.5</v>
          </cell>
          <cell r="AG509">
            <v>24.31862490427482</v>
          </cell>
          <cell r="AH509">
            <v>21.275667359900265</v>
          </cell>
          <cell r="AI509">
            <v>-19.805013292721995</v>
          </cell>
          <cell r="AJ509">
            <v>3.1826510690616341</v>
          </cell>
          <cell r="AK509">
            <v>3.1469615172657402E-2</v>
          </cell>
          <cell r="AL509">
            <v>2.1529293887801244</v>
          </cell>
          <cell r="AM509">
            <v>-0.98612657336863996</v>
          </cell>
          <cell r="AN509">
            <v>-3.6030482816046843</v>
          </cell>
          <cell r="AO509">
            <v>-4.6765380850870182</v>
          </cell>
          <cell r="AP509">
            <v>-4.9528141101455194</v>
          </cell>
          <cell r="AQ509">
            <v>-6.114275769655416</v>
          </cell>
          <cell r="AR509">
            <v>-6.5295157285883692</v>
          </cell>
          <cell r="AS509">
            <v>-7.2731767941974912</v>
          </cell>
          <cell r="AT509">
            <v>-7.6886708399535735</v>
          </cell>
          <cell r="AU509">
            <v>3832.3085313118686</v>
          </cell>
          <cell r="AV509">
            <v>-9.7057618161905133</v>
          </cell>
          <cell r="AW509">
            <v>4089.0026419046035</v>
          </cell>
          <cell r="AX509">
            <v>-8.9868910395129884</v>
          </cell>
        </row>
        <row r="510">
          <cell r="A510" t="str">
            <v>ASW</v>
          </cell>
          <cell r="B510">
            <v>38562</v>
          </cell>
          <cell r="C510">
            <v>-7.6793872316662029</v>
          </cell>
          <cell r="D510">
            <v>-14.272696127052246</v>
          </cell>
          <cell r="E510">
            <v>-14.466142930295122</v>
          </cell>
          <cell r="F510">
            <v>-6.0062207981790792</v>
          </cell>
          <cell r="G510">
            <v>-4.7325593210822543</v>
          </cell>
          <cell r="H510">
            <v>-8.3389876369548617</v>
          </cell>
          <cell r="I510">
            <v>-7.0847299746159198</v>
          </cell>
          <cell r="J510">
            <v>-12.05803997521671</v>
          </cell>
          <cell r="K510">
            <v>-10.573062386162023</v>
          </cell>
          <cell r="L510">
            <v>-10.565595188457367</v>
          </cell>
          <cell r="M510">
            <v>-2.9081707754624873</v>
          </cell>
          <cell r="N510">
            <v>-0.2573006388212723</v>
          </cell>
          <cell r="O510">
            <v>-2.6530865930948826</v>
          </cell>
          <cell r="P510">
            <v>2.1074135885800707</v>
          </cell>
          <cell r="Q510">
            <v>-9.9744759232811333</v>
          </cell>
          <cell r="R510">
            <v>-7.3612817799488139</v>
          </cell>
          <cell r="S510" t="str">
            <v/>
          </cell>
          <cell r="T510">
            <v>10.216785855623296</v>
          </cell>
          <cell r="U510">
            <v>11.908197562318295</v>
          </cell>
          <cell r="W510">
            <v>3.5170663831683759</v>
          </cell>
          <cell r="X510">
            <v>-7.8544690852551886</v>
          </cell>
          <cell r="Z510">
            <v>14.395632517222404</v>
          </cell>
          <cell r="AA510">
            <v>-18.341565714639479</v>
          </cell>
          <cell r="AB510">
            <v>-19.485149273272619</v>
          </cell>
          <cell r="AC510">
            <v>-13.046165549983188</v>
          </cell>
          <cell r="AD510">
            <v>-8.1894936608646205</v>
          </cell>
          <cell r="AE510">
            <v>-9.1189322676015738</v>
          </cell>
          <cell r="AF510">
            <v>1.5</v>
          </cell>
          <cell r="AG510">
            <v>24.992487068368948</v>
          </cell>
          <cell r="AH510">
            <v>22.707654835795054</v>
          </cell>
          <cell r="AI510">
            <v>-19.503582968587523</v>
          </cell>
          <cell r="AJ510">
            <v>3.5170663831683759</v>
          </cell>
          <cell r="AK510">
            <v>0.38258270518455068</v>
          </cell>
          <cell r="AL510">
            <v>2.1074135885800707</v>
          </cell>
          <cell r="AM510">
            <v>-0.81223940334921596</v>
          </cell>
          <cell r="AN510">
            <v>-3.6485933020126988</v>
          </cell>
          <cell r="AO510">
            <v>-4.8028286912523219</v>
          </cell>
          <cell r="AP510">
            <v>-5.181462784015932</v>
          </cell>
          <cell r="AQ510">
            <v>-6.2364683259938465</v>
          </cell>
          <cell r="AR510">
            <v>-7.0847299746159198</v>
          </cell>
          <cell r="AS510">
            <v>-7.5112173879602304</v>
          </cell>
          <cell r="AT510">
            <v>-7.6793872316662029</v>
          </cell>
          <cell r="AU510">
            <v>3831.777662219049</v>
          </cell>
          <cell r="AV510">
            <v>-8.8556023770883225</v>
          </cell>
          <cell r="AW510">
            <v>4086.1391596200715</v>
          </cell>
          <cell r="AX510">
            <v>-8.1479138359673495</v>
          </cell>
        </row>
        <row r="511">
          <cell r="A511" t="str">
            <v>ASW</v>
          </cell>
          <cell r="B511">
            <v>38561</v>
          </cell>
          <cell r="C511">
            <v>-7.4461221062318161</v>
          </cell>
          <cell r="D511">
            <v>-14.15235752827317</v>
          </cell>
          <cell r="E511">
            <v>-14.488697246962726</v>
          </cell>
          <cell r="F511">
            <v>-6.0803534265048844</v>
          </cell>
          <cell r="G511">
            <v>-4.1207597464417223</v>
          </cell>
          <cell r="H511">
            <v>-8.1525477427292614</v>
          </cell>
          <cell r="I511">
            <v>-6.0228208571565851</v>
          </cell>
          <cell r="J511">
            <v>-11.418258365555332</v>
          </cell>
          <cell r="K511">
            <v>-10.018046308199025</v>
          </cell>
          <cell r="L511">
            <v>-10.284615734455485</v>
          </cell>
          <cell r="M511">
            <v>-2.8848134925388713</v>
          </cell>
          <cell r="N511">
            <v>0.69173782000556649</v>
          </cell>
          <cell r="O511">
            <v>-2.213806233676757</v>
          </cell>
          <cell r="P511">
            <v>2.3253417115934512</v>
          </cell>
          <cell r="Q511">
            <v>-9.6919273402920645</v>
          </cell>
          <cell r="R511">
            <v>-7.1169096857681904</v>
          </cell>
          <cell r="S511">
            <v>-3.7865400630380086</v>
          </cell>
          <cell r="T511">
            <v>10.337357317163104</v>
          </cell>
          <cell r="U511">
            <v>12.03004344286439</v>
          </cell>
          <cell r="W511">
            <v>3.5711327489027536</v>
          </cell>
          <cell r="X511">
            <v>-8.0876130377236777</v>
          </cell>
          <cell r="Z511">
            <v>14.147522694600383</v>
          </cell>
          <cell r="AA511">
            <v>-18.342496921332113</v>
          </cell>
          <cell r="AB511">
            <v>-19.014837161182172</v>
          </cell>
          <cell r="AC511">
            <v>-13.28022204624641</v>
          </cell>
          <cell r="AD511">
            <v>-8.4054249529764284</v>
          </cell>
          <cell r="AE511">
            <v>-9.4524842483176421</v>
          </cell>
          <cell r="AF511">
            <v>2</v>
          </cell>
          <cell r="AG511">
            <v>25.089017252203664</v>
          </cell>
          <cell r="AH511">
            <v>22.606482786286463</v>
          </cell>
          <cell r="AI511">
            <v>-19.152927864580992</v>
          </cell>
          <cell r="AJ511">
            <v>3.5711327489027536</v>
          </cell>
          <cell r="AK511">
            <v>0.13067919311861947</v>
          </cell>
          <cell r="AL511">
            <v>2.3253417115934512</v>
          </cell>
          <cell r="AM511">
            <v>-0.49996287779192977</v>
          </cell>
          <cell r="AN511">
            <v>-3.3078102366228945</v>
          </cell>
          <cell r="AO511">
            <v>-4.2290390775493867</v>
          </cell>
          <cell r="AP511">
            <v>-4.6821322771689644</v>
          </cell>
          <cell r="AQ511">
            <v>-6.2208535796355964</v>
          </cell>
          <cell r="AR511">
            <v>-6.0228208571565851</v>
          </cell>
          <cell r="AS511">
            <v>-6.8637237405579752</v>
          </cell>
          <cell r="AT511">
            <v>-7.4461221062318161</v>
          </cell>
          <cell r="AU511">
            <v>3829.1262092570532</v>
          </cell>
          <cell r="AV511">
            <v>-9.4466790131154692</v>
          </cell>
          <cell r="AW511">
            <v>4086.2706955754711</v>
          </cell>
          <cell r="AX511">
            <v>-7.7561024223634343</v>
          </cell>
        </row>
        <row r="512">
          <cell r="A512" t="str">
            <v>ASW</v>
          </cell>
          <cell r="B512">
            <v>38560</v>
          </cell>
          <cell r="C512">
            <v>-7.0507362593282172</v>
          </cell>
          <cell r="D512">
            <v>-13.987632689137037</v>
          </cell>
          <cell r="E512">
            <v>-14.292184700732433</v>
          </cell>
          <cell r="F512">
            <v>-6.1640303292646808</v>
          </cell>
          <cell r="G512">
            <v>-4.1556330131936194</v>
          </cell>
          <cell r="H512">
            <v>-9.0491208142979929</v>
          </cell>
          <cell r="I512">
            <v>-6.0959695390223878</v>
          </cell>
          <cell r="J512">
            <v>-11.467265821181206</v>
          </cell>
          <cell r="K512">
            <v>-10.116377854509041</v>
          </cell>
          <cell r="L512">
            <v>-10.239711924358529</v>
          </cell>
          <cell r="M512">
            <v>-2.6562480003489406</v>
          </cell>
          <cell r="N512">
            <v>0.73393885815658755</v>
          </cell>
          <cell r="O512">
            <v>-2.960453805457314</v>
          </cell>
          <cell r="P512">
            <v>2.5267485111728956</v>
          </cell>
          <cell r="Q512">
            <v>-9.5668903616340444</v>
          </cell>
          <cell r="R512">
            <v>-7.0506505823558623</v>
          </cell>
          <cell r="S512">
            <v>-3.6655204798443362</v>
          </cell>
          <cell r="T512">
            <v>10.376368945813903</v>
          </cell>
          <cell r="U512">
            <v>12.063597651039045</v>
          </cell>
          <cell r="W512">
            <v>3.8562121063880088</v>
          </cell>
          <cell r="X512">
            <v>-7.9232578349613982</v>
          </cell>
          <cell r="Z512">
            <v>14.152578948027367</v>
          </cell>
          <cell r="AA512">
            <v>-17.514102823693527</v>
          </cell>
          <cell r="AB512">
            <v>-19.021395658102303</v>
          </cell>
          <cell r="AC512">
            <v>-13.262704365113967</v>
          </cell>
          <cell r="AD512">
            <v>-8.2526568487015783</v>
          </cell>
          <cell r="AE512">
            <v>-9.6738500687651356</v>
          </cell>
          <cell r="AF512">
            <v>3.1</v>
          </cell>
          <cell r="AG512">
            <v>25.368855842262764</v>
          </cell>
          <cell r="AH512">
            <v>22.199336791123656</v>
          </cell>
          <cell r="AI512">
            <v>-18.74265404222918</v>
          </cell>
          <cell r="AJ512">
            <v>3.8562121063880088</v>
          </cell>
          <cell r="AK512">
            <v>0.38272422546151369</v>
          </cell>
          <cell r="AL512">
            <v>2.5267485111728956</v>
          </cell>
          <cell r="AM512">
            <v>-0.38016187715800853</v>
          </cell>
          <cell r="AN512">
            <v>-3.1500205970590689</v>
          </cell>
          <cell r="AO512">
            <v>-3.960765369807727</v>
          </cell>
          <cell r="AP512">
            <v>-4.4659679162341801</v>
          </cell>
          <cell r="AQ512">
            <v>-6.2600218112168431</v>
          </cell>
          <cell r="AR512">
            <v>-6.0959695390223878</v>
          </cell>
          <cell r="AS512">
            <v>-6.4268645715361403</v>
          </cell>
          <cell r="AT512">
            <v>-7.0507362593282172</v>
          </cell>
          <cell r="AU512">
            <v>3826.671804199605</v>
          </cell>
          <cell r="AV512">
            <v>-9.5275177212743962</v>
          </cell>
          <cell r="AW512">
            <v>4074.598019137773</v>
          </cell>
          <cell r="AX512">
            <v>-9.2363514925794714</v>
          </cell>
        </row>
        <row r="513">
          <cell r="A513" t="str">
            <v>ASW</v>
          </cell>
          <cell r="B513">
            <v>38559</v>
          </cell>
          <cell r="C513">
            <v>-7.6306534091966958</v>
          </cell>
          <cell r="D513">
            <v>-14.658079433447782</v>
          </cell>
          <cell r="E513">
            <v>-14.790846435894645</v>
          </cell>
          <cell r="F513">
            <v>-7.3688494499324504</v>
          </cell>
          <cell r="G513">
            <v>-4.4965346380778088</v>
          </cell>
          <cell r="H513">
            <v>-9.2810285990468948</v>
          </cell>
          <cell r="I513">
            <v>-6.1967160781839068</v>
          </cell>
          <cell r="J513">
            <v>-11.649515170871714</v>
          </cell>
          <cell r="K513">
            <v>-10.287605995529974</v>
          </cell>
          <cell r="L513">
            <v>-10.432922536062478</v>
          </cell>
          <cell r="M513">
            <v>-2.7638058297062278</v>
          </cell>
          <cell r="N513">
            <v>0.50835559580768253</v>
          </cell>
          <cell r="O513">
            <v>-3.3588663507123777</v>
          </cell>
          <cell r="P513">
            <v>2.898531252929287</v>
          </cell>
          <cell r="Q513">
            <v>-9.615787379483141</v>
          </cell>
          <cell r="R513">
            <v>-7.1259963389695846</v>
          </cell>
          <cell r="S513">
            <v>-3.6038685656642397</v>
          </cell>
          <cell r="T513">
            <v>10.260257127421408</v>
          </cell>
          <cell r="U513">
            <v>12.213525141165119</v>
          </cell>
          <cell r="W513">
            <v>4.0821792948644884</v>
          </cell>
          <cell r="X513">
            <v>-7.6590241742581879</v>
          </cell>
          <cell r="Z513">
            <v>14.498716470511637</v>
          </cell>
          <cell r="AA513">
            <v>-17.499237745417794</v>
          </cell>
          <cell r="AB513">
            <v>-18.889275011487161</v>
          </cell>
          <cell r="AC513">
            <v>-12.741053744707621</v>
          </cell>
          <cell r="AD513">
            <v>-7.8659002312776227</v>
          </cell>
          <cell r="AE513">
            <v>-8.8339990945470337</v>
          </cell>
          <cell r="AF513">
            <v>2.6</v>
          </cell>
          <cell r="AG513">
            <v>25.582510485180173</v>
          </cell>
          <cell r="AH513">
            <v>22.263925096508373</v>
          </cell>
          <cell r="AI513">
            <v>-19.45514852999225</v>
          </cell>
          <cell r="AJ513">
            <v>4.0821792948644884</v>
          </cell>
          <cell r="AK513">
            <v>0.75329462884657117</v>
          </cell>
          <cell r="AL513">
            <v>2.898531252929287</v>
          </cell>
          <cell r="AM513">
            <v>-8.836978575298169E-3</v>
          </cell>
          <cell r="AN513">
            <v>-2.8844096280047959</v>
          </cell>
          <cell r="AO513">
            <v>-4.0399917675208155</v>
          </cell>
          <cell r="AP513">
            <v>-4.4870265927797197</v>
          </cell>
          <cell r="AQ513">
            <v>-5.9240977639693781</v>
          </cell>
          <cell r="AR513">
            <v>-6.1967160781839068</v>
          </cell>
          <cell r="AS513">
            <v>-7.0069903615584694</v>
          </cell>
          <cell r="AT513">
            <v>-7.6306534091966958</v>
          </cell>
          <cell r="AU513">
            <v>3815.745510466892</v>
          </cell>
          <cell r="AV513">
            <v>-10.036216727931635</v>
          </cell>
          <cell r="AW513">
            <v>4072.2201886942885</v>
          </cell>
          <cell r="AX513">
            <v>-9.0329388251748934</v>
          </cell>
        </row>
        <row r="514">
          <cell r="A514" t="str">
            <v>ASW</v>
          </cell>
          <cell r="B514">
            <v>38558</v>
          </cell>
          <cell r="C514">
            <v>-7.5049087667084349</v>
          </cell>
          <cell r="D514">
            <v>-14.332309385380961</v>
          </cell>
          <cell r="E514">
            <v>-14.545250993925496</v>
          </cell>
          <cell r="F514">
            <v>-7.2538971660777847</v>
          </cell>
          <cell r="G514">
            <v>-4.3238892286457737</v>
          </cell>
          <cell r="H514">
            <v>-9.536430998990296</v>
          </cell>
          <cell r="I514">
            <v>-6.1255437880674801</v>
          </cell>
          <cell r="J514">
            <v>-11.781575869316267</v>
          </cell>
          <cell r="K514">
            <v>-10.235159147711695</v>
          </cell>
          <cell r="L514">
            <v>-10.603692267006156</v>
          </cell>
          <cell r="M514">
            <v>-2.5983957664867363</v>
          </cell>
          <cell r="N514">
            <v>0.57740435234614118</v>
          </cell>
          <cell r="O514">
            <v>-3.447317100409204</v>
          </cell>
          <cell r="P514">
            <v>2.9226683208565469</v>
          </cell>
          <cell r="Q514">
            <v>-9.9629554899337887</v>
          </cell>
          <cell r="R514">
            <v>-7.2084974382430662</v>
          </cell>
          <cell r="S514">
            <v>-3.7058550386295925</v>
          </cell>
          <cell r="T514">
            <v>10.178526147350334</v>
          </cell>
          <cell r="U514">
            <v>11.724381808813739</v>
          </cell>
          <cell r="W514">
            <v>4.0417022718886537</v>
          </cell>
          <cell r="X514">
            <v>-8.0242747594772901</v>
          </cell>
          <cell r="Z514">
            <v>14.338968652386603</v>
          </cell>
          <cell r="AA514">
            <v>-18.400746535229995</v>
          </cell>
          <cell r="AB514">
            <v>-18.686629748390427</v>
          </cell>
          <cell r="AC514">
            <v>-12.923160814527286</v>
          </cell>
          <cell r="AD514">
            <v>-8.0710655187261704</v>
          </cell>
          <cell r="AE514">
            <v>-9.8055763834635954</v>
          </cell>
          <cell r="AF514">
            <v>2</v>
          </cell>
          <cell r="AG514">
            <v>25.682908065212754</v>
          </cell>
          <cell r="AH514">
            <v>21.12480010147188</v>
          </cell>
          <cell r="AI514">
            <v>-19.267896739118974</v>
          </cell>
          <cell r="AJ514">
            <v>4.0417022718886537</v>
          </cell>
          <cell r="AK514">
            <v>0.55219990330151292</v>
          </cell>
          <cell r="AL514">
            <v>2.9226683208565469</v>
          </cell>
          <cell r="AM514">
            <v>0.18219213246113306</v>
          </cell>
          <cell r="AN514">
            <v>-2.9166348848997394</v>
          </cell>
          <cell r="AO514">
            <v>-4.0417175767921663</v>
          </cell>
          <cell r="AP514">
            <v>-4.4760897335207188</v>
          </cell>
          <cell r="AQ514">
            <v>-5.4043130913640836</v>
          </cell>
          <cell r="AR514">
            <v>-6.1255437880674801</v>
          </cell>
          <cell r="AS514">
            <v>-6.7940245183060632</v>
          </cell>
          <cell r="AT514">
            <v>-7.5049087667084349</v>
          </cell>
          <cell r="AU514">
            <v>3813.9019280415432</v>
          </cell>
          <cell r="AV514">
            <v>-9.8064322961089481</v>
          </cell>
          <cell r="AW514">
            <v>4067.2530371770804</v>
          </cell>
          <cell r="AX514">
            <v>-10.064963872200957</v>
          </cell>
        </row>
        <row r="515">
          <cell r="A515" t="str">
            <v>ASW</v>
          </cell>
          <cell r="B515">
            <v>38555</v>
          </cell>
          <cell r="C515">
            <v>-6.9839301745942484</v>
          </cell>
          <cell r="D515">
            <v>-14.163107017638717</v>
          </cell>
          <cell r="E515">
            <v>-14.20571031542427</v>
          </cell>
          <cell r="F515">
            <v>-6.8454358616116195</v>
          </cell>
          <cell r="G515">
            <v>-4.0994945192935655</v>
          </cell>
          <cell r="H515">
            <v>-8.7847793821908482</v>
          </cell>
          <cell r="I515">
            <v>-5.7040212782938884</v>
          </cell>
          <cell r="J515">
            <v>-11.39492160720622</v>
          </cell>
          <cell r="K515">
            <v>-9.8983666320852688</v>
          </cell>
          <cell r="L515">
            <v>-10.422972933267669</v>
          </cell>
          <cell r="M515">
            <v>-2.2026945279394132</v>
          </cell>
          <cell r="N515">
            <v>0.8321045417087094</v>
          </cell>
          <cell r="O515">
            <v>-2.9010099781328607</v>
          </cell>
          <cell r="P515">
            <v>3.0316302609372858</v>
          </cell>
          <cell r="Q515">
            <v>-9.7840106562820406</v>
          </cell>
          <cell r="R515">
            <v>-6.8340382352936064</v>
          </cell>
          <cell r="S515">
            <v>-3.4058397149446598</v>
          </cell>
          <cell r="T515">
            <v>10.328045419930945</v>
          </cell>
          <cell r="U515">
            <v>11.981885712250559</v>
          </cell>
          <cell r="W515">
            <v>3.8827832980333925</v>
          </cell>
          <cell r="X515">
            <v>-8.1074586159707369</v>
          </cell>
          <cell r="Z515">
            <v>14.399696017389372</v>
          </cell>
          <cell r="AA515">
            <v>-17.747939879620009</v>
          </cell>
          <cell r="AB515">
            <v>-19.182220030999602</v>
          </cell>
          <cell r="AC515">
            <v>-13.08867439690621</v>
          </cell>
          <cell r="AD515">
            <v>-8.1760776226365763</v>
          </cell>
          <cell r="AE515">
            <v>-9.8287869976366551</v>
          </cell>
          <cell r="AF515">
            <v>2.1</v>
          </cell>
          <cell r="AG515">
            <v>25.38488113652885</v>
          </cell>
          <cell r="AH515">
            <v>21.252933400078415</v>
          </cell>
          <cell r="AI515">
            <v>-19.839190093829309</v>
          </cell>
          <cell r="AJ515">
            <v>3.8827832980333925</v>
          </cell>
          <cell r="AK515">
            <v>1.6343131298201605</v>
          </cell>
          <cell r="AL515">
            <v>3.0316302609372858</v>
          </cell>
          <cell r="AM515">
            <v>0.31149263713188641</v>
          </cell>
          <cell r="AN515">
            <v>-2.686031896810098</v>
          </cell>
          <cell r="AO515">
            <v>-3.7819562193640084</v>
          </cell>
          <cell r="AP515">
            <v>-4.0918056904625262</v>
          </cell>
          <cell r="AQ515">
            <v>-5.2230765431005546</v>
          </cell>
          <cell r="AR515">
            <v>-5.7040212782938884</v>
          </cell>
          <cell r="AS515">
            <v>-6.3485875432108774</v>
          </cell>
          <cell r="AT515">
            <v>-6.9839301745942484</v>
          </cell>
          <cell r="AU515">
            <v>3809.4339136048093</v>
          </cell>
          <cell r="AV515">
            <v>-9.5082425871850607</v>
          </cell>
          <cell r="AW515">
            <v>4065.866976977381</v>
          </cell>
          <cell r="AX515">
            <v>-9.4441596385652904</v>
          </cell>
        </row>
        <row r="516">
          <cell r="A516" t="str">
            <v>ASW</v>
          </cell>
          <cell r="B516">
            <v>38554</v>
          </cell>
          <cell r="C516">
            <v>-6.6595325929503897</v>
          </cell>
          <cell r="D516">
            <v>-13.898193374178074</v>
          </cell>
          <cell r="E516">
            <v>-14.058686347281473</v>
          </cell>
          <cell r="F516">
            <v>-6.5843453061167638</v>
          </cell>
          <cell r="G516">
            <v>-3.6323394727716813</v>
          </cell>
          <cell r="H516">
            <v>-8.9172972376630799</v>
          </cell>
          <cell r="I516">
            <v>-5.5945034327516989</v>
          </cell>
          <cell r="J516">
            <v>-11.270834995026689</v>
          </cell>
          <cell r="K516">
            <v>-9.8693932416051755</v>
          </cell>
          <cell r="L516">
            <v>-10.191537395757242</v>
          </cell>
          <cell r="M516">
            <v>-1.5035986312875496</v>
          </cell>
          <cell r="N516">
            <v>1.268339685185466</v>
          </cell>
          <cell r="O516">
            <v>-2.7680203138794037</v>
          </cell>
          <cell r="P516">
            <v>3.5193305141858584</v>
          </cell>
          <cell r="Q516">
            <v>-9.1696221897663506</v>
          </cell>
          <cell r="R516">
            <v>-6.6257699495754467</v>
          </cell>
          <cell r="S516">
            <v>-3.3036090656256984</v>
          </cell>
          <cell r="T516">
            <v>10.889587893939741</v>
          </cell>
          <cell r="U516">
            <v>13.003323784601946</v>
          </cell>
          <cell r="W516">
            <v>4.405702000847131</v>
          </cell>
          <cell r="X516">
            <v>-7.7854251864487427</v>
          </cell>
          <cell r="Z516">
            <v>15.106739669748238</v>
          </cell>
          <cell r="AA516">
            <v>-17.845663860831959</v>
          </cell>
          <cell r="AB516">
            <v>-18.951610472584058</v>
          </cell>
          <cell r="AC516">
            <v>-12.77112157326007</v>
          </cell>
          <cell r="AD516">
            <v>-7.7752415108308224</v>
          </cell>
          <cell r="AE516">
            <v>-9.3694294089468446</v>
          </cell>
          <cell r="AF516">
            <v>2.4</v>
          </cell>
          <cell r="AG516">
            <v>25.951060025717634</v>
          </cell>
          <cell r="AH516">
            <v>22.145053903265211</v>
          </cell>
          <cell r="AI516">
            <v>-19.43441098464297</v>
          </cell>
          <cell r="AJ516">
            <v>4.405702000847131</v>
          </cell>
          <cell r="AK516">
            <v>2.1218407819469314</v>
          </cell>
          <cell r="AL516">
            <v>3.5193305141858584</v>
          </cell>
          <cell r="AM516">
            <v>0.79234052274540046</v>
          </cell>
          <cell r="AN516">
            <v>-2.4529283834306499</v>
          </cell>
          <cell r="AO516">
            <v>-3.4868893107274541</v>
          </cell>
          <cell r="AP516">
            <v>-3.9675472428928789</v>
          </cell>
          <cell r="AQ516">
            <v>-5.1532285850198232</v>
          </cell>
          <cell r="AR516">
            <v>-5.5945034327516989</v>
          </cell>
          <cell r="AS516">
            <v>-5.9658156618467304</v>
          </cell>
          <cell r="AT516">
            <v>-6.6595325929503897</v>
          </cell>
          <cell r="AU516">
            <v>3806.2167046929362</v>
          </cell>
          <cell r="AV516">
            <v>-9.4245721283903787</v>
          </cell>
          <cell r="AW516">
            <v>4062.5495248657794</v>
          </cell>
          <cell r="AX516">
            <v>-9.1208083247750817</v>
          </cell>
        </row>
        <row r="517">
          <cell r="A517" t="str">
            <v>ASW</v>
          </cell>
          <cell r="B517">
            <v>38553</v>
          </cell>
          <cell r="C517">
            <v>-7.2258080512857168</v>
          </cell>
          <cell r="D517">
            <v>-14.804939334423635</v>
          </cell>
          <cell r="E517">
            <v>-14.890095690411099</v>
          </cell>
          <cell r="F517">
            <v>-7.825224950773821</v>
          </cell>
          <cell r="G517">
            <v>-4.5301348022997239</v>
          </cell>
          <cell r="H517">
            <v>-9.5951160935138198</v>
          </cell>
          <cell r="I517">
            <v>-5.7935643218601225</v>
          </cell>
          <cell r="J517">
            <v>-11.638771933352091</v>
          </cell>
          <cell r="K517">
            <v>-9.966540159133503</v>
          </cell>
          <cell r="L517">
            <v>-10.43788360569709</v>
          </cell>
          <cell r="M517">
            <v>-1.8972473806029304</v>
          </cell>
          <cell r="N517">
            <v>1.0064716393905502</v>
          </cell>
          <cell r="O517">
            <v>-3.7626229370218347</v>
          </cell>
          <cell r="P517">
            <v>3.0060759170757954</v>
          </cell>
          <cell r="Q517">
            <v>-9.185359666674227</v>
          </cell>
          <cell r="R517">
            <v>-6.9185030900203559</v>
          </cell>
          <cell r="S517">
            <v>-3.5713335465242606</v>
          </cell>
          <cell r="T517">
            <v>10.401448709745083</v>
          </cell>
          <cell r="U517">
            <v>12.493620976426751</v>
          </cell>
          <cell r="W517">
            <v>4.5963607936250002</v>
          </cell>
          <cell r="X517">
            <v>-7.7234880866503408</v>
          </cell>
          <cell r="Z517">
            <v>15.023452889914985</v>
          </cell>
          <cell r="AA517">
            <v>-18.292772260195207</v>
          </cell>
          <cell r="AB517">
            <v>-18.474209897318055</v>
          </cell>
          <cell r="AC517">
            <v>-12.294521763500764</v>
          </cell>
          <cell r="AD517">
            <v>-7.1135667068454609</v>
          </cell>
          <cell r="AE517">
            <v>-10.19244564309164</v>
          </cell>
          <cell r="AF517">
            <v>1.4</v>
          </cell>
          <cell r="AG517">
            <v>26.300433909209477</v>
          </cell>
          <cell r="AH517">
            <v>21.385944083275778</v>
          </cell>
          <cell r="AI517">
            <v>-19.722301087968322</v>
          </cell>
          <cell r="AJ517">
            <v>4.5963607936250002</v>
          </cell>
          <cell r="AK517">
            <v>1.9279982734726899</v>
          </cell>
          <cell r="AL517">
            <v>3.0060759170757954</v>
          </cell>
          <cell r="AM517">
            <v>0.56497549084417975</v>
          </cell>
          <cell r="AN517">
            <v>-2.7460897654781915</v>
          </cell>
          <cell r="AO517">
            <v>-3.3752633174397522</v>
          </cell>
          <cell r="AP517">
            <v>-4.0089588261285414</v>
          </cell>
          <cell r="AQ517">
            <v>-4.9103950784559336</v>
          </cell>
          <cell r="AR517">
            <v>-5.7935643218601225</v>
          </cell>
          <cell r="AS517">
            <v>-6.0443413632709158</v>
          </cell>
          <cell r="AT517">
            <v>-7.2258080512857168</v>
          </cell>
          <cell r="AU517">
            <v>3801.9648341925081</v>
          </cell>
          <cell r="AV517">
            <v>-9.891840626669584</v>
          </cell>
          <cell r="AW517">
            <v>4050.5431177836622</v>
          </cell>
          <cell r="AX517">
            <v>-10.625437583011845</v>
          </cell>
        </row>
        <row r="518">
          <cell r="A518" t="str">
            <v>ASW</v>
          </cell>
          <cell r="B518">
            <v>38553</v>
          </cell>
          <cell r="C518">
            <v>-6.833355879134702</v>
          </cell>
          <cell r="D518">
            <v>-14.540842296020674</v>
          </cell>
          <cell r="E518">
            <v>-14.552711380188626</v>
          </cell>
          <cell r="F518">
            <v>-7.4551018952716603</v>
          </cell>
          <cell r="G518">
            <v>-4.3279404343487897</v>
          </cell>
          <cell r="H518">
            <v>-9.0782447048103325</v>
          </cell>
          <cell r="I518">
            <v>-5.8170793197121418</v>
          </cell>
          <cell r="J518">
            <v>-11.590004970779692</v>
          </cell>
          <cell r="K518">
            <v>-9.904317404119281</v>
          </cell>
          <cell r="L518">
            <v>-10.394521423161383</v>
          </cell>
          <cell r="M518">
            <v>-1.842256162929429</v>
          </cell>
          <cell r="N518">
            <v>1.0551671443770956</v>
          </cell>
          <cell r="O518">
            <v>-3.2005795204902578</v>
          </cell>
          <cell r="P518">
            <v>2.9398329039679054</v>
          </cell>
          <cell r="Q518">
            <v>-9.3269835633160394</v>
          </cell>
          <cell r="R518">
            <v>-7.0089585437609525</v>
          </cell>
          <cell r="S518">
            <v>-3.6818042651421909</v>
          </cell>
          <cell r="T518">
            <v>10.269244326461274</v>
          </cell>
          <cell r="U518">
            <v>12.362830973135935</v>
          </cell>
          <cell r="W518">
            <v>4.40112889280433</v>
          </cell>
          <cell r="X518">
            <v>-7.9133480802250453</v>
          </cell>
          <cell r="Z518">
            <v>14.714132022471459</v>
          </cell>
          <cell r="AA518">
            <v>-17.629708833407015</v>
          </cell>
          <cell r="AB518">
            <v>-18.162006720908014</v>
          </cell>
          <cell r="AC518">
            <v>-12.859913849426858</v>
          </cell>
          <cell r="AD518">
            <v>-7.6365262381719212</v>
          </cell>
          <cell r="AE518">
            <v>-10.768835054349204</v>
          </cell>
          <cell r="AF518">
            <v>2.9</v>
          </cell>
          <cell r="AG518">
            <v>25.685264343689148</v>
          </cell>
          <cell r="AH518">
            <v>21.321975747543043</v>
          </cell>
          <cell r="AI518">
            <v>-18.879514242588805</v>
          </cell>
          <cell r="AJ518">
            <v>4.40112889280433</v>
          </cell>
          <cell r="AK518">
            <v>2.0283958491227554</v>
          </cell>
          <cell r="AL518">
            <v>2.9398329039679054</v>
          </cell>
          <cell r="AM518">
            <v>0.42776041836294232</v>
          </cell>
          <cell r="AN518">
            <v>-2.7940007261906761</v>
          </cell>
          <cell r="AO518">
            <v>-3.5425218612254348</v>
          </cell>
          <cell r="AP518">
            <v>-4.124656596898153</v>
          </cell>
          <cell r="AQ518">
            <v>-4.940182388186142</v>
          </cell>
          <cell r="AR518">
            <v>-5.8170793197121418</v>
          </cell>
          <cell r="AS518">
            <v>-5.9375524057316484</v>
          </cell>
          <cell r="AT518">
            <v>-6.833355879134702</v>
          </cell>
          <cell r="AU518">
            <v>3802.2267497547</v>
          </cell>
          <cell r="AV518">
            <v>-10.007260947873554</v>
          </cell>
          <cell r="AW518">
            <v>4046.5760466263773</v>
          </cell>
          <cell r="AX518">
            <v>-10.779110927515818</v>
          </cell>
        </row>
        <row r="519">
          <cell r="A519" t="str">
            <v>ASW</v>
          </cell>
          <cell r="B519">
            <v>38552</v>
          </cell>
          <cell r="C519">
            <v>-6.9309538600250429</v>
          </cell>
          <cell r="D519">
            <v>-14.899367060732267</v>
          </cell>
          <cell r="E519">
            <v>-14.972964562660069</v>
          </cell>
          <cell r="F519">
            <v>-7.7657988580663098</v>
          </cell>
          <cell r="G519">
            <v>-4.6010185773842185</v>
          </cell>
          <cell r="H519">
            <v>-8.522838161670073</v>
          </cell>
          <cell r="I519" t="str">
            <v/>
          </cell>
          <cell r="J519">
            <v>-11.840334033330892</v>
          </cell>
          <cell r="K519">
            <v>-10.183281133383755</v>
          </cell>
          <cell r="L519">
            <v>-10.528214181516695</v>
          </cell>
          <cell r="M519">
            <v>-2.1486331490780137</v>
          </cell>
          <cell r="N519">
            <v>0.75562348838025473</v>
          </cell>
          <cell r="O519">
            <v>-3.7238652180550971</v>
          </cell>
          <cell r="P519">
            <v>2.7306125286159797</v>
          </cell>
          <cell r="Q519">
            <v>-9.6774317844121214</v>
          </cell>
          <cell r="R519">
            <v>-7.3921527422367657</v>
          </cell>
          <cell r="S519">
            <v>-3.8170196303949666</v>
          </cell>
          <cell r="T519">
            <v>9.8958445626554354</v>
          </cell>
          <cell r="U519">
            <v>12.084919269315296</v>
          </cell>
          <cell r="W519">
            <v>4.1583905427828016</v>
          </cell>
          <cell r="X519">
            <v>-8.1262549680403602</v>
          </cell>
          <cell r="Z519">
            <v>14.747643076993448</v>
          </cell>
          <cell r="AA519">
            <v>-17.287795183247599</v>
          </cell>
          <cell r="AB519">
            <v>-18.183668481086386</v>
          </cell>
          <cell r="AC519">
            <v>-12.738733174443444</v>
          </cell>
          <cell r="AD519">
            <v>-7.5830744444394806</v>
          </cell>
          <cell r="AE519">
            <v>-10.609221234001645</v>
          </cell>
          <cell r="AF519">
            <v>3.3</v>
          </cell>
          <cell r="AG519">
            <v>25.491089064241411</v>
          </cell>
          <cell r="AH519">
            <v>21.358930608878424</v>
          </cell>
          <cell r="AI519">
            <v>-18.525359382679536</v>
          </cell>
          <cell r="AJ519">
            <v>4.1583905427828016</v>
          </cell>
          <cell r="AK519">
            <v>2.3600163467594437</v>
          </cell>
          <cell r="AL519">
            <v>2.7306125286159797</v>
          </cell>
          <cell r="AM519">
            <v>0.11655048693598907</v>
          </cell>
          <cell r="AN519" t="str">
            <v/>
          </cell>
          <cell r="AO519">
            <v>-3.6785521240100341</v>
          </cell>
          <cell r="AP519">
            <v>-3.9584072741133274</v>
          </cell>
          <cell r="AQ519">
            <v>-4.842861529865198</v>
          </cell>
          <cell r="AR519" t="str">
            <v/>
          </cell>
          <cell r="AS519">
            <v>-6.3052365261940366</v>
          </cell>
          <cell r="AT519">
            <v>-6.9309538600250429</v>
          </cell>
          <cell r="AU519">
            <v>3791.0939651084573</v>
          </cell>
          <cell r="AV519">
            <v>-9.70169823501762</v>
          </cell>
          <cell r="AW519">
            <v>4044.9148022771187</v>
          </cell>
          <cell r="AX519">
            <v>-10.140703365089751</v>
          </cell>
        </row>
        <row r="520">
          <cell r="A520" t="str">
            <v>ASW</v>
          </cell>
          <cell r="B520">
            <v>38551</v>
          </cell>
          <cell r="C520">
            <v>-6.7968719066851024</v>
          </cell>
          <cell r="D520">
            <v>-14.50583889905252</v>
          </cell>
          <cell r="E520">
            <v>-14.638611620175622</v>
          </cell>
          <cell r="F520">
            <v>-6.7450377627978613</v>
          </cell>
          <cell r="G520">
            <v>-4.250569504517423</v>
          </cell>
          <cell r="H520">
            <v>-8.3900226018191528</v>
          </cell>
          <cell r="I520">
            <v>-5.6863525311063068</v>
          </cell>
          <cell r="J520">
            <v>-11.674962110395198</v>
          </cell>
          <cell r="K520">
            <v>-9.9252067431645745</v>
          </cell>
          <cell r="L520">
            <v>-10.568151389762916</v>
          </cell>
          <cell r="M520">
            <v>-1.5487823004552834</v>
          </cell>
          <cell r="N520">
            <v>1.1354739666634537</v>
          </cell>
          <cell r="O520">
            <v>-2.8568061818323152</v>
          </cell>
          <cell r="P520">
            <v>3.1359625102196409</v>
          </cell>
          <cell r="Q520">
            <v>-9.1877968011883766</v>
          </cell>
          <cell r="R520">
            <v>-6.8685329984741657</v>
          </cell>
          <cell r="S520">
            <v>-3.6774674666405542</v>
          </cell>
          <cell r="T520">
            <v>10.650971327005514</v>
          </cell>
          <cell r="U520">
            <v>13.197758213126964</v>
          </cell>
          <cell r="W520">
            <v>4.8450558433760804</v>
          </cell>
          <cell r="X520">
            <v>-7.5042308253191639</v>
          </cell>
          <cell r="Z520">
            <v>15.900819415208506</v>
          </cell>
          <cell r="AA520">
            <v>-17.019154952664746</v>
          </cell>
          <cell r="AB520">
            <v>-18.520186700437673</v>
          </cell>
          <cell r="AC520">
            <v>-12.407664378899439</v>
          </cell>
          <cell r="AD520">
            <v>-7.2433471836263132</v>
          </cell>
          <cell r="AE520">
            <v>-10.085438646730855</v>
          </cell>
          <cell r="AF520">
            <v>2.5</v>
          </cell>
          <cell r="AG520">
            <v>26.508031333218355</v>
          </cell>
          <cell r="AH520">
            <v>21.717608859435948</v>
          </cell>
          <cell r="AI520">
            <v>-19.057543983139109</v>
          </cell>
          <cell r="AJ520">
            <v>4.8450558433760804</v>
          </cell>
          <cell r="AK520">
            <v>2.4689071585557159</v>
          </cell>
          <cell r="AL520">
            <v>3.1359625102196409</v>
          </cell>
          <cell r="AM520">
            <v>0.74764015572126497</v>
          </cell>
          <cell r="AN520">
            <v>-2.4570921807195338</v>
          </cell>
          <cell r="AO520">
            <v>-3.4034596010771958</v>
          </cell>
          <cell r="AP520">
            <v>-4.1055785616559994</v>
          </cell>
          <cell r="AQ520">
            <v>-5.0200750420178668</v>
          </cell>
          <cell r="AR520">
            <v>-5.6863525311063068</v>
          </cell>
          <cell r="AS520">
            <v>-5.9460597583293326</v>
          </cell>
          <cell r="AT520">
            <v>-6.7968719066851024</v>
          </cell>
          <cell r="AU520">
            <v>3790.5946452540397</v>
          </cell>
          <cell r="AV520">
            <v>-9.5077063720504906</v>
          </cell>
          <cell r="AW520">
            <v>4043.8673780624063</v>
          </cell>
          <cell r="AX520">
            <v>-10.632894539787857</v>
          </cell>
        </row>
        <row r="521">
          <cell r="A521" t="str">
            <v>ASW</v>
          </cell>
          <cell r="B521">
            <v>38551</v>
          </cell>
          <cell r="C521">
            <v>-6.757137261991363</v>
          </cell>
          <cell r="D521">
            <v>-14.385022363323378</v>
          </cell>
          <cell r="E521">
            <v>-14.498953621548335</v>
          </cell>
          <cell r="F521">
            <v>-6.2986078227303555</v>
          </cell>
          <cell r="G521">
            <v>-4.0005461414210055</v>
          </cell>
          <cell r="H521">
            <v>-8.7012929588212256</v>
          </cell>
          <cell r="I521">
            <v>-5.6290330773043795</v>
          </cell>
          <cell r="J521">
            <v>-11.626457579169225</v>
          </cell>
          <cell r="K521">
            <v>-9.9333159851820856</v>
          </cell>
          <cell r="L521">
            <v>-10.503653839257154</v>
          </cell>
          <cell r="M521">
            <v>-1.3174066219344653</v>
          </cell>
          <cell r="N521">
            <v>1.4033839130503079</v>
          </cell>
          <cell r="O521">
            <v>-3.2386737267252856</v>
          </cell>
          <cell r="P521">
            <v>2.9940375163894015</v>
          </cell>
          <cell r="Q521">
            <v>-9.4210225459063714</v>
          </cell>
          <cell r="R521">
            <v>-7.1565304932714673</v>
          </cell>
          <cell r="S521">
            <v>-3.8429775535378519</v>
          </cell>
          <cell r="T521">
            <v>10.632000693415019</v>
          </cell>
          <cell r="U521">
            <v>13.4049690538371</v>
          </cell>
          <cell r="W521">
            <v>4.6007353072052481</v>
          </cell>
          <cell r="X521">
            <v>-7.7519663433001753</v>
          </cell>
          <cell r="Z521">
            <v>15.769280029894871</v>
          </cell>
          <cell r="AA521">
            <v>-17.585362383956319</v>
          </cell>
          <cell r="AB521">
            <v>-18.680998965561024</v>
          </cell>
          <cell r="AC521">
            <v>-12.411781409053924</v>
          </cell>
          <cell r="AD521">
            <v>-7.1433025660718865</v>
          </cell>
          <cell r="AE521">
            <v>-9.9454648221208117</v>
          </cell>
          <cell r="AF521">
            <v>1.6</v>
          </cell>
          <cell r="AG521">
            <v>26.409956943844012</v>
          </cell>
          <cell r="AH521">
            <v>21.917881161528381</v>
          </cell>
          <cell r="AI521">
            <v>-19.129657165289753</v>
          </cell>
          <cell r="AJ521">
            <v>4.6007353072052481</v>
          </cell>
          <cell r="AK521">
            <v>3.5104317743150379</v>
          </cell>
          <cell r="AL521">
            <v>2.9940375163894015</v>
          </cell>
          <cell r="AM521">
            <v>0.55826980386265201</v>
          </cell>
          <cell r="AN521">
            <v>-2.5452215506369602</v>
          </cell>
          <cell r="AO521">
            <v>-3.5397513212100025</v>
          </cell>
          <cell r="AP521">
            <v>-3.8916010427714327</v>
          </cell>
          <cell r="AQ521">
            <v>-5.2198590517275978</v>
          </cell>
          <cell r="AR521">
            <v>-5.6290330773043795</v>
          </cell>
          <cell r="AS521">
            <v>-5.7794626070737403</v>
          </cell>
          <cell r="AT521">
            <v>-6.757137261991363</v>
          </cell>
          <cell r="AU521">
            <v>3790.0821313479828</v>
          </cell>
          <cell r="AV521">
            <v>-9.696369848266464</v>
          </cell>
          <cell r="AW521">
            <v>4039.7879414179238</v>
          </cell>
          <cell r="AX521">
            <v>-10.42418735185775</v>
          </cell>
        </row>
        <row r="522">
          <cell r="A522" t="str">
            <v>ASW</v>
          </cell>
          <cell r="B522">
            <v>38548</v>
          </cell>
          <cell r="C522">
            <v>-6.4537747800002956</v>
          </cell>
          <cell r="D522">
            <v>-14.433390480728631</v>
          </cell>
          <cell r="E522">
            <v>-14.388825724472136</v>
          </cell>
          <cell r="F522">
            <v>-6.2592070405981843</v>
          </cell>
          <cell r="G522">
            <v>-3.8873491294932756</v>
          </cell>
          <cell r="H522">
            <v>-8.8285324172074358</v>
          </cell>
          <cell r="I522">
            <v>-4.7037918274216235</v>
          </cell>
          <cell r="J522">
            <v>-11.300350291146218</v>
          </cell>
          <cell r="K522">
            <v>-9.4130200450833392</v>
          </cell>
          <cell r="L522">
            <v>-10.162905096709508</v>
          </cell>
          <cell r="M522">
            <v>-0.85270495059263518</v>
          </cell>
          <cell r="N522">
            <v>2.0452135629071533</v>
          </cell>
          <cell r="O522">
            <v>-3.089688408082206</v>
          </cell>
          <cell r="P522">
            <v>3.2440063708968832</v>
          </cell>
          <cell r="Q522">
            <v>-9.0449774368618083</v>
          </cell>
          <cell r="R522">
            <v>-6.8764232300872496</v>
          </cell>
          <cell r="S522">
            <v>-3.6257077297310052</v>
          </cell>
          <cell r="T522">
            <v>11.667592161311644</v>
          </cell>
          <cell r="U522">
            <v>14.034103032325865</v>
          </cell>
          <cell r="W522">
            <v>5.1119462033235958</v>
          </cell>
          <cell r="X522">
            <v>-7.0486184103980003</v>
          </cell>
          <cell r="Z522">
            <v>16.862773091413096</v>
          </cell>
          <cell r="AA522">
            <v>-17.952652769161304</v>
          </cell>
          <cell r="AB522">
            <v>-18.677451369429949</v>
          </cell>
          <cell r="AC522">
            <v>-12.088954039584934</v>
          </cell>
          <cell r="AD522">
            <v>-6.9656663262942384</v>
          </cell>
          <cell r="AE522">
            <v>-8.8808828823704644</v>
          </cell>
          <cell r="AF522">
            <v>0.6</v>
          </cell>
          <cell r="AG522">
            <v>26.427557098501978</v>
          </cell>
          <cell r="AH522">
            <v>22.96780000439837</v>
          </cell>
          <cell r="AI522">
            <v>-19.501392657264603</v>
          </cell>
          <cell r="AJ522">
            <v>5.1119462033235958</v>
          </cell>
          <cell r="AK522">
            <v>3.8884340487532403</v>
          </cell>
          <cell r="AL522">
            <v>3.2440063708968832</v>
          </cell>
          <cell r="AM522">
            <v>1.0070274552963099</v>
          </cell>
          <cell r="AN522">
            <v>-2.1214350421780956</v>
          </cell>
          <cell r="AO522">
            <v>-2.8638429343182525</v>
          </cell>
          <cell r="AP522">
            <v>-3.310756299400762</v>
          </cell>
          <cell r="AQ522">
            <v>-4.9564949750463692</v>
          </cell>
          <cell r="AR522">
            <v>-4.7037918274216235</v>
          </cell>
          <cell r="AS522">
            <v>-5.3890726741115502</v>
          </cell>
          <cell r="AT522">
            <v>-6.4537747800002956</v>
          </cell>
          <cell r="AU522">
            <v>3785.4790311913011</v>
          </cell>
          <cell r="AV522">
            <v>-9.0243512501697758</v>
          </cell>
          <cell r="AW522">
            <v>4029.3609281109852</v>
          </cell>
          <cell r="AX522">
            <v>-8.8600737639143929</v>
          </cell>
        </row>
        <row r="523">
          <cell r="A523" t="str">
            <v>ASW</v>
          </cell>
          <cell r="B523">
            <v>38548</v>
          </cell>
          <cell r="C523">
            <v>-6.6575943566225009</v>
          </cell>
          <cell r="D523">
            <v>-14.394280911661969</v>
          </cell>
          <cell r="E523">
            <v>-14.597850069083828</v>
          </cell>
          <cell r="F523">
            <v>-6.4719672399569568</v>
          </cell>
          <cell r="G523">
            <v>-4.0111674690817765</v>
          </cell>
          <cell r="H523">
            <v>-7.9202223112541725</v>
          </cell>
          <cell r="I523">
            <v>-4.9808620678191451</v>
          </cell>
          <cell r="J523">
            <v>-11.386829557094035</v>
          </cell>
          <cell r="K523">
            <v>-9.6526892066288692</v>
          </cell>
          <cell r="L523">
            <v>-10.368893777354362</v>
          </cell>
          <cell r="M523">
            <v>-1.0055029462880278</v>
          </cell>
          <cell r="N523">
            <v>1.9663553701741769</v>
          </cell>
          <cell r="O523">
            <v>-2.785094751173308</v>
          </cell>
          <cell r="P523">
            <v>3.1933014347157846</v>
          </cell>
          <cell r="Q523">
            <v>-9.1105079521950127</v>
          </cell>
          <cell r="R523">
            <v>-6.9483419821033072</v>
          </cell>
          <cell r="S523">
            <v>-3.8371419840700485</v>
          </cell>
          <cell r="T523">
            <v>11.607862598008085</v>
          </cell>
          <cell r="U523">
            <v>13.917922301711688</v>
          </cell>
          <cell r="W523">
            <v>4.9484422274260709</v>
          </cell>
          <cell r="X523">
            <v>-7.1696476676775056</v>
          </cell>
          <cell r="Z523">
            <v>16.79488642913217</v>
          </cell>
          <cell r="AA523">
            <v>-17.971173068796002</v>
          </cell>
          <cell r="AB523">
            <v>-18.289802012561694</v>
          </cell>
          <cell r="AC523">
            <v>-12.007448214768827</v>
          </cell>
          <cell r="AD523">
            <v>-6.9097946496103475</v>
          </cell>
          <cell r="AE523">
            <v>-9.8709938183721935</v>
          </cell>
          <cell r="AF523">
            <v>0.8</v>
          </cell>
          <cell r="AG523">
            <v>26.383650007047468</v>
          </cell>
          <cell r="AH523">
            <v>21.303925769575518</v>
          </cell>
          <cell r="AI523">
            <v>-18.699833276702005</v>
          </cell>
          <cell r="AJ523">
            <v>4.9484422274260709</v>
          </cell>
          <cell r="AK523">
            <v>3.6472911747319836</v>
          </cell>
          <cell r="AL523">
            <v>3.1933014347157846</v>
          </cell>
          <cell r="AM523">
            <v>0.95319971772907652</v>
          </cell>
          <cell r="AN523">
            <v>-2.2884537420797275</v>
          </cell>
          <cell r="AO523">
            <v>-3.0756089887094009</v>
          </cell>
          <cell r="AP523">
            <v>-3.6429715858972038</v>
          </cell>
          <cell r="AQ523">
            <v>-5.2867517731024343</v>
          </cell>
          <cell r="AR523">
            <v>-4.9808620678191451</v>
          </cell>
          <cell r="AS523">
            <v>-5.5599308517370725</v>
          </cell>
          <cell r="AT523">
            <v>-6.6575943566225009</v>
          </cell>
          <cell r="AU523">
            <v>3785.4448255649154</v>
          </cell>
          <cell r="AV523">
            <v>-9.0081474349504003</v>
          </cell>
          <cell r="AW523">
            <v>4027.0985250592485</v>
          </cell>
          <cell r="AX523">
            <v>-9.2907600209013808</v>
          </cell>
        </row>
        <row r="524">
          <cell r="A524" t="str">
            <v>ASW</v>
          </cell>
          <cell r="B524">
            <v>38548</v>
          </cell>
          <cell r="C524">
            <v>-6.4053746654508092</v>
          </cell>
          <cell r="D524">
            <v>-14.487356465393296</v>
          </cell>
          <cell r="E524">
            <v>-14.464703454341517</v>
          </cell>
          <cell r="F524">
            <v>-6.2418859996256737</v>
          </cell>
          <cell r="G524">
            <v>-4.0350006759270745</v>
          </cell>
          <cell r="H524">
            <v>-7.3962489384363401</v>
          </cell>
          <cell r="I524">
            <v>-4.8988177831938247</v>
          </cell>
          <cell r="J524">
            <v>-11.585348666172868</v>
          </cell>
          <cell r="K524">
            <v>-9.7144736275661749</v>
          </cell>
          <cell r="L524">
            <v>-10.352775810551073</v>
          </cell>
          <cell r="M524">
            <v>-0.97219971907650748</v>
          </cell>
          <cell r="N524">
            <v>1.9900913018982036</v>
          </cell>
          <cell r="O524">
            <v>-1.6986063330568051</v>
          </cell>
          <cell r="P524">
            <v>3.1315561589991785</v>
          </cell>
          <cell r="Q524">
            <v>-9.2359931534237401</v>
          </cell>
          <cell r="R524">
            <v>-7.0584256090029118</v>
          </cell>
          <cell r="S524">
            <v>-3.8878530409322183</v>
          </cell>
          <cell r="T524">
            <v>11.659254161762551</v>
          </cell>
          <cell r="U524">
            <v>13.855146461289158</v>
          </cell>
          <cell r="W524">
            <v>5.1556243679381897</v>
          </cell>
          <cell r="X524">
            <v>-7.1638047442846089</v>
          </cell>
          <cell r="Z524">
            <v>16.87233113182641</v>
          </cell>
          <cell r="AA524">
            <v>-18.097728721144442</v>
          </cell>
          <cell r="AB524">
            <v>-18.670144687918174</v>
          </cell>
          <cell r="AC524">
            <v>-12.023197169602252</v>
          </cell>
          <cell r="AD524">
            <v>-6.8232982547354961</v>
          </cell>
          <cell r="AE524">
            <v>-9.7142629673698924</v>
          </cell>
          <cell r="AF524">
            <v>0.6</v>
          </cell>
          <cell r="AG524">
            <v>26.489959155076118</v>
          </cell>
          <cell r="AH524">
            <v>21.675565117556683</v>
          </cell>
          <cell r="AI524">
            <v>-19.096536843401839</v>
          </cell>
          <cell r="AJ524">
            <v>5.1556243679381897</v>
          </cell>
          <cell r="AK524">
            <v>3.6947930777126348</v>
          </cell>
          <cell r="AL524">
            <v>3.1315561589991785</v>
          </cell>
          <cell r="AM524">
            <v>1.0901595346434265</v>
          </cell>
          <cell r="AN524">
            <v>-2.2181188135637684</v>
          </cell>
          <cell r="AO524">
            <v>-3.1460511976703143</v>
          </cell>
          <cell r="AP524">
            <v>-3.5480949329881768</v>
          </cell>
          <cell r="AQ524">
            <v>-4.9141739494290562</v>
          </cell>
          <cell r="AR524">
            <v>-4.8988177831938247</v>
          </cell>
          <cell r="AS524">
            <v>-5.6398618809482794</v>
          </cell>
          <cell r="AT524">
            <v>-6.4053746654508092</v>
          </cell>
          <cell r="AU524">
            <v>3785.7409080683515</v>
          </cell>
          <cell r="AV524">
            <v>-8.8897273405746997</v>
          </cell>
          <cell r="AW524">
            <v>4027.7049576052586</v>
          </cell>
          <cell r="AX524">
            <v>-9.3147717213432397</v>
          </cell>
        </row>
        <row r="525">
          <cell r="A525" t="str">
            <v>ASW</v>
          </cell>
          <cell r="B525">
            <v>38547</v>
          </cell>
          <cell r="C525">
            <v>-6.4943332915868686</v>
          </cell>
          <cell r="D525">
            <v>-14.752259093017333</v>
          </cell>
          <cell r="E525">
            <v>-14.627864550276239</v>
          </cell>
          <cell r="F525">
            <v>-6.2655770197094416</v>
          </cell>
          <cell r="G525">
            <v>-3.9857647546539248</v>
          </cell>
          <cell r="H525">
            <v>-7.1878667423447276</v>
          </cell>
          <cell r="I525">
            <v>-4.9524579860771558</v>
          </cell>
          <cell r="J525">
            <v>-11.303715228785551</v>
          </cell>
          <cell r="K525">
            <v>-9.3617083536270762</v>
          </cell>
          <cell r="L525">
            <v>-10.210863067241444</v>
          </cell>
          <cell r="M525">
            <v>-0.6184191334958874</v>
          </cell>
          <cell r="N525">
            <v>2.0350248851602446</v>
          </cell>
          <cell r="O525">
            <v>-1.3993501012391767</v>
          </cell>
          <cell r="P525">
            <v>3.1621255425439925</v>
          </cell>
          <cell r="Q525">
            <v>-9.262789186344742</v>
          </cell>
          <cell r="R525">
            <v>-6.969558628104676</v>
          </cell>
          <cell r="S525">
            <v>-3.8346580699338895</v>
          </cell>
          <cell r="T525">
            <v>11.758573439946703</v>
          </cell>
          <cell r="U525">
            <v>13.895297361424529</v>
          </cell>
          <cell r="W525">
            <v>5.1690981803819627</v>
          </cell>
          <cell r="X525">
            <v>-7.1492056563871538</v>
          </cell>
          <cell r="Z525">
            <v>17.032174544391832</v>
          </cell>
          <cell r="AA525">
            <v>-18.21044831056297</v>
          </cell>
          <cell r="AB525">
            <v>-18.62403510284987</v>
          </cell>
          <cell r="AC525">
            <v>-11.920629326969403</v>
          </cell>
          <cell r="AD525">
            <v>-6.5913386614618448</v>
          </cell>
          <cell r="AE525">
            <v>-9.4202882209462722</v>
          </cell>
          <cell r="AF525">
            <v>0.5</v>
          </cell>
          <cell r="AG525">
            <v>26.723320704608128</v>
          </cell>
          <cell r="AH525">
            <v>22.529924304343787</v>
          </cell>
          <cell r="AI525">
            <v>-19.811510444011031</v>
          </cell>
          <cell r="AJ525">
            <v>5.1690981803819627</v>
          </cell>
          <cell r="AK525">
            <v>3.909519479131268</v>
          </cell>
          <cell r="AL525">
            <v>3.1621255425439925</v>
          </cell>
          <cell r="AM525">
            <v>1.0072010408179768</v>
          </cell>
          <cell r="AN525">
            <v>-2.1887615438966499</v>
          </cell>
          <cell r="AO525">
            <v>-2.9952757273240307</v>
          </cell>
          <cell r="AP525">
            <v>-3.4405766983350299</v>
          </cell>
          <cell r="AQ525">
            <v>-4.997511074495856</v>
          </cell>
          <cell r="AR525">
            <v>-4.9524579860771558</v>
          </cell>
          <cell r="AS525">
            <v>-5.3988536496252975</v>
          </cell>
          <cell r="AT525">
            <v>-6.4943332915868686</v>
          </cell>
          <cell r="AU525">
            <v>3782.8833894387367</v>
          </cell>
          <cell r="AV525">
            <v>-9.1543818196054367</v>
          </cell>
          <cell r="AW525">
            <v>4025.1243959988974</v>
          </cell>
          <cell r="AX525">
            <v>-9.395988674122318</v>
          </cell>
        </row>
        <row r="526">
          <cell r="A526" t="str">
            <v>ASW</v>
          </cell>
          <cell r="B526">
            <v>38547</v>
          </cell>
          <cell r="C526">
            <v>-6.1898420879065279</v>
          </cell>
          <cell r="D526">
            <v>-14.445880630636699</v>
          </cell>
          <cell r="E526">
            <v>-14.259365100200183</v>
          </cell>
          <cell r="F526">
            <v>-6.0095064197362049</v>
          </cell>
          <cell r="G526">
            <v>-3.711498454349901</v>
          </cell>
          <cell r="H526">
            <v>-8.3544602893483724</v>
          </cell>
          <cell r="I526">
            <v>-4.7973484598804603</v>
          </cell>
          <cell r="J526">
            <v>-11.252017799522488</v>
          </cell>
          <cell r="K526">
            <v>-9.25475121977912</v>
          </cell>
          <cell r="L526">
            <v>-10.063433867024409</v>
          </cell>
          <cell r="M526">
            <v>-0.32090805422424945</v>
          </cell>
          <cell r="N526">
            <v>2.4207619834152578</v>
          </cell>
          <cell r="O526">
            <v>-2.3212179473404646</v>
          </cell>
          <cell r="P526">
            <v>3.3707808829523693</v>
          </cell>
          <cell r="Q526">
            <v>-8.9094134801252824</v>
          </cell>
          <cell r="R526">
            <v>-6.6784094093422395</v>
          </cell>
          <cell r="S526">
            <v>-3.710576122408058</v>
          </cell>
          <cell r="T526">
            <v>11.956131151064017</v>
          </cell>
          <cell r="U526">
            <v>14.326818849257831</v>
          </cell>
          <cell r="W526">
            <v>5.4717744000286732</v>
          </cell>
          <cell r="X526">
            <v>-6.8366560834431329</v>
          </cell>
          <cell r="Z526">
            <v>17.23807437750488</v>
          </cell>
          <cell r="AA526">
            <v>-19.131785951047139</v>
          </cell>
          <cell r="AB526">
            <v>-18.546127094719242</v>
          </cell>
          <cell r="AC526">
            <v>-11.519055585431248</v>
          </cell>
          <cell r="AD526">
            <v>-6.147516456401517</v>
          </cell>
          <cell r="AE526">
            <v>-9.2186343748411925</v>
          </cell>
          <cell r="AF526">
            <v>-1.2</v>
          </cell>
          <cell r="AG526">
            <v>27.239231247039378</v>
          </cell>
          <cell r="AH526">
            <v>22.44720204046995</v>
          </cell>
          <cell r="AI526">
            <v>-19.278526770288767</v>
          </cell>
          <cell r="AJ526">
            <v>5.4717744000286732</v>
          </cell>
          <cell r="AK526">
            <v>3.8708298269786723</v>
          </cell>
          <cell r="AL526">
            <v>3.3707808829523693</v>
          </cell>
          <cell r="AM526">
            <v>1.2476634469714458</v>
          </cell>
          <cell r="AN526">
            <v>-1.9937250125082195</v>
          </cell>
          <cell r="AO526">
            <v>-2.7980067931156456</v>
          </cell>
          <cell r="AP526">
            <v>-3.2770885209937148</v>
          </cell>
          <cell r="AQ526">
            <v>-4.7584193792540317</v>
          </cell>
          <cell r="AR526">
            <v>-4.7973484598804603</v>
          </cell>
          <cell r="AS526">
            <v>-5.206179097334207</v>
          </cell>
          <cell r="AT526">
            <v>-6.1898420879065279</v>
          </cell>
          <cell r="AU526">
            <v>3783.4240916340364</v>
          </cell>
          <cell r="AV526">
            <v>-8.8102344286460568</v>
          </cell>
          <cell r="AW526">
            <v>4019.5320992131083</v>
          </cell>
          <cell r="AX526">
            <v>-9.1080020415753644</v>
          </cell>
        </row>
        <row r="527">
          <cell r="A527" t="str">
            <v>ASW</v>
          </cell>
          <cell r="B527">
            <v>38547</v>
          </cell>
          <cell r="C527">
            <v>-6.5203125304120473</v>
          </cell>
          <cell r="D527">
            <v>-14.923421794952676</v>
          </cell>
          <cell r="E527">
            <v>-14.640062272646961</v>
          </cell>
          <cell r="F527">
            <v>-6.1015208371125071</v>
          </cell>
          <cell r="G527">
            <v>-4.0899086526508874</v>
          </cell>
          <cell r="H527">
            <v>-8.0344162549684199</v>
          </cell>
          <cell r="I527">
            <v>-5.1907792920544606</v>
          </cell>
          <cell r="J527">
            <v>-11.550810843064363</v>
          </cell>
          <cell r="K527">
            <v>-9.5747432976096452</v>
          </cell>
          <cell r="L527">
            <v>-10.349311158814489</v>
          </cell>
          <cell r="M527">
            <v>-0.62557322512574542</v>
          </cell>
          <cell r="N527">
            <v>2.1248330926798156</v>
          </cell>
          <cell r="O527">
            <v>-2.3834864561060307</v>
          </cell>
          <cell r="P527">
            <v>3.2668030886974009</v>
          </cell>
          <cell r="Q527">
            <v>-9.1145774845061958</v>
          </cell>
          <cell r="R527">
            <v>-6.7678666115334432</v>
          </cell>
          <cell r="S527">
            <v>-3.8341759398259705</v>
          </cell>
          <cell r="T527">
            <v>11.682105273504236</v>
          </cell>
          <cell r="U527">
            <v>14.050632286782072</v>
          </cell>
          <cell r="W527">
            <v>5.3727605985299363</v>
          </cell>
          <cell r="X527">
            <v>-6.8974485518458941</v>
          </cell>
          <cell r="Z527">
            <v>17.236719844509057</v>
          </cell>
          <cell r="AA527">
            <v>-19.084714811542245</v>
          </cell>
          <cell r="AB527">
            <v>-19.029798217171976</v>
          </cell>
          <cell r="AC527">
            <v>-11.611130800655703</v>
          </cell>
          <cell r="AD527">
            <v>-6.2972212625925357</v>
          </cell>
          <cell r="AE527">
            <v>-8.4775609304117232</v>
          </cell>
          <cell r="AF527">
            <v>-0.9</v>
          </cell>
          <cell r="AG527">
            <v>27.118674932680833</v>
          </cell>
          <cell r="AH527">
            <v>23.026171207933135</v>
          </cell>
          <cell r="AI527">
            <v>-19.996180056842768</v>
          </cell>
          <cell r="AJ527">
            <v>5.3727605985299363</v>
          </cell>
          <cell r="AK527">
            <v>4.2900089078778585</v>
          </cell>
          <cell r="AL527">
            <v>3.2668030886974009</v>
          </cell>
          <cell r="AM527">
            <v>1.0497434048825143</v>
          </cell>
          <cell r="AN527">
            <v>-2.1266041493166554</v>
          </cell>
          <cell r="AO527">
            <v>-3.0814561189562957</v>
          </cell>
          <cell r="AP527">
            <v>-3.6242569698627456</v>
          </cell>
          <cell r="AQ527">
            <v>-4.8470294152001685</v>
          </cell>
          <cell r="AR527">
            <v>-5.1907792920544606</v>
          </cell>
          <cell r="AS527">
            <v>-5.6324189654156704</v>
          </cell>
          <cell r="AT527">
            <v>-6.5203125304120473</v>
          </cell>
          <cell r="AU527">
            <v>3782.7660904334775</v>
          </cell>
          <cell r="AV527">
            <v>-9.2678217190562595</v>
          </cell>
          <cell r="AW527">
            <v>4007.9771775900176</v>
          </cell>
          <cell r="AX527">
            <v>-9.2904499888991765</v>
          </cell>
        </row>
        <row r="528">
          <cell r="A528" t="str">
            <v>ASW</v>
          </cell>
          <cell r="B528">
            <v>38546</v>
          </cell>
          <cell r="C528">
            <v>-6.7039016121939765</v>
          </cell>
          <cell r="D528">
            <v>-15.117375595103677</v>
          </cell>
          <cell r="E528">
            <v>-14.749719641586369</v>
          </cell>
          <cell r="F528">
            <v>-6.302697390974159</v>
          </cell>
          <cell r="G528">
            <v>-4.1410705516149742</v>
          </cell>
          <cell r="H528">
            <v>-7.5356860953075282</v>
          </cell>
          <cell r="I528">
            <v>-5.0133530958169157</v>
          </cell>
          <cell r="J528">
            <v>-11.693869373979101</v>
          </cell>
          <cell r="K528">
            <v>-9.6256242425469374</v>
          </cell>
          <cell r="L528">
            <v>-10.313721143170147</v>
          </cell>
          <cell r="M528">
            <v>-0.6197983668086734</v>
          </cell>
          <cell r="N528">
            <v>1.8633392493197747</v>
          </cell>
          <cell r="O528">
            <v>-2.5691224297927553</v>
          </cell>
          <cell r="P528">
            <v>3.0877364828699481</v>
          </cell>
          <cell r="Q528">
            <v>-9.3004345347423119</v>
          </cell>
          <cell r="R528">
            <v>-6.9636814354742507</v>
          </cell>
          <cell r="S528">
            <v>-4.032314138015848</v>
          </cell>
          <cell r="T528">
            <v>11.600065670332585</v>
          </cell>
          <cell r="U528">
            <v>14.081921801502963</v>
          </cell>
          <cell r="W528">
            <v>5.1084430522636906</v>
          </cell>
          <cell r="X528">
            <v>-7.1980173159272756</v>
          </cell>
          <cell r="Z528">
            <v>17.30120786372386</v>
          </cell>
          <cell r="AA528">
            <v>-19.343882654147148</v>
          </cell>
          <cell r="AB528">
            <v>-19.086908925458005</v>
          </cell>
          <cell r="AC528">
            <v>-11.976972559258142</v>
          </cell>
          <cell r="AD528">
            <v>-6.5950179381762819</v>
          </cell>
          <cell r="AE528">
            <v>-8.2891883945372005</v>
          </cell>
          <cell r="AF528">
            <v>5.5688779665577322</v>
          </cell>
          <cell r="AG528">
            <v>26.76975007712414</v>
          </cell>
          <cell r="AH528">
            <v>23.889586667242494</v>
          </cell>
          <cell r="AI528">
            <v>-20.045330326963278</v>
          </cell>
          <cell r="AJ528">
            <v>5.1084430522636906</v>
          </cell>
          <cell r="AK528">
            <v>4.3419004163251644</v>
          </cell>
          <cell r="AL528">
            <v>3.0877364828699481</v>
          </cell>
          <cell r="AM528">
            <v>0.80960628755952535</v>
          </cell>
          <cell r="AN528">
            <v>-2.4658224280463017</v>
          </cell>
          <cell r="AO528">
            <v>-3.2446095082235802</v>
          </cell>
          <cell r="AP528">
            <v>-3.3319411538972856</v>
          </cell>
          <cell r="AQ528">
            <v>-5.0408188871368598</v>
          </cell>
          <cell r="AR528">
            <v>-5.0133530958169157</v>
          </cell>
          <cell r="AS528">
            <v>-5.6790477191824298</v>
          </cell>
          <cell r="AT528">
            <v>-6.7039016121939765</v>
          </cell>
          <cell r="AU528">
            <v>-14.785872717938773</v>
          </cell>
          <cell r="AV528">
            <v>-9.632574267554002</v>
          </cell>
          <cell r="AW528">
            <v>4003.1461914458182</v>
          </cell>
          <cell r="AX528">
            <v>-9.2969377981931238</v>
          </cell>
        </row>
        <row r="529">
          <cell r="A529" t="str">
            <v>ASW</v>
          </cell>
          <cell r="B529">
            <v>38546</v>
          </cell>
          <cell r="C529">
            <v>-6.9132651639076403</v>
          </cell>
          <cell r="D529">
            <v>-15.407915712797505</v>
          </cell>
          <cell r="E529">
            <v>-15.023227658915008</v>
          </cell>
          <cell r="F529">
            <v>-6.4710810601720414</v>
          </cell>
          <cell r="G529">
            <v>-4.325842011587353</v>
          </cell>
          <cell r="H529">
            <v>-7.676639976613532</v>
          </cell>
          <cell r="I529">
            <v>-5.1977576373718621</v>
          </cell>
          <cell r="J529">
            <v>-11.685705780704359</v>
          </cell>
          <cell r="K529">
            <v>-9.7534696606289462</v>
          </cell>
          <cell r="L529">
            <v>-10.405256486368092</v>
          </cell>
          <cell r="M529">
            <v>-0.62564865957148763</v>
          </cell>
          <cell r="N529">
            <v>1.8722012889395632</v>
          </cell>
          <cell r="O529">
            <v>-2.3739169461862644</v>
          </cell>
          <cell r="P529">
            <v>3.0234911461226304</v>
          </cell>
          <cell r="Q529">
            <v>-9.4096440750774537</v>
          </cell>
          <cell r="R529">
            <v>-7.0142965135091462</v>
          </cell>
          <cell r="S529">
            <v>-4.05680819110861</v>
          </cell>
          <cell r="T529">
            <v>11.595043387294982</v>
          </cell>
          <cell r="U529">
            <v>14.076109100195964</v>
          </cell>
          <cell r="W529">
            <v>5.1869086681627579</v>
          </cell>
          <cell r="X529">
            <v>-7.2833162848897954</v>
          </cell>
          <cell r="Z529">
            <v>17.100877385063999</v>
          </cell>
          <cell r="AA529">
            <v>-19.703462864506481</v>
          </cell>
          <cell r="AB529">
            <v>-19.650515493793726</v>
          </cell>
          <cell r="AC529">
            <v>-12.463534335096437</v>
          </cell>
          <cell r="AD529">
            <v>-7.1853923227849705</v>
          </cell>
          <cell r="AE529">
            <v>-8.7745163101266108</v>
          </cell>
          <cell r="AF529">
            <v>-1.9</v>
          </cell>
          <cell r="AG529">
            <v>26.272242876482455</v>
          </cell>
          <cell r="AH529">
            <v>23.669388878861856</v>
          </cell>
          <cell r="AI529">
            <v>-20.700678847957199</v>
          </cell>
          <cell r="AJ529">
            <v>5.1869086681627579</v>
          </cell>
          <cell r="AK529">
            <v>4.1905983862171023</v>
          </cell>
          <cell r="AL529">
            <v>3.0234911461226304</v>
          </cell>
          <cell r="AM529">
            <v>0.84080228401711476</v>
          </cell>
          <cell r="AN529">
            <v>-2.3516610202282595</v>
          </cell>
          <cell r="AO529">
            <v>-3.2546803904607402</v>
          </cell>
          <cell r="AP529">
            <v>-3.5628853085110301</v>
          </cell>
          <cell r="AQ529">
            <v>-4.7279173330830107</v>
          </cell>
          <cell r="AR529">
            <v>-5.1977576373718621</v>
          </cell>
          <cell r="AS529">
            <v>-5.9054149117705981</v>
          </cell>
          <cell r="AT529">
            <v>-6.9132651639076403</v>
          </cell>
          <cell r="AU529">
            <v>3780.3342800741734</v>
          </cell>
          <cell r="AV529">
            <v>-9.9678113329085019</v>
          </cell>
          <cell r="AW529">
            <v>3999.568482287727</v>
          </cell>
          <cell r="AX529">
            <v>-9.2953537501119747</v>
          </cell>
        </row>
        <row r="530">
          <cell r="A530" t="str">
            <v>ASW</v>
          </cell>
          <cell r="B530">
            <v>38546</v>
          </cell>
          <cell r="C530">
            <v>-7.1106961992160098</v>
          </cell>
          <cell r="D530">
            <v>-15.605884456048679</v>
          </cell>
          <cell r="E530">
            <v>-15.059482236682101</v>
          </cell>
          <cell r="F530">
            <v>-6.4739720190852976</v>
          </cell>
          <cell r="G530">
            <v>-4.4230124963462885</v>
          </cell>
          <cell r="H530">
            <v>-8.9660401154756357</v>
          </cell>
          <cell r="I530">
            <v>-5.0795321796965078</v>
          </cell>
          <cell r="J530">
            <v>-11.883983022418832</v>
          </cell>
          <cell r="K530">
            <v>-9.9487788683316278</v>
          </cell>
          <cell r="L530">
            <v>-10.602514597044015</v>
          </cell>
          <cell r="M530">
            <v>-0.82033846377525399</v>
          </cell>
          <cell r="N530">
            <v>1.674945004274166</v>
          </cell>
          <cell r="O530">
            <v>-2.3597900954833952</v>
          </cell>
          <cell r="P530">
            <v>2.9229143658562808</v>
          </cell>
          <cell r="Q530">
            <v>-9.5765534865531396</v>
          </cell>
          <cell r="R530">
            <v>-7.070847921115865</v>
          </cell>
          <cell r="S530">
            <v>-4.1001139605924424</v>
          </cell>
          <cell r="T530">
            <v>11.487029254393256</v>
          </cell>
          <cell r="U530">
            <v>13.969202002341353</v>
          </cell>
          <cell r="W530">
            <v>5.354462002888372</v>
          </cell>
          <cell r="X530">
            <v>-7.3169150458443895</v>
          </cell>
          <cell r="Z530">
            <v>17.169225150264413</v>
          </cell>
          <cell r="AA530">
            <v>-19.424313021393456</v>
          </cell>
          <cell r="AB530">
            <v>-20.288022504333579</v>
          </cell>
          <cell r="AC530">
            <v>-12.276279801698202</v>
          </cell>
          <cell r="AD530">
            <v>-6.8621006713187978</v>
          </cell>
          <cell r="AE530">
            <v>-8.5308042865398637</v>
          </cell>
          <cell r="AF530">
            <v>-1.8</v>
          </cell>
          <cell r="AG530">
            <v>26.383222341020055</v>
          </cell>
          <cell r="AH530">
            <v>24.384906392466739</v>
          </cell>
          <cell r="AI530">
            <v>-21.326317130215806</v>
          </cell>
          <cell r="AJ530">
            <v>5.354462002888372</v>
          </cell>
          <cell r="AK530">
            <v>4.8224295655749145</v>
          </cell>
          <cell r="AL530">
            <v>2.9229143658562808</v>
          </cell>
          <cell r="AM530">
            <v>0.93961177608610524</v>
          </cell>
          <cell r="AN530">
            <v>-2.4086493216513474</v>
          </cell>
          <cell r="AO530">
            <v>-3.4223101077528568</v>
          </cell>
          <cell r="AP530">
            <v>-3.8614422710384786</v>
          </cell>
          <cell r="AQ530">
            <v>-4.3821093140910055</v>
          </cell>
          <cell r="AR530">
            <v>-5.0795321796965078</v>
          </cell>
          <cell r="AS530">
            <v>-5.9751338720069169</v>
          </cell>
          <cell r="AT530">
            <v>-7.1106961992160098</v>
          </cell>
          <cell r="AU530">
            <v>-14.843514446934291</v>
          </cell>
          <cell r="AV530">
            <v>-9.9043503150655514</v>
          </cell>
          <cell r="AW530">
            <v>3996.6475833564973</v>
          </cell>
          <cell r="AX530">
            <v>-7.9385847942233694</v>
          </cell>
        </row>
        <row r="531">
          <cell r="A531" t="str">
            <v>ASW</v>
          </cell>
          <cell r="B531">
            <v>38545</v>
          </cell>
          <cell r="C531">
            <v>-7.1422204045656175</v>
          </cell>
          <cell r="D531">
            <v>-15.25365276819015</v>
          </cell>
          <cell r="E531">
            <v>-14.95966357609881</v>
          </cell>
          <cell r="F531">
            <v>-6.1387562991504039</v>
          </cell>
          <cell r="G531">
            <v>-4.0997333366008846</v>
          </cell>
          <cell r="H531">
            <v>-9.2146792902292844</v>
          </cell>
          <cell r="I531">
            <v>-4.9037208844404603</v>
          </cell>
          <cell r="J531">
            <v>-11.696782077900645</v>
          </cell>
          <cell r="K531">
            <v>-9.6314815503544811</v>
          </cell>
          <cell r="L531">
            <v>-10.37870271852583</v>
          </cell>
          <cell r="M531">
            <v>-0.50019867301826171</v>
          </cell>
          <cell r="N531">
            <v>1.9192925504477312</v>
          </cell>
          <cell r="O531">
            <v>-2.8430182043177008</v>
          </cell>
          <cell r="P531">
            <v>3.779899670553108</v>
          </cell>
          <cell r="Q531">
            <v>-9.3482308173362298</v>
          </cell>
          <cell r="R531">
            <v>-6.8406936166856278</v>
          </cell>
          <cell r="S531">
            <v>-3.8946193931433446</v>
          </cell>
          <cell r="T531">
            <v>11.660248280444282</v>
          </cell>
          <cell r="U531">
            <v>14.536808912693298</v>
          </cell>
          <cell r="W531">
            <v>5.5738654321840624</v>
          </cell>
          <cell r="X531">
            <v>-7.2889731361013226</v>
          </cell>
          <cell r="Z531">
            <v>17.682574038717629</v>
          </cell>
          <cell r="AA531">
            <v>-19.345254067151384</v>
          </cell>
          <cell r="AB531">
            <v>-19.620189586554293</v>
          </cell>
          <cell r="AC531">
            <v>-12.478165511521247</v>
          </cell>
          <cell r="AD531">
            <v>-7.1070122016323598</v>
          </cell>
          <cell r="AE531">
            <v>-8.3382770347891135</v>
          </cell>
          <cell r="AF531">
            <v>5.6906740770838153</v>
          </cell>
          <cell r="AG531">
            <v>26.22740191986685</v>
          </cell>
          <cell r="AH531">
            <v>24.495008320376844</v>
          </cell>
          <cell r="AI531">
            <v>-20.868556305935101</v>
          </cell>
          <cell r="AJ531">
            <v>5.5738654321840624</v>
          </cell>
          <cell r="AK531">
            <v>4.9111240628506252</v>
          </cell>
          <cell r="AL531">
            <v>3.779899670553108</v>
          </cell>
          <cell r="AM531">
            <v>1.4419974310140964</v>
          </cell>
          <cell r="AN531">
            <v>-1.9553990593607629</v>
          </cell>
          <cell r="AO531">
            <v>-3.1257617056098979</v>
          </cell>
          <cell r="AP531">
            <v>-3.5474880279105796</v>
          </cell>
          <cell r="AQ531">
            <v>-4.891928584541601</v>
          </cell>
          <cell r="AR531">
            <v>-4.9037208844404603</v>
          </cell>
          <cell r="AS531">
            <v>-5.7234524217174512</v>
          </cell>
          <cell r="AT531">
            <v>-7.1422204045656175</v>
          </cell>
          <cell r="AU531">
            <v>-14.928971834145232</v>
          </cell>
          <cell r="AV531">
            <v>-9.3636297795802292</v>
          </cell>
          <cell r="AW531">
            <v>3994.5563917175114</v>
          </cell>
          <cell r="AX531">
            <v>-8.5568696568721307</v>
          </cell>
        </row>
        <row r="532">
          <cell r="A532" t="str">
            <v>ASW</v>
          </cell>
          <cell r="B532">
            <v>38545</v>
          </cell>
          <cell r="C532">
            <v>-7.1077960556527797</v>
          </cell>
          <cell r="D532">
            <v>-15.505694813603792</v>
          </cell>
          <cell r="E532">
            <v>-15.040451633411172</v>
          </cell>
          <cell r="F532">
            <v>-6.3954159276167841</v>
          </cell>
          <cell r="G532">
            <v>-4.7249725850553297</v>
          </cell>
          <cell r="H532">
            <v>-8.4635956990894563</v>
          </cell>
          <cell r="I532">
            <v>-5.0076964078046657</v>
          </cell>
          <cell r="J532">
            <v>-11.737464064751761</v>
          </cell>
          <cell r="K532">
            <v>-9.5654702783319738</v>
          </cell>
          <cell r="L532">
            <v>-10.411663756745011</v>
          </cell>
          <cell r="M532">
            <v>-0.53401005332116902</v>
          </cell>
          <cell r="N532">
            <v>2.2139933330407149</v>
          </cell>
          <cell r="O532">
            <v>-3.1534496161608767</v>
          </cell>
          <cell r="P532">
            <v>3.6052279649222809</v>
          </cell>
          <cell r="Q532">
            <v>-9.3117578133605488</v>
          </cell>
          <cell r="R532">
            <v>-6.9336255468905001</v>
          </cell>
          <cell r="S532">
            <v>-4.083167518561762</v>
          </cell>
          <cell r="T532">
            <v>11.624246435494255</v>
          </cell>
          <cell r="U532">
            <v>14.732489354364406</v>
          </cell>
          <cell r="W532">
            <v>5.5744323359204548</v>
          </cell>
          <cell r="X532">
            <v>-7.4123039946628815</v>
          </cell>
          <cell r="Z532">
            <v>17.365251858820695</v>
          </cell>
          <cell r="AA532">
            <v>-18.381974152639824</v>
          </cell>
          <cell r="AB532">
            <v>-19.58498179306687</v>
          </cell>
          <cell r="AC532">
            <v>-12.61717432418811</v>
          </cell>
          <cell r="AD532">
            <v>-7.1364702722630478</v>
          </cell>
          <cell r="AE532">
            <v>-8.5481578904916411</v>
          </cell>
          <cell r="AF532">
            <v>-2.5</v>
          </cell>
          <cell r="AG532">
            <v>26.19899201411658</v>
          </cell>
          <cell r="AH532">
            <v>24.023724147386478</v>
          </cell>
          <cell r="AI532">
            <v>-20.799543255493667</v>
          </cell>
          <cell r="AJ532">
            <v>5.5744323359204548</v>
          </cell>
          <cell r="AK532">
            <v>4.3199370472003809</v>
          </cell>
          <cell r="AL532">
            <v>3.6052279649222809</v>
          </cell>
          <cell r="AM532">
            <v>1.2390180624695071</v>
          </cell>
          <cell r="AN532">
            <v>-2.2710870733044008</v>
          </cell>
          <cell r="AO532">
            <v>-3.102612610281366</v>
          </cell>
          <cell r="AP532">
            <v>-3.484915983078587</v>
          </cell>
          <cell r="AQ532">
            <v>-4.6637570805501722</v>
          </cell>
          <cell r="AR532">
            <v>-5.0076964078046657</v>
          </cell>
          <cell r="AS532">
            <v>-5.7209084116785576</v>
          </cell>
          <cell r="AT532">
            <v>-7.1077960556527797</v>
          </cell>
          <cell r="AU532">
            <v>-14.717753016340565</v>
          </cell>
          <cell r="AV532">
            <v>-9.3793536158486805</v>
          </cell>
          <cell r="AW532">
            <v>3982.2969293840497</v>
          </cell>
          <cell r="AX532">
            <v>-8.316685683498827</v>
          </cell>
        </row>
        <row r="533">
          <cell r="A533" t="str">
            <v>ASW</v>
          </cell>
          <cell r="B533">
            <v>38545</v>
          </cell>
          <cell r="C533">
            <v>-7.2626794610934482</v>
          </cell>
          <cell r="D533">
            <v>-15.376102865747949</v>
          </cell>
          <cell r="E533">
            <v>-14.969993465054522</v>
          </cell>
          <cell r="F533">
            <v>-6.5270993885092645</v>
          </cell>
          <cell r="G533">
            <v>-4.6914689003882941</v>
          </cell>
          <cell r="H533">
            <v>-7.650530683787057</v>
          </cell>
          <cell r="I533">
            <v>-4.8262530710116387</v>
          </cell>
          <cell r="J533">
            <v>-11.683894938799398</v>
          </cell>
          <cell r="K533">
            <v>-9.4826673397848289</v>
          </cell>
          <cell r="L533">
            <v>-10.453702238690949</v>
          </cell>
          <cell r="M533">
            <v>-0.63614674047394282</v>
          </cell>
          <cell r="N533">
            <v>2.2613228073248766</v>
          </cell>
          <cell r="O533">
            <v>-2.6483589116878643</v>
          </cell>
          <cell r="P533">
            <v>3.9484430282380991</v>
          </cell>
          <cell r="Q533">
            <v>-9.1729565186806052</v>
          </cell>
          <cell r="R533">
            <v>-6.7717008336497893</v>
          </cell>
          <cell r="S533">
            <v>-3.8674729323917485</v>
          </cell>
          <cell r="T533">
            <v>11.750113597124299</v>
          </cell>
          <cell r="U533">
            <v>14.62909986909974</v>
          </cell>
          <cell r="W533">
            <v>5.8127794427490613</v>
          </cell>
          <cell r="X533">
            <v>-7.2574903720968091</v>
          </cell>
          <cell r="Z533">
            <v>17.761856645645743</v>
          </cell>
          <cell r="AA533">
            <v>-17.781631548800334</v>
          </cell>
          <cell r="AB533">
            <v>-18.798328517585325</v>
          </cell>
          <cell r="AC533">
            <v>-12.305985378693741</v>
          </cell>
          <cell r="AD533">
            <v>-6.9908857647906375</v>
          </cell>
          <cell r="AE533">
            <v>-9.185815760529529</v>
          </cell>
          <cell r="AF533">
            <v>-1</v>
          </cell>
          <cell r="AG533">
            <v>26.722956289599935</v>
          </cell>
          <cell r="AH533">
            <v>23.901373653159588</v>
          </cell>
          <cell r="AI533">
            <v>-19.852079136008594</v>
          </cell>
          <cell r="AJ533">
            <v>5.8127794427490613</v>
          </cell>
          <cell r="AK533">
            <v>4.3429824758262505</v>
          </cell>
          <cell r="AL533">
            <v>3.9484430282380991</v>
          </cell>
          <cell r="AM533">
            <v>1.4608461267965844</v>
          </cell>
          <cell r="AN533">
            <v>-2.0147966247709088</v>
          </cell>
          <cell r="AO533">
            <v>-2.9500551207435595</v>
          </cell>
          <cell r="AP533">
            <v>-3.4362826341516324</v>
          </cell>
          <cell r="AQ533">
            <v>-5.1473480199590815</v>
          </cell>
          <cell r="AR533">
            <v>-4.8262530710116387</v>
          </cell>
          <cell r="AS533">
            <v>-5.7424383369479539</v>
          </cell>
          <cell r="AT533">
            <v>-7.2626794610934482</v>
          </cell>
          <cell r="AU533">
            <v>-14.876875630752849</v>
          </cell>
          <cell r="AV533">
            <v>-9.5512732382006487</v>
          </cell>
          <cell r="AW533">
            <v>3981.0668881276006</v>
          </cell>
          <cell r="AX533">
            <v>-8.0759768029866645</v>
          </cell>
        </row>
        <row r="534">
          <cell r="A534" t="str">
            <v>ASW</v>
          </cell>
          <cell r="B534">
            <v>38544</v>
          </cell>
          <cell r="C534">
            <v>-7.5220817520066552</v>
          </cell>
          <cell r="D534">
            <v>-15.552233197409842</v>
          </cell>
          <cell r="E534">
            <v>-15.122119977349156</v>
          </cell>
          <cell r="F534">
            <v>-6.3869011239292321</v>
          </cell>
          <cell r="G534">
            <v>-4.8609183835728107</v>
          </cell>
          <cell r="H534">
            <v>-8.2823269750070327</v>
          </cell>
          <cell r="I534">
            <v>-5.3579622119098902</v>
          </cell>
          <cell r="J534">
            <v>-12.03546391625189</v>
          </cell>
          <cell r="K534">
            <v>-9.9842875666044861</v>
          </cell>
          <cell r="L534">
            <v>-10.664823549348455</v>
          </cell>
          <cell r="M534">
            <v>-0.69800544096080674</v>
          </cell>
          <cell r="N534">
            <v>1.7865299320415564</v>
          </cell>
          <cell r="O534">
            <v>-3.8472746298353147</v>
          </cell>
          <cell r="P534">
            <v>3.7332780552324523</v>
          </cell>
          <cell r="Q534">
            <v>-9.4414360342875945</v>
          </cell>
          <cell r="R534">
            <v>-6.96164975310516</v>
          </cell>
          <cell r="S534">
            <v>-4.0702808499393139</v>
          </cell>
          <cell r="T534">
            <v>11.732737695350108</v>
          </cell>
          <cell r="U534">
            <v>14.73276672308732</v>
          </cell>
          <cell r="W534">
            <v>5.6204666569636617</v>
          </cell>
          <cell r="X534">
            <v>-7.3923601379651185</v>
          </cell>
          <cell r="Z534">
            <v>17.489695414580321</v>
          </cell>
          <cell r="AA534">
            <v>-18.005396396250443</v>
          </cell>
          <cell r="AB534">
            <v>-19.112444493500394</v>
          </cell>
          <cell r="AC534">
            <v>-12.69937102600967</v>
          </cell>
          <cell r="AD534">
            <v>-7.1530188982484741</v>
          </cell>
          <cell r="AE534">
            <v>-8.5371794891470962</v>
          </cell>
          <cell r="AF534">
            <v>-1.4</v>
          </cell>
          <cell r="AG534">
            <v>26.576190206017042</v>
          </cell>
          <cell r="AH534">
            <v>24.956827395414024</v>
          </cell>
          <cell r="AI534">
            <v>-19.961181996666866</v>
          </cell>
          <cell r="AJ534">
            <v>5.6204666569636617</v>
          </cell>
          <cell r="AK534">
            <v>4.6700970203113874</v>
          </cell>
          <cell r="AL534">
            <v>3.7332780552324523</v>
          </cell>
          <cell r="AM534">
            <v>1.2090190679836879</v>
          </cell>
          <cell r="AN534">
            <v>-2.2543148816504734</v>
          </cell>
          <cell r="AO534">
            <v>-3.4348255308467088</v>
          </cell>
          <cell r="AP534">
            <v>-4.1450144959700035</v>
          </cell>
          <cell r="AQ534">
            <v>-4.8350651355286285</v>
          </cell>
          <cell r="AR534">
            <v>-5.3579622119098902</v>
          </cell>
          <cell r="AS534">
            <v>-6.1257189242925731</v>
          </cell>
          <cell r="AT534">
            <v>-7.5220817520066552</v>
          </cell>
          <cell r="AU534">
            <v>-14.89560866526133</v>
          </cell>
          <cell r="AV534">
            <v>-9.5183947391096115</v>
          </cell>
          <cell r="AW534">
            <v>3978.5335157655986</v>
          </cell>
          <cell r="AX534">
            <v>-7.7942788221550821</v>
          </cell>
        </row>
        <row r="535">
          <cell r="A535" t="str">
            <v>ASW</v>
          </cell>
          <cell r="B535">
            <v>38544</v>
          </cell>
          <cell r="C535">
            <v>-7.1265619999614715</v>
          </cell>
          <cell r="D535">
            <v>-15.241534565007216</v>
          </cell>
          <cell r="E535">
            <v>-14.803736598197133</v>
          </cell>
          <cell r="F535">
            <v>-6.0071675569975547</v>
          </cell>
          <cell r="G535">
            <v>-4.4741842362467743</v>
          </cell>
          <cell r="H535">
            <v>-8.3009598210547253</v>
          </cell>
          <cell r="I535">
            <v>-5.2451085099309758</v>
          </cell>
          <cell r="J535">
            <v>-11.93445436361373</v>
          </cell>
          <cell r="K535">
            <v>-9.7813781360468486</v>
          </cell>
          <cell r="L535">
            <v>-10.565075509930512</v>
          </cell>
          <cell r="M535">
            <v>-0.60050905976147306</v>
          </cell>
          <cell r="N535">
            <v>1.8861996015433606</v>
          </cell>
          <cell r="O535">
            <v>-3.8397220125992817</v>
          </cell>
          <cell r="P535">
            <v>3.8454392646843396</v>
          </cell>
          <cell r="Q535">
            <v>-9.3839826562291773</v>
          </cell>
          <cell r="R535">
            <v>-6.9025889521282711</v>
          </cell>
          <cell r="S535">
            <v>-4.0127478989168353</v>
          </cell>
          <cell r="T535">
            <v>11.847628979062117</v>
          </cell>
          <cell r="U535">
            <v>14.790612920800417</v>
          </cell>
          <cell r="W535">
            <v>5.7414553379715629</v>
          </cell>
          <cell r="X535">
            <v>-7.2313114151649529</v>
          </cell>
          <cell r="Z535">
            <v>17.533690991469559</v>
          </cell>
          <cell r="AA535">
            <v>-17.65574884397741</v>
          </cell>
          <cell r="AB535">
            <v>-18.811552084938477</v>
          </cell>
          <cell r="AC535">
            <v>-12.588284863871831</v>
          </cell>
          <cell r="AD535">
            <v>-7.0704950792268573</v>
          </cell>
          <cell r="AE535">
            <v>-8.3064148073459272</v>
          </cell>
          <cell r="AF535">
            <v>0.3</v>
          </cell>
          <cell r="AG535">
            <v>26.707243873232752</v>
          </cell>
          <cell r="AH535">
            <v>25.058331453151162</v>
          </cell>
          <cell r="AI535">
            <v>-20.179577655104673</v>
          </cell>
          <cell r="AJ535">
            <v>5.7414553379715629</v>
          </cell>
          <cell r="AK535">
            <v>4.7674247744010447</v>
          </cell>
          <cell r="AL535">
            <v>3.8454392646843396</v>
          </cell>
          <cell r="AM535">
            <v>1.4014073417234698</v>
          </cell>
          <cell r="AN535">
            <v>-2.2462422322558879</v>
          </cell>
          <cell r="AO535">
            <v>-3.3413003334731703</v>
          </cell>
          <cell r="AP535">
            <v>-3.945579713702811</v>
          </cell>
          <cell r="AQ535">
            <v>-5.0066792534336884</v>
          </cell>
          <cell r="AR535">
            <v>-5.2451085099309758</v>
          </cell>
          <cell r="AS535">
            <v>-5.8910948489259507</v>
          </cell>
          <cell r="AT535">
            <v>-7.1265619999614715</v>
          </cell>
          <cell r="AU535">
            <v>-14.496116767490999</v>
          </cell>
          <cell r="AV535">
            <v>-9.289546953591751</v>
          </cell>
          <cell r="AW535">
            <v>3975.180137715603</v>
          </cell>
          <cell r="AX535">
            <v>-7.6409434698772047</v>
          </cell>
        </row>
        <row r="536">
          <cell r="A536" t="str">
            <v>ASW</v>
          </cell>
          <cell r="B536">
            <v>38541</v>
          </cell>
          <cell r="C536">
            <v>-6.6783572079401292</v>
          </cell>
          <cell r="D536">
            <v>-14.982667728728803</v>
          </cell>
          <cell r="E536">
            <v>-14.556289875596303</v>
          </cell>
          <cell r="F536">
            <v>-5.7348167901145928</v>
          </cell>
          <cell r="G536">
            <v>-4.2040768966711672</v>
          </cell>
          <cell r="H536">
            <v>-7.3215777387188608</v>
          </cell>
          <cell r="I536">
            <v>-4.8514573519130577</v>
          </cell>
          <cell r="J536">
            <v>-11.70006373184844</v>
          </cell>
          <cell r="K536">
            <v>-9.6247504313515364</v>
          </cell>
          <cell r="L536">
            <v>-10.267649003305944</v>
          </cell>
          <cell r="M536">
            <v>-0.69462150916169474</v>
          </cell>
          <cell r="N536">
            <v>2.2083539702998292</v>
          </cell>
          <cell r="O536">
            <v>-3.768453629242305</v>
          </cell>
          <cell r="P536">
            <v>3.8881724394486845</v>
          </cell>
          <cell r="Q536">
            <v>-9.036296422867272</v>
          </cell>
          <cell r="R536">
            <v>-6.5971798629921938</v>
          </cell>
          <cell r="S536">
            <v>-3.7471715043384659</v>
          </cell>
          <cell r="T536">
            <v>12.115960759864599</v>
          </cell>
          <cell r="U536">
            <v>15.004424371738573</v>
          </cell>
          <cell r="W536">
            <v>5.7185457644799209</v>
          </cell>
          <cell r="X536">
            <v>-7.2899432545474294</v>
          </cell>
          <cell r="Z536">
            <v>17.561675810479532</v>
          </cell>
          <cell r="AA536">
            <v>-17.29125841419836</v>
          </cell>
          <cell r="AB536">
            <v>-18.744591031778111</v>
          </cell>
          <cell r="AC536">
            <v>-12.440416901443211</v>
          </cell>
          <cell r="AD536">
            <v>-7.0242863307496082</v>
          </cell>
          <cell r="AE536">
            <v>-7.7015285439086183</v>
          </cell>
          <cell r="AF536">
            <v>0.6</v>
          </cell>
          <cell r="AG536">
            <v>26.706531344300448</v>
          </cell>
          <cell r="AH536">
            <v>25.677596536260268</v>
          </cell>
          <cell r="AI536">
            <v>-20.024151688702133</v>
          </cell>
          <cell r="AJ536">
            <v>5.7185457644799209</v>
          </cell>
          <cell r="AK536">
            <v>4.9196486542693192</v>
          </cell>
          <cell r="AL536">
            <v>3.8881724394486845</v>
          </cell>
          <cell r="AM536">
            <v>1.517681894844169</v>
          </cell>
          <cell r="AN536">
            <v>-1.9801248498043802</v>
          </cell>
          <cell r="AO536">
            <v>-3.0785843862097559</v>
          </cell>
          <cell r="AP536">
            <v>-3.5164797857338939</v>
          </cell>
          <cell r="AQ536">
            <v>-4.6604789143931322</v>
          </cell>
          <cell r="AR536">
            <v>-4.8514573519130577</v>
          </cell>
          <cell r="AS536">
            <v>-5.6009169319880181</v>
          </cell>
          <cell r="AT536">
            <v>-6.6783572079401292</v>
          </cell>
          <cell r="AU536">
            <v>-14.130486234751187</v>
          </cell>
          <cell r="AV536">
            <v>-8.6224802325653922</v>
          </cell>
          <cell r="AW536">
            <v>3971.5639366191513</v>
          </cell>
          <cell r="AX536">
            <v>-6.782676199814361</v>
          </cell>
        </row>
        <row r="537">
          <cell r="A537" t="str">
            <v>ASW</v>
          </cell>
          <cell r="B537">
            <v>38541</v>
          </cell>
          <cell r="C537">
            <v>-6.6225218400812507</v>
          </cell>
          <cell r="D537">
            <v>-15.054914256607811</v>
          </cell>
          <cell r="E537">
            <v>-14.589144189678581</v>
          </cell>
          <cell r="F537">
            <v>-5.9356334778968041</v>
          </cell>
          <cell r="G537">
            <v>-4.4339696113772602</v>
          </cell>
          <cell r="H537">
            <v>-8.4606100275411453</v>
          </cell>
          <cell r="I537">
            <v>-5.1455246916004693</v>
          </cell>
          <cell r="J537">
            <v>-11.90040034080207</v>
          </cell>
          <cell r="K537">
            <v>-9.9698911936310655</v>
          </cell>
          <cell r="L537">
            <v>-10.545236582833795</v>
          </cell>
          <cell r="M537">
            <v>-0.66035053033522917</v>
          </cell>
          <cell r="N537">
            <v>1.8894608315394388</v>
          </cell>
          <cell r="O537">
            <v>-3.7322401201363697</v>
          </cell>
          <cell r="P537">
            <v>3.32512627948867</v>
          </cell>
          <cell r="Q537">
            <v>-9.4795226080020267</v>
          </cell>
          <cell r="R537">
            <v>-7.0444820827246115</v>
          </cell>
          <cell r="S537">
            <v>-4.2562635111713245</v>
          </cell>
          <cell r="T537">
            <v>11.693050526619036</v>
          </cell>
          <cell r="U537">
            <v>14.57240937694012</v>
          </cell>
          <cell r="W537">
            <v>5.1223497102552633</v>
          </cell>
          <cell r="X537">
            <v>-7.6530263066353967</v>
          </cell>
          <cell r="Z537">
            <v>17.065418321320553</v>
          </cell>
          <cell r="AA537">
            <v>-17.45356715097142</v>
          </cell>
          <cell r="AB537">
            <v>-18.650734676123925</v>
          </cell>
          <cell r="AC537">
            <v>-12.973856540651255</v>
          </cell>
          <cell r="AD537">
            <v>-7.5213288848464641</v>
          </cell>
          <cell r="AE537">
            <v>-7.8917548871864023</v>
          </cell>
          <cell r="AF537">
            <v>0.3</v>
          </cell>
          <cell r="AG537">
            <v>25.959954408527203</v>
          </cell>
          <cell r="AH537">
            <v>26.083961366284026</v>
          </cell>
          <cell r="AI537">
            <v>-19.798248925424495</v>
          </cell>
          <cell r="AJ537">
            <v>5.1223497102552633</v>
          </cell>
          <cell r="AK537">
            <v>4.9644872494437635</v>
          </cell>
          <cell r="AL537">
            <v>3.32512627948867</v>
          </cell>
          <cell r="AM537">
            <v>1.4507425085495966</v>
          </cell>
          <cell r="AN537">
            <v>-2.245819921919864</v>
          </cell>
          <cell r="AO537">
            <v>-3.3604309664885639</v>
          </cell>
          <cell r="AP537">
            <v>-3.6437010254195195</v>
          </cell>
          <cell r="AQ537">
            <v>-4.7785160833847105</v>
          </cell>
          <cell r="AR537">
            <v>-5.1455246916004693</v>
          </cell>
          <cell r="AS537">
            <v>-5.5935951273055871</v>
          </cell>
          <cell r="AT537">
            <v>-6.6225218400812507</v>
          </cell>
          <cell r="AU537">
            <v>-14.076498419285546</v>
          </cell>
          <cell r="AV537">
            <v>-8.6645091785012998</v>
          </cell>
          <cell r="AW537">
            <v>3961.5529740754264</v>
          </cell>
          <cell r="AX537">
            <v>-6.8665246012434933</v>
          </cell>
        </row>
        <row r="538">
          <cell r="A538" t="str">
            <v>ASW</v>
          </cell>
          <cell r="B538">
            <v>38541</v>
          </cell>
          <cell r="C538">
            <v>-7.2565314099270077</v>
          </cell>
          <cell r="D538">
            <v>-15.427944829465002</v>
          </cell>
          <cell r="E538">
            <v>-14.7221019837536</v>
          </cell>
          <cell r="F538">
            <v>-6.1954474679077016</v>
          </cell>
          <cell r="G538">
            <v>-4.7906677076354764</v>
          </cell>
          <cell r="H538">
            <v>-9.0204154124719125</v>
          </cell>
          <cell r="I538">
            <v>-5.13027239188051</v>
          </cell>
          <cell r="J538">
            <v>-11.864128755586989</v>
          </cell>
          <cell r="K538">
            <v>-10.050851214186071</v>
          </cell>
          <cell r="L538">
            <v>-10.617079160732812</v>
          </cell>
          <cell r="M538">
            <v>-0.63065410847634684</v>
          </cell>
          <cell r="N538">
            <v>1.5945600084625664</v>
          </cell>
          <cell r="O538">
            <v>-4.3206078815761311</v>
          </cell>
          <cell r="P538">
            <v>3.3422271645667689</v>
          </cell>
          <cell r="Q538">
            <v>-9.4863652123449143</v>
          </cell>
          <cell r="R538">
            <v>-7.1084451177696373</v>
          </cell>
          <cell r="S538">
            <v>-4.3528873954787519</v>
          </cell>
          <cell r="T538">
            <v>11.562694137742017</v>
          </cell>
          <cell r="U538">
            <v>14.445521610728601</v>
          </cell>
          <cell r="W538">
            <v>5.0780159351772607</v>
          </cell>
          <cell r="X538">
            <v>-7.8223287316020036</v>
          </cell>
          <cell r="Z538">
            <v>16.903666811298145</v>
          </cell>
          <cell r="AA538">
            <v>-18.78943330828546</v>
          </cell>
          <cell r="AB538">
            <v>-18.871386788105042</v>
          </cell>
          <cell r="AC538">
            <v>-12.964385129989999</v>
          </cell>
          <cell r="AD538">
            <v>-7.726522056134673</v>
          </cell>
          <cell r="AE538">
            <v>-8.5514842471655808</v>
          </cell>
          <cell r="AF538">
            <v>0.2</v>
          </cell>
          <cell r="AG538">
            <v>25.796225022746217</v>
          </cell>
          <cell r="AH538">
            <v>25.588828430907267</v>
          </cell>
          <cell r="AI538">
            <v>-20.000857507012714</v>
          </cell>
          <cell r="AJ538">
            <v>5.0780159351772607</v>
          </cell>
          <cell r="AK538">
            <v>4.1628906173759486</v>
          </cell>
          <cell r="AL538">
            <v>3.3422271645667689</v>
          </cell>
          <cell r="AM538">
            <v>1.3946414538538141</v>
          </cell>
          <cell r="AN538">
            <v>-2.1598602160173179</v>
          </cell>
          <cell r="AO538">
            <v>-3.2093582448899016</v>
          </cell>
          <cell r="AP538">
            <v>-3.8671714970850735</v>
          </cell>
          <cell r="AQ538">
            <v>-4.7512878742587743</v>
          </cell>
          <cell r="AR538">
            <v>-5.13027239188051</v>
          </cell>
          <cell r="AS538">
            <v>-5.8908857411664632</v>
          </cell>
          <cell r="AT538">
            <v>-7.2565314099270077</v>
          </cell>
          <cell r="AU538">
            <v>-14.521740254700042</v>
          </cell>
          <cell r="AV538">
            <v>-9.1677337124915592</v>
          </cell>
          <cell r="AW538">
            <v>3959.6572828552967</v>
          </cell>
          <cell r="AX538">
            <v>-6.9053413752669721</v>
          </cell>
        </row>
        <row r="539">
          <cell r="A539" t="str">
            <v>ASW</v>
          </cell>
          <cell r="B539">
            <v>38540</v>
          </cell>
          <cell r="C539">
            <v>-6.5182010400442101</v>
          </cell>
          <cell r="D539">
            <v>-14.629939235215824</v>
          </cell>
          <cell r="E539">
            <v>-14.173471282036779</v>
          </cell>
          <cell r="F539">
            <v>-5.9582400189697333</v>
          </cell>
          <cell r="G539">
            <v>-4.1116107736398932</v>
          </cell>
          <cell r="H539">
            <v>-9.2999834909412566</v>
          </cell>
          <cell r="I539" t="str">
            <v/>
          </cell>
          <cell r="J539" t="str">
            <v/>
          </cell>
          <cell r="K539" t="str">
            <v/>
          </cell>
          <cell r="L539">
            <v>-10.113689495185453</v>
          </cell>
          <cell r="M539">
            <v>-0.6630268746061535</v>
          </cell>
          <cell r="N539" t="str">
            <v/>
          </cell>
          <cell r="O539">
            <v>-7.3891385358281934</v>
          </cell>
          <cell r="P539" t="str">
            <v/>
          </cell>
          <cell r="Q539">
            <v>-9.6094969577858986</v>
          </cell>
          <cell r="R539">
            <v>-7.1752059375723221</v>
          </cell>
          <cell r="S539" t="str">
            <v/>
          </cell>
          <cell r="T539">
            <v>12.000188800569012</v>
          </cell>
          <cell r="U539" t="str">
            <v/>
          </cell>
          <cell r="W539" t="str">
            <v/>
          </cell>
          <cell r="X539" t="str">
            <v/>
          </cell>
          <cell r="Z539">
            <v>17.291425604633591</v>
          </cell>
          <cell r="AA539">
            <v>-18.555091867920574</v>
          </cell>
          <cell r="AB539">
            <v>-19.106469800153729</v>
          </cell>
          <cell r="AC539">
            <v>-13.252085483361542</v>
          </cell>
          <cell r="AD539" t="str">
            <v/>
          </cell>
          <cell r="AE539">
            <v>-8.0821839356173246</v>
          </cell>
          <cell r="AF539">
            <v>5.3130563629778873</v>
          </cell>
          <cell r="AG539">
            <v>25.588909079801361</v>
          </cell>
          <cell r="AH539">
            <v>25.726117381618543</v>
          </cell>
          <cell r="AI539">
            <v>-19.911341380666638</v>
          </cell>
          <cell r="AJ539" t="str">
            <v/>
          </cell>
          <cell r="AK539">
            <v>4.4084156462780211</v>
          </cell>
          <cell r="AL539" t="str">
            <v/>
          </cell>
          <cell r="AM539" t="str">
            <v/>
          </cell>
          <cell r="AN539" t="str">
            <v/>
          </cell>
          <cell r="AO539" t="str">
            <v/>
          </cell>
          <cell r="AP539" t="str">
            <v/>
          </cell>
          <cell r="AQ539">
            <v>-4.3623025303326024</v>
          </cell>
          <cell r="AR539" t="str">
            <v/>
          </cell>
          <cell r="AS539">
            <v>-4.8600362988635704</v>
          </cell>
          <cell r="AT539">
            <v>-6.5182010400442101</v>
          </cell>
          <cell r="AU539">
            <v>3766.1633988598819</v>
          </cell>
          <cell r="AV539">
            <v>-8.6558579274284533</v>
          </cell>
          <cell r="AW539">
            <v>3955.9441441846179</v>
          </cell>
          <cell r="AX539" t="str">
            <v/>
          </cell>
        </row>
        <row r="540">
          <cell r="A540" t="str">
            <v>ASW</v>
          </cell>
          <cell r="B540">
            <v>38540</v>
          </cell>
          <cell r="C540">
            <v>-7.8223237453237386</v>
          </cell>
          <cell r="D540">
            <v>-16.118530301718973</v>
          </cell>
          <cell r="E540">
            <v>-15.327330537492202</v>
          </cell>
          <cell r="F540">
            <v>-6.9611774556620896</v>
          </cell>
          <cell r="G540">
            <v>-5.3208155179935179</v>
          </cell>
          <cell r="H540">
            <v>-9.3662153618649917</v>
          </cell>
          <cell r="I540">
            <v>-5.4778642987618875</v>
          </cell>
          <cell r="J540" t="str">
            <v/>
          </cell>
          <cell r="K540" t="str">
            <v/>
          </cell>
          <cell r="L540">
            <v>-10.716113722824325</v>
          </cell>
          <cell r="M540">
            <v>-0.93282205550252362</v>
          </cell>
          <cell r="N540">
            <v>1.1799093952672755</v>
          </cell>
          <cell r="O540">
            <v>-7.2596512140402201</v>
          </cell>
          <cell r="P540">
            <v>2.7632610399398212</v>
          </cell>
          <cell r="Q540" t="str">
            <v/>
          </cell>
          <cell r="R540">
            <v>-7.6538259470277241</v>
          </cell>
          <cell r="S540">
            <v>-4.7409119151877359</v>
          </cell>
          <cell r="T540">
            <v>11.373396832817086</v>
          </cell>
          <cell r="U540" t="str">
            <v/>
          </cell>
          <cell r="W540" t="str">
            <v/>
          </cell>
          <cell r="X540" t="str">
            <v/>
          </cell>
          <cell r="Z540">
            <v>16.264200184685865</v>
          </cell>
          <cell r="AA540">
            <v>-17.942842774108328</v>
          </cell>
          <cell r="AB540">
            <v>-19.31577718463522</v>
          </cell>
          <cell r="AC540" t="str">
            <v/>
          </cell>
          <cell r="AD540" t="str">
            <v/>
          </cell>
          <cell r="AE540">
            <v>-7.9904211759591597</v>
          </cell>
          <cell r="AF540">
            <v>-0.1</v>
          </cell>
          <cell r="AG540" t="str">
            <v/>
          </cell>
          <cell r="AH540">
            <v>25.633410814451899</v>
          </cell>
          <cell r="AI540">
            <v>-20.108312175017648</v>
          </cell>
          <cell r="AJ540" t="str">
            <v/>
          </cell>
          <cell r="AK540">
            <v>4.5437869518757266</v>
          </cell>
          <cell r="AL540">
            <v>2.7632610399398212</v>
          </cell>
          <cell r="AM540">
            <v>0.99383806678686371</v>
          </cell>
          <cell r="AN540">
            <v>-2.7634152281638515</v>
          </cell>
          <cell r="AO540">
            <v>-3.6301129244413324</v>
          </cell>
          <cell r="AP540">
            <v>-4.3119769501069198</v>
          </cell>
          <cell r="AQ540">
            <v>-4.585647698356663</v>
          </cell>
          <cell r="AR540">
            <v>-5.4778642987618875</v>
          </cell>
          <cell r="AS540">
            <v>-6.258198596271372</v>
          </cell>
          <cell r="AT540">
            <v>-7.8223237453237386</v>
          </cell>
          <cell r="AU540">
            <v>-15.105556722604552</v>
          </cell>
          <cell r="AV540">
            <v>-9.0764846589199575</v>
          </cell>
          <cell r="AW540">
            <v>3948.8157270339448</v>
          </cell>
          <cell r="AX540" t="str">
            <v/>
          </cell>
        </row>
        <row r="541">
          <cell r="A541" t="str">
            <v>ASW</v>
          </cell>
          <cell r="B541">
            <v>38540</v>
          </cell>
          <cell r="C541">
            <v>-7.1375486145332632</v>
          </cell>
          <cell r="D541">
            <v>-15.659070610674164</v>
          </cell>
          <cell r="E541">
            <v>-15.100207376826191</v>
          </cell>
          <cell r="F541">
            <v>-6.6990608957947986</v>
          </cell>
          <cell r="G541">
            <v>-5.0341830704933139</v>
          </cell>
          <cell r="H541">
            <v>-8.4136504483954919</v>
          </cell>
          <cell r="I541" t="str">
            <v/>
          </cell>
          <cell r="J541" t="str">
            <v/>
          </cell>
          <cell r="K541" t="str">
            <v/>
          </cell>
          <cell r="L541">
            <v>-10.949683361564873</v>
          </cell>
          <cell r="M541">
            <v>-0.99881993056925278</v>
          </cell>
          <cell r="N541" t="str">
            <v/>
          </cell>
          <cell r="O541">
            <v>-7.3156319767969711</v>
          </cell>
          <cell r="P541">
            <v>3.1160486758596742</v>
          </cell>
          <cell r="Q541" t="str">
            <v/>
          </cell>
          <cell r="R541" t="str">
            <v/>
          </cell>
          <cell r="S541" t="str">
            <v/>
          </cell>
          <cell r="T541">
            <v>11.563244986941969</v>
          </cell>
          <cell r="U541" t="str">
            <v/>
          </cell>
          <cell r="W541" t="str">
            <v/>
          </cell>
          <cell r="X541" t="str">
            <v/>
          </cell>
          <cell r="Z541" t="str">
            <v/>
          </cell>
          <cell r="AA541">
            <v>-17.576754348559984</v>
          </cell>
          <cell r="AB541">
            <v>-19.159486223002652</v>
          </cell>
          <cell r="AC541">
            <v>-13.548040147961725</v>
          </cell>
          <cell r="AD541" t="str">
            <v/>
          </cell>
          <cell r="AE541">
            <v>-8.3370927498599467</v>
          </cell>
          <cell r="AF541">
            <v>-0.8</v>
          </cell>
          <cell r="AG541" t="str">
            <v/>
          </cell>
          <cell r="AH541">
            <v>25.528606419933762</v>
          </cell>
          <cell r="AI541">
            <v>-20.048008935119675</v>
          </cell>
          <cell r="AJ541" t="str">
            <v/>
          </cell>
          <cell r="AK541">
            <v>4.4787948930361363</v>
          </cell>
          <cell r="AL541">
            <v>3.1160486758596742</v>
          </cell>
          <cell r="AM541" t="str">
            <v/>
          </cell>
          <cell r="AN541" t="str">
            <v/>
          </cell>
          <cell r="AO541" t="str">
            <v/>
          </cell>
          <cell r="AP541" t="str">
            <v/>
          </cell>
          <cell r="AQ541">
            <v>-5.2723008440561934</v>
          </cell>
          <cell r="AR541" t="str">
            <v/>
          </cell>
          <cell r="AS541">
            <v>-6.5295530484434261</v>
          </cell>
          <cell r="AT541">
            <v>-7.1375486145332632</v>
          </cell>
          <cell r="AU541">
            <v>3767.2531949336631</v>
          </cell>
          <cell r="AV541">
            <v>-9.9933315780748551</v>
          </cell>
          <cell r="AW541">
            <v>3943.8889727418873</v>
          </cell>
          <cell r="AX541" t="str">
            <v/>
          </cell>
        </row>
        <row r="542">
          <cell r="A542" t="str">
            <v>ASW</v>
          </cell>
          <cell r="B542">
            <v>38540</v>
          </cell>
          <cell r="C542">
            <v>-7.0452001139447624</v>
          </cell>
          <cell r="D542">
            <v>-14.911365140062442</v>
          </cell>
          <cell r="E542">
            <v>-14.598431678883202</v>
          </cell>
          <cell r="F542">
            <v>-5.8821796937359565</v>
          </cell>
          <cell r="G542">
            <v>-4.5037752159990045</v>
          </cell>
          <cell r="H542">
            <v>-7.5006191383791618</v>
          </cell>
          <cell r="I542">
            <v>-4.9507078228738779</v>
          </cell>
          <cell r="J542">
            <v>-11.71884678084969</v>
          </cell>
          <cell r="K542">
            <v>-9.8802199233067007</v>
          </cell>
          <cell r="L542">
            <v>-10.346822254021244</v>
          </cell>
          <cell r="M542">
            <v>-0.64173714108351565</v>
          </cell>
          <cell r="N542">
            <v>1.7281470405276258</v>
          </cell>
          <cell r="O542">
            <v>-6.3590875459220122</v>
          </cell>
          <cell r="P542">
            <v>1.7258151300728946</v>
          </cell>
          <cell r="Q542">
            <v>-8.9653385901564775</v>
          </cell>
          <cell r="R542">
            <v>-6.5624125547293781</v>
          </cell>
          <cell r="S542">
            <v>-3.5034422657160076</v>
          </cell>
          <cell r="T542">
            <v>12.253065222318178</v>
          </cell>
          <cell r="U542">
            <v>14.955639853990249</v>
          </cell>
          <cell r="W542">
            <v>5.371338165051692</v>
          </cell>
          <cell r="X542">
            <v>-7.2404859994366317</v>
          </cell>
          <cell r="Z542">
            <v>16.94674916965333</v>
          </cell>
          <cell r="AA542">
            <v>-16.810469546689884</v>
          </cell>
          <cell r="AB542">
            <v>-19.229474425652356</v>
          </cell>
          <cell r="AC542">
            <v>-12.307292084420316</v>
          </cell>
          <cell r="AD542">
            <v>-6.7245420847034456</v>
          </cell>
          <cell r="AE542">
            <v>-8.5254648642949267</v>
          </cell>
          <cell r="AF542">
            <v>-0.1</v>
          </cell>
          <cell r="AG542">
            <v>26.416690191393091</v>
          </cell>
          <cell r="AH542">
            <v>25.173772324795763</v>
          </cell>
          <cell r="AI542">
            <v>-20.071816003552154</v>
          </cell>
          <cell r="AJ542">
            <v>5.371338165051692</v>
          </cell>
          <cell r="AK542">
            <v>4.1838459689715339</v>
          </cell>
          <cell r="AL542">
            <v>21.150053642068336</v>
          </cell>
          <cell r="AM542">
            <v>1.7258151300728946</v>
          </cell>
          <cell r="AN542">
            <v>-1.7792190465494659</v>
          </cell>
          <cell r="AO542">
            <v>-2.9644657533780716</v>
          </cell>
          <cell r="AP542">
            <v>-3.5002031161780813</v>
          </cell>
          <cell r="AQ542">
            <v>-5.3479438278203011</v>
          </cell>
          <cell r="AR542">
            <v>-4.9507078228738779</v>
          </cell>
          <cell r="AS542">
            <v>-5.5360091010178865</v>
          </cell>
          <cell r="AT542">
            <v>-7.0452001139447624</v>
          </cell>
          <cell r="AU542">
            <v>-14.099139262901934</v>
          </cell>
          <cell r="AV542">
            <v>-9.1065055949527309</v>
          </cell>
          <cell r="AW542">
            <v>3931.3594154241564</v>
          </cell>
          <cell r="AX542">
            <v>-7.4634927824994977</v>
          </cell>
        </row>
        <row r="543">
          <cell r="A543" t="str">
            <v>ASW</v>
          </cell>
          <cell r="B543">
            <v>38539</v>
          </cell>
          <cell r="C543">
            <v>-7.3088510488474103</v>
          </cell>
          <cell r="D543">
            <v>-15.275349319197137</v>
          </cell>
          <cell r="E543">
            <v>-15.162904162089168</v>
          </cell>
          <cell r="F543">
            <v>-6.1566767413292602</v>
          </cell>
          <cell r="G543">
            <v>-4.9235127333575566</v>
          </cell>
          <cell r="H543">
            <v>-8.0548333783160206</v>
          </cell>
          <cell r="I543">
            <v>-5.3042548420050331</v>
          </cell>
          <cell r="J543">
            <v>-12.195202566976103</v>
          </cell>
          <cell r="K543">
            <v>-9.8650250720993142</v>
          </cell>
          <cell r="L543">
            <v>-10.392223290867383</v>
          </cell>
          <cell r="M543">
            <v>-0.59302985103442174</v>
          </cell>
          <cell r="N543">
            <v>1.5726286656561044</v>
          </cell>
          <cell r="O543">
            <v>-6.771092177309491</v>
          </cell>
          <cell r="P543">
            <v>1.5941852276610196</v>
          </cell>
          <cell r="Q543">
            <v>-9.064222093552301</v>
          </cell>
          <cell r="R543">
            <v>-6.7874182139851458</v>
          </cell>
          <cell r="S543">
            <v>-3.7838684620358687</v>
          </cell>
          <cell r="T543">
            <v>12.176266820514142</v>
          </cell>
          <cell r="U543">
            <v>14.819067762458548</v>
          </cell>
          <cell r="W543">
            <v>5.2639817439670837</v>
          </cell>
          <cell r="X543">
            <v>-7.3872553475009228</v>
          </cell>
          <cell r="Z543">
            <v>16.974061563028489</v>
          </cell>
          <cell r="AA543">
            <v>-16.615644664691811</v>
          </cell>
          <cell r="AB543">
            <v>-19.193512074378507</v>
          </cell>
          <cell r="AC543">
            <v>-12.040721595371579</v>
          </cell>
          <cell r="AD543">
            <v>-6.4627732605439006</v>
          </cell>
          <cell r="AE543">
            <v>-7.9821100341143696</v>
          </cell>
          <cell r="AF543">
            <v>5.1336812420066078</v>
          </cell>
          <cell r="AG543">
            <v>26.61986140946107</v>
          </cell>
          <cell r="AH543">
            <v>25.272664640349536</v>
          </cell>
          <cell r="AI543">
            <v>-19.814358865767552</v>
          </cell>
          <cell r="AJ543">
            <v>5.2639817439670837</v>
          </cell>
          <cell r="AK543">
            <v>4.6008666789614843</v>
          </cell>
          <cell r="AL543">
            <v>21.176282143036364</v>
          </cell>
          <cell r="AM543">
            <v>1.5941852276610196</v>
          </cell>
          <cell r="AN543">
            <v>-2.0102634227390346</v>
          </cell>
          <cell r="AO543">
            <v>-3.1635840693809349</v>
          </cell>
          <cell r="AP543">
            <v>-3.7904320458626732</v>
          </cell>
          <cell r="AQ543">
            <v>-5.391034824087181</v>
          </cell>
          <cell r="AR543">
            <v>-5.3042548420050331</v>
          </cell>
          <cell r="AS543">
            <v>-5.9318887200896029</v>
          </cell>
          <cell r="AT543">
            <v>-7.3088510488474103</v>
          </cell>
          <cell r="AU543">
            <v>-14.655290763550925</v>
          </cell>
          <cell r="AV543">
            <v>-9.3620909839853841</v>
          </cell>
          <cell r="AW543">
            <v>3929.4298812557254</v>
          </cell>
          <cell r="AX543">
            <v>-8.4639983566729047</v>
          </cell>
        </row>
        <row r="544">
          <cell r="A544" t="str">
            <v>ASW</v>
          </cell>
          <cell r="B544">
            <v>38539</v>
          </cell>
          <cell r="C544">
            <v>-7.1199498544257516</v>
          </cell>
          <cell r="D544">
            <v>-15.317033821228005</v>
          </cell>
          <cell r="E544">
            <v>-15.044095389548882</v>
          </cell>
          <cell r="F544">
            <v>-6.291197427657532</v>
          </cell>
          <cell r="G544">
            <v>-5.0676065897227138</v>
          </cell>
          <cell r="H544">
            <v>-7.8854207174753084</v>
          </cell>
          <cell r="I544">
            <v>-5.2123624105962909</v>
          </cell>
          <cell r="J544">
            <v>-12.084521540133141</v>
          </cell>
          <cell r="K544">
            <v>-10.058515219738062</v>
          </cell>
          <cell r="L544">
            <v>-10.502839566267765</v>
          </cell>
          <cell r="M544">
            <v>-0.47196566396395967</v>
          </cell>
          <cell r="N544">
            <v>1.4661492129290725</v>
          </cell>
          <cell r="O544">
            <v>-6.8129894454590492</v>
          </cell>
          <cell r="P544">
            <v>1.2776714551282651</v>
          </cell>
          <cell r="Q544">
            <v>-8.9431838158831933</v>
          </cell>
          <cell r="R544">
            <v>-6.5700917566168187</v>
          </cell>
          <cell r="S544">
            <v>-3.6587927476655873</v>
          </cell>
          <cell r="T544">
            <v>12.011583801460992</v>
          </cell>
          <cell r="U544">
            <v>14.941171976992988</v>
          </cell>
          <cell r="W544">
            <v>5.2726856524114547</v>
          </cell>
          <cell r="X544">
            <v>-7.1361365119805349</v>
          </cell>
          <cell r="Z544">
            <v>16.360534783582423</v>
          </cell>
          <cell r="AA544">
            <v>-16.867063166837386</v>
          </cell>
          <cell r="AB544">
            <v>-19.397956237305443</v>
          </cell>
          <cell r="AC544">
            <v>-11.836973635488734</v>
          </cell>
          <cell r="AD544">
            <v>-6.3449084526640886</v>
          </cell>
          <cell r="AE544">
            <v>-8.4450931280932959</v>
          </cell>
          <cell r="AF544">
            <v>0.9</v>
          </cell>
          <cell r="AG544">
            <v>26.421084825489842</v>
          </cell>
          <cell r="AH544">
            <v>24.840126267215759</v>
          </cell>
          <cell r="AI544">
            <v>-19.918198359638932</v>
          </cell>
          <cell r="AJ544">
            <v>5.2726856524114547</v>
          </cell>
          <cell r="AK544">
            <v>4.4267536505503138</v>
          </cell>
          <cell r="AL544">
            <v>20.942521421655961</v>
          </cell>
          <cell r="AM544">
            <v>1.2776714551282651</v>
          </cell>
          <cell r="AN544">
            <v>-2.1050102564489186</v>
          </cell>
          <cell r="AO544">
            <v>-3.276786437803751</v>
          </cell>
          <cell r="AP544">
            <v>-3.9117867299817792</v>
          </cell>
          <cell r="AQ544">
            <v>-5.1602035053445583</v>
          </cell>
          <cell r="AR544">
            <v>-5.2123624105962909</v>
          </cell>
          <cell r="AS544">
            <v>-5.8467948271038388</v>
          </cell>
          <cell r="AT544">
            <v>-7.1199498544257516</v>
          </cell>
          <cell r="AU544">
            <v>-14.470815908677709</v>
          </cell>
          <cell r="AV544">
            <v>-9.7826484905825399</v>
          </cell>
          <cell r="AW544">
            <v>3926.3521871410726</v>
          </cell>
          <cell r="AX544">
            <v>-8.328252449658148</v>
          </cell>
        </row>
        <row r="545">
          <cell r="A545" t="str">
            <v>ASW</v>
          </cell>
          <cell r="B545">
            <v>38538</v>
          </cell>
          <cell r="C545">
            <v>-7.0408646059190581</v>
          </cell>
          <cell r="D545">
            <v>-17.748450687528141</v>
          </cell>
          <cell r="E545">
            <v>-15.24722140594691</v>
          </cell>
          <cell r="F545">
            <v>-6.3854043903433171</v>
          </cell>
          <cell r="G545">
            <v>-5.1473621941926497</v>
          </cell>
          <cell r="H545">
            <v>-7.1576675766400335</v>
          </cell>
          <cell r="I545">
            <v>-4.9593509548198984</v>
          </cell>
          <cell r="J545">
            <v>-11.781161011779963</v>
          </cell>
          <cell r="K545">
            <v>-9.9390374512118047</v>
          </cell>
          <cell r="L545">
            <v>-10.237076702309166</v>
          </cell>
          <cell r="M545">
            <v>-0.29203736517420265</v>
          </cell>
          <cell r="N545">
            <v>1.6094285877635248</v>
          </cell>
          <cell r="O545">
            <v>-6.4273337593285564</v>
          </cell>
          <cell r="P545">
            <v>1.0791386442505666</v>
          </cell>
          <cell r="Q545">
            <v>-9.1293128060040782</v>
          </cell>
          <cell r="R545">
            <v>-6.6663108314434369</v>
          </cell>
          <cell r="S545">
            <v>-3.7240091000043791</v>
          </cell>
          <cell r="T545">
            <v>11.901850218991575</v>
          </cell>
          <cell r="U545">
            <v>14.76202462755967</v>
          </cell>
          <cell r="W545">
            <v>5.0803330017225443</v>
          </cell>
          <cell r="X545">
            <v>-7.3674531493538833</v>
          </cell>
          <cell r="Z545">
            <v>16.185979307326033</v>
          </cell>
          <cell r="AA545">
            <v>-16.396141180523394</v>
          </cell>
          <cell r="AB545">
            <v>-19.90679189181747</v>
          </cell>
          <cell r="AC545">
            <v>-12.160976519883933</v>
          </cell>
          <cell r="AD545">
            <v>-6.5865665859971658</v>
          </cell>
          <cell r="AE545">
            <v>-8.3088860439917305</v>
          </cell>
          <cell r="AF545">
            <v>4.8743296404170025</v>
          </cell>
          <cell r="AG545">
            <v>26.030039557915092</v>
          </cell>
          <cell r="AH545">
            <v>25.254595759535494</v>
          </cell>
          <cell r="AI545">
            <v>-20.313174709075707</v>
          </cell>
          <cell r="AJ545">
            <v>5.0803330017225443</v>
          </cell>
          <cell r="AK545">
            <v>4.3829128355553486</v>
          </cell>
          <cell r="AL545">
            <v>21.647188767430137</v>
          </cell>
          <cell r="AM545">
            <v>1.0791386442505666</v>
          </cell>
          <cell r="AN545">
            <v>-2.150589945714553</v>
          </cell>
          <cell r="AO545">
            <v>-3.1227846377488424</v>
          </cell>
          <cell r="AP545">
            <v>-3.6623809852323976</v>
          </cell>
          <cell r="AQ545">
            <v>-5.192251585314958</v>
          </cell>
          <cell r="AR545">
            <v>-4.9593509548198984</v>
          </cell>
          <cell r="AS545">
            <v>-5.6771078697998076</v>
          </cell>
          <cell r="AT545">
            <v>-7.0408646059190581</v>
          </cell>
          <cell r="AU545">
            <v>-14.467782221375808</v>
          </cell>
          <cell r="AV545">
            <v>-9.7031648374148105</v>
          </cell>
          <cell r="AW545">
            <v>3923.5281545581051</v>
          </cell>
          <cell r="AX545">
            <v>-9.26066476209634</v>
          </cell>
        </row>
        <row r="546">
          <cell r="A546" t="str">
            <v>ASW</v>
          </cell>
          <cell r="B546">
            <v>38538</v>
          </cell>
          <cell r="C546">
            <v>-6.9625979299425884</v>
          </cell>
          <cell r="D546">
            <v>-17.749336280797689</v>
          </cell>
          <cell r="E546">
            <v>-15.098718669216089</v>
          </cell>
          <cell r="F546">
            <v>-6.4384234817648194</v>
          </cell>
          <cell r="G546">
            <v>-5.1273571326374094</v>
          </cell>
          <cell r="H546">
            <v>-7.5017343520867694</v>
          </cell>
          <cell r="I546">
            <v>-5.4732419352675601</v>
          </cell>
          <cell r="J546">
            <v>-12.131587621461904</v>
          </cell>
          <cell r="K546">
            <v>-10.194336325994684</v>
          </cell>
          <cell r="L546">
            <v>-10.580249544814761</v>
          </cell>
          <cell r="M546">
            <v>-0.64240985323631183</v>
          </cell>
          <cell r="N546">
            <v>1.3711908854099397</v>
          </cell>
          <cell r="O546">
            <v>-6.6020801570103478</v>
          </cell>
          <cell r="P546">
            <v>1.1750557691329386</v>
          </cell>
          <cell r="Q546">
            <v>-9.0696658847466907</v>
          </cell>
          <cell r="R546">
            <v>-6.6021522745508276</v>
          </cell>
          <cell r="S546">
            <v>-3.6373590406235881</v>
          </cell>
          <cell r="T546">
            <v>11.952015681698182</v>
          </cell>
          <cell r="U546">
            <v>14.810992681850339</v>
          </cell>
          <cell r="W546">
            <v>4.9401349505556658</v>
          </cell>
          <cell r="X546">
            <v>-7.4321631470996694</v>
          </cell>
          <cell r="Z546">
            <v>16.055037958968853</v>
          </cell>
          <cell r="AA546">
            <v>-16.173197439101077</v>
          </cell>
          <cell r="AB546">
            <v>-20.635772430661397</v>
          </cell>
          <cell r="AC546">
            <v>-12.28482625037346</v>
          </cell>
          <cell r="AD546">
            <v>-6.6882607518864372</v>
          </cell>
          <cell r="AE546">
            <v>-7.7427437558578633</v>
          </cell>
          <cell r="AF546">
            <v>-0.5</v>
          </cell>
          <cell r="AG546">
            <v>25.981140994018908</v>
          </cell>
          <cell r="AH546">
            <v>25.833577922006747</v>
          </cell>
          <cell r="AI546">
            <v>-21.26646034773383</v>
          </cell>
          <cell r="AJ546">
            <v>4.9401349505556658</v>
          </cell>
          <cell r="AK546">
            <v>4.4192544999901715</v>
          </cell>
          <cell r="AL546">
            <v>20.994906262152774</v>
          </cell>
          <cell r="AM546">
            <v>1.1750557691329386</v>
          </cell>
          <cell r="AN546">
            <v>-2.1636769905850621</v>
          </cell>
          <cell r="AO546">
            <v>-3.3388559904597588</v>
          </cell>
          <cell r="AP546">
            <v>-4.0507661705817926</v>
          </cell>
          <cell r="AQ546">
            <v>-5.4369701200638891</v>
          </cell>
          <cell r="AR546">
            <v>-5.4732419352675601</v>
          </cell>
          <cell r="AS546">
            <v>-5.9632926206692032</v>
          </cell>
          <cell r="AT546">
            <v>-6.9625979299425884</v>
          </cell>
          <cell r="AU546">
            <v>-13.863171141772359</v>
          </cell>
          <cell r="AV546">
            <v>-9.658406326600975</v>
          </cell>
          <cell r="AW546">
            <v>3919.0291210546975</v>
          </cell>
          <cell r="AX546">
            <v>-8.8295242076695182</v>
          </cell>
        </row>
        <row r="547">
          <cell r="A547" t="str">
            <v>ASW</v>
          </cell>
          <cell r="B547">
            <v>38538</v>
          </cell>
          <cell r="C547">
            <v>-7.4621580726348427</v>
          </cell>
          <cell r="D547">
            <v>-18.156397734667227</v>
          </cell>
          <cell r="E547">
            <v>-15.487826888649451</v>
          </cell>
          <cell r="F547">
            <v>-6.7323912653481086</v>
          </cell>
          <cell r="G547">
            <v>-5.6068655703872361</v>
          </cell>
          <cell r="H547">
            <v>-6.9821492689720257</v>
          </cell>
          <cell r="I547">
            <v>-5.7341286229471411</v>
          </cell>
          <cell r="J547">
            <v>-12.649924468869312</v>
          </cell>
          <cell r="K547">
            <v>-10.755393673348721</v>
          </cell>
          <cell r="L547">
            <v>-10.975927690652844</v>
          </cell>
          <cell r="M547">
            <v>-1.2950262790477443</v>
          </cell>
          <cell r="N547">
            <v>0.95963797083377578</v>
          </cell>
          <cell r="O547">
            <v>-6.4902478117547542</v>
          </cell>
          <cell r="P547">
            <v>0.65543310929006304</v>
          </cell>
          <cell r="Q547">
            <v>-9.501872636394106</v>
          </cell>
          <cell r="R547">
            <v>-7.156879017575851</v>
          </cell>
          <cell r="S547">
            <v>-4.2752877406133392</v>
          </cell>
          <cell r="T547">
            <v>11.507287069685018</v>
          </cell>
          <cell r="U547">
            <v>14.36896611637594</v>
          </cell>
          <cell r="W547">
            <v>4.5040568755070822</v>
          </cell>
          <cell r="X547">
            <v>-7.8664410667492666</v>
          </cell>
          <cell r="Z547">
            <v>15.487812244161239</v>
          </cell>
          <cell r="AA547">
            <v>-16.230579299640766</v>
          </cell>
          <cell r="AB547">
            <v>-20.695385451154014</v>
          </cell>
          <cell r="AC547">
            <v>-12.445233402737626</v>
          </cell>
          <cell r="AD547">
            <v>-6.9404619729048704</v>
          </cell>
          <cell r="AE547">
            <v>-8.0615198137227235</v>
          </cell>
          <cell r="AF547">
            <v>2</v>
          </cell>
          <cell r="AG547">
            <v>25.727627211156427</v>
          </cell>
          <cell r="AH547">
            <v>25.506334764657197</v>
          </cell>
          <cell r="AI547">
            <v>-21.489166791523111</v>
          </cell>
          <cell r="AJ547">
            <v>4.5040568755070822</v>
          </cell>
          <cell r="AK547">
            <v>4.0098482028597324</v>
          </cell>
          <cell r="AL547">
            <v>21.445287410253304</v>
          </cell>
          <cell r="AM547">
            <v>0.65543310929006304</v>
          </cell>
          <cell r="AN547">
            <v>-2.644058923675221</v>
          </cell>
          <cell r="AO547">
            <v>-3.7497840197323047</v>
          </cell>
          <cell r="AP547">
            <v>-4.5269375562437224</v>
          </cell>
          <cell r="AQ547">
            <v>-5.4341857809969731</v>
          </cell>
          <cell r="AR547">
            <v>-5.7341286229471411</v>
          </cell>
          <cell r="AS547">
            <v>-6.6684335180381957</v>
          </cell>
          <cell r="AT547">
            <v>-7.4621580726348427</v>
          </cell>
          <cell r="AU547">
            <v>-13.487835667856066</v>
          </cell>
          <cell r="AV547">
            <v>-9.7330868988801349</v>
          </cell>
          <cell r="AW547">
            <v>3909.966305559698</v>
          </cell>
          <cell r="AX547">
            <v>-7.8553066861455925</v>
          </cell>
        </row>
        <row r="548">
          <cell r="A548" t="str">
            <v>ASW</v>
          </cell>
          <cell r="B548">
            <v>38538</v>
          </cell>
          <cell r="C548">
            <v>-7.1144345628683547</v>
          </cell>
          <cell r="D548">
            <v>-17.809353840881752</v>
          </cell>
          <cell r="E548">
            <v>-15.074563161831882</v>
          </cell>
          <cell r="F548">
            <v>-6.2897070716678227</v>
          </cell>
          <cell r="G548">
            <v>-5.1374131949850304</v>
          </cell>
          <cell r="H548">
            <v>-7.6064307762102006</v>
          </cell>
          <cell r="I548">
            <v>-5.7362783053570947</v>
          </cell>
          <cell r="J548">
            <v>-12.69247250996928</v>
          </cell>
          <cell r="K548">
            <v>-10.757870851121224</v>
          </cell>
          <cell r="L548">
            <v>-11.087703014002603</v>
          </cell>
          <cell r="M548">
            <v>-1.2703234482597152</v>
          </cell>
          <cell r="N548">
            <v>0.91066785574737275</v>
          </cell>
          <cell r="O548">
            <v>-8.4155280766726328</v>
          </cell>
          <cell r="P548">
            <v>0.827838596511978</v>
          </cell>
          <cell r="Q548">
            <v>-9.3033398760104529</v>
          </cell>
          <cell r="R548">
            <v>-7.0079019231394577</v>
          </cell>
          <cell r="S548">
            <v>-3.9697330551944887</v>
          </cell>
          <cell r="T548">
            <v>11.818245263503115</v>
          </cell>
          <cell r="U548">
            <v>14.801540370522204</v>
          </cell>
          <cell r="W548">
            <v>4.6879860074128796</v>
          </cell>
          <cell r="X548">
            <v>-7.7953601197322078</v>
          </cell>
          <cell r="Z548">
            <v>15.802451923905105</v>
          </cell>
          <cell r="AA548">
            <v>-16.261804688844546</v>
          </cell>
          <cell r="AB548">
            <v>-20.89325189698982</v>
          </cell>
          <cell r="AC548">
            <v>-12.26362635623806</v>
          </cell>
          <cell r="AD548">
            <v>-6.7654854370634565</v>
          </cell>
          <cell r="AE548">
            <v>-7.9281908117685038</v>
          </cell>
          <cell r="AF548">
            <v>3.104367418936345</v>
          </cell>
          <cell r="AG548">
            <v>25.853556176302511</v>
          </cell>
          <cell r="AH548">
            <v>25.637460657630182</v>
          </cell>
          <cell r="AI548">
            <v>-21.876939329071323</v>
          </cell>
          <cell r="AJ548">
            <v>4.6879860074128796</v>
          </cell>
          <cell r="AK548">
            <v>4.0454782441812158</v>
          </cell>
          <cell r="AL548">
            <v>20.533179949958875</v>
          </cell>
          <cell r="AM548">
            <v>0.827838596511978</v>
          </cell>
          <cell r="AN548">
            <v>-2.5546037501069012</v>
          </cell>
          <cell r="AO548">
            <v>-3.8062682980548512</v>
          </cell>
          <cell r="AP548">
            <v>-4.6384865428583435</v>
          </cell>
          <cell r="AQ548">
            <v>-5.5990654229982155</v>
          </cell>
          <cell r="AR548">
            <v>-5.7362783053570947</v>
          </cell>
          <cell r="AS548">
            <v>-6.3876495555078261</v>
          </cell>
          <cell r="AT548">
            <v>-7.1144345628683547</v>
          </cell>
          <cell r="AU548">
            <v>-13.237464424253703</v>
          </cell>
          <cell r="AV548">
            <v>-9.3637235389553641</v>
          </cell>
          <cell r="AW548">
            <v>3905.6564694017848</v>
          </cell>
          <cell r="AX548">
            <v>-6.4238013206846372</v>
          </cell>
        </row>
        <row r="549">
          <cell r="A549" t="str">
            <v>ASW</v>
          </cell>
          <cell r="B549">
            <v>38538</v>
          </cell>
          <cell r="C549">
            <v>-6.9742685355692071</v>
          </cell>
          <cell r="D549">
            <v>-17.932603659724474</v>
          </cell>
          <cell r="E549">
            <v>-15.113825881288577</v>
          </cell>
          <cell r="F549">
            <v>-6.4889523988631463</v>
          </cell>
          <cell r="G549">
            <v>-5.3379893216363374</v>
          </cell>
          <cell r="H549">
            <v>-7.6266936879117493</v>
          </cell>
          <cell r="I549">
            <v>-5.3011043951204373</v>
          </cell>
          <cell r="J549">
            <v>-12.228974794579335</v>
          </cell>
          <cell r="K549">
            <v>-10.320187748765722</v>
          </cell>
          <cell r="L549">
            <v>-10.618803421189686</v>
          </cell>
          <cell r="M549">
            <v>-0.93182195628535036</v>
          </cell>
          <cell r="N549">
            <v>1.2619471615920159</v>
          </cell>
          <cell r="O549">
            <v>-8.4768417665814937</v>
          </cell>
          <cell r="P549">
            <v>1.0748179982908865</v>
          </cell>
          <cell r="Q549">
            <v>-9.1319063119474304</v>
          </cell>
          <cell r="R549">
            <v>-6.6600916675397688</v>
          </cell>
          <cell r="S549">
            <v>-3.8028097455132905</v>
          </cell>
          <cell r="T549">
            <v>11.987629158720187</v>
          </cell>
          <cell r="U549">
            <v>14.800676372884929</v>
          </cell>
          <cell r="W549">
            <v>4.8082576856393819</v>
          </cell>
          <cell r="X549">
            <v>-7.5147031359605503</v>
          </cell>
          <cell r="Z549">
            <v>16.013663944666352</v>
          </cell>
          <cell r="AA549">
            <v>-16.393119956887094</v>
          </cell>
          <cell r="AB549">
            <v>-20.316567765858654</v>
          </cell>
          <cell r="AC549">
            <v>-12.158193505710246</v>
          </cell>
          <cell r="AD549">
            <v>-6.5219097140813904</v>
          </cell>
          <cell r="AE549">
            <v>-7.9649124774430158</v>
          </cell>
          <cell r="AF549">
            <v>2.9165803983395606</v>
          </cell>
          <cell r="AG549">
            <v>26.08547304936377</v>
          </cell>
          <cell r="AH549">
            <v>25.983696826289169</v>
          </cell>
          <cell r="AI549">
            <v>-21.91010190640073</v>
          </cell>
          <cell r="AJ549">
            <v>4.8082576856393819</v>
          </cell>
          <cell r="AK549">
            <v>4.3432916572535243</v>
          </cell>
          <cell r="AL549">
            <v>20.383627212100311</v>
          </cell>
          <cell r="AM549">
            <v>1.0748179982908865</v>
          </cell>
          <cell r="AN549">
            <v>-2.2263012753182294</v>
          </cell>
          <cell r="AO549">
            <v>-3.5086136991097092</v>
          </cell>
          <cell r="AP549">
            <v>-4.2141749354908296</v>
          </cell>
          <cell r="AQ549">
            <v>-5.1939760272538384</v>
          </cell>
          <cell r="AR549">
            <v>-5.3011043951204373</v>
          </cell>
          <cell r="AS549">
            <v>-6.0731612657097607</v>
          </cell>
          <cell r="AT549">
            <v>-6.9742685355692071</v>
          </cell>
          <cell r="AU549">
            <v>-13.274607075091112</v>
          </cell>
          <cell r="AV549">
            <v>-9.8918228590482187</v>
          </cell>
          <cell r="AW549">
            <v>3903.5660615655888</v>
          </cell>
          <cell r="AX549">
            <v>-6.9773380754229599</v>
          </cell>
        </row>
        <row r="550">
          <cell r="A550" t="str">
            <v>ASW</v>
          </cell>
          <cell r="B550">
            <v>38537</v>
          </cell>
          <cell r="C550">
            <v>-6.6106580501365855</v>
          </cell>
          <cell r="D550">
            <v>-17.680723162347299</v>
          </cell>
          <cell r="E550">
            <v>-14.707304738045384</v>
          </cell>
          <cell r="F550">
            <v>-6.097316891867373</v>
          </cell>
          <cell r="G550">
            <v>-4.9566902998969224</v>
          </cell>
          <cell r="H550">
            <v>-7.5649755652487141</v>
          </cell>
          <cell r="I550">
            <v>-5.2835229513703155</v>
          </cell>
          <cell r="J550">
            <v>-12.291134261164348</v>
          </cell>
          <cell r="K550">
            <v>-10.393641418128489</v>
          </cell>
          <cell r="L550">
            <v>-10.605862159716187</v>
          </cell>
          <cell r="M550">
            <v>-1.0150162285020488</v>
          </cell>
          <cell r="N550">
            <v>1.2912227709870847</v>
          </cell>
          <cell r="O550">
            <v>-8.6703047123632189</v>
          </cell>
          <cell r="P550">
            <v>1.2603877224308309</v>
          </cell>
          <cell r="Q550">
            <v>-9.0353051718748816</v>
          </cell>
          <cell r="R550">
            <v>-6.5584911230184266</v>
          </cell>
          <cell r="S550">
            <v>-3.6733952990501311</v>
          </cell>
          <cell r="T550">
            <v>12.172954151161159</v>
          </cell>
          <cell r="U550">
            <v>15.102227323311615</v>
          </cell>
          <cell r="W550">
            <v>5.1852194175184785</v>
          </cell>
          <cell r="X550">
            <v>-7.1678007089709164</v>
          </cell>
          <cell r="Z550">
            <v>16.332753841444863</v>
          </cell>
          <cell r="AA550">
            <v>-16.61398980177329</v>
          </cell>
          <cell r="AB550">
            <v>-20.479241148555161</v>
          </cell>
          <cell r="AC550">
            <v>-11.906529815694388</v>
          </cell>
          <cell r="AD550">
            <v>-6.3015050251187095</v>
          </cell>
          <cell r="AE550">
            <v>-7.9578168953811952</v>
          </cell>
          <cell r="AF550">
            <v>2.6841172009278691</v>
          </cell>
          <cell r="AG550">
            <v>26.496179320996749</v>
          </cell>
          <cell r="AH550">
            <v>25.817470614033791</v>
          </cell>
          <cell r="AI550">
            <v>-21.604738883489201</v>
          </cell>
          <cell r="AJ550">
            <v>5.1852194175184785</v>
          </cell>
          <cell r="AK550">
            <v>4.2948213472748078</v>
          </cell>
          <cell r="AL550">
            <v>20.267614554626054</v>
          </cell>
          <cell r="AM550">
            <v>1.2603877224308309</v>
          </cell>
          <cell r="AN550">
            <v>-2.0736167503813818</v>
          </cell>
          <cell r="AO550">
            <v>-3.307368095125601</v>
          </cell>
          <cell r="AP550">
            <v>-4.1306318731928151</v>
          </cell>
          <cell r="AQ550">
            <v>-5.184463566117393</v>
          </cell>
          <cell r="AR550">
            <v>-5.2835229513703155</v>
          </cell>
          <cell r="AS550">
            <v>-5.9191875235568974</v>
          </cell>
          <cell r="AT550">
            <v>-6.6106580501365855</v>
          </cell>
          <cell r="AU550">
            <v>-13.188552793486046</v>
          </cell>
          <cell r="AV550">
            <v>-9.4508323464432173</v>
          </cell>
          <cell r="AW550">
            <v>3899.3805820646066</v>
          </cell>
          <cell r="AX550">
            <v>-7.1171608974055038</v>
          </cell>
        </row>
        <row r="551">
          <cell r="A551" t="str">
            <v>ASW</v>
          </cell>
          <cell r="B551">
            <v>38537</v>
          </cell>
          <cell r="C551">
            <v>-6.9415311673403428</v>
          </cell>
          <cell r="D551">
            <v>-18.037762540123889</v>
          </cell>
          <cell r="E551">
            <v>-15.115805333307506</v>
          </cell>
          <cell r="F551">
            <v>-6.6836554456994488</v>
          </cell>
          <cell r="G551">
            <v>-5.4059856892745852</v>
          </cell>
          <cell r="H551">
            <v>-7.5649755652487141</v>
          </cell>
          <cell r="I551">
            <v>-5.2419270537772533</v>
          </cell>
          <cell r="J551">
            <v>-12.32516801930508</v>
          </cell>
          <cell r="K551">
            <v>-10.474944926586749</v>
          </cell>
          <cell r="L551">
            <v>-10.508178801341467</v>
          </cell>
          <cell r="M551">
            <v>-1.0716412062963157</v>
          </cell>
          <cell r="N551">
            <v>1.368392308032168</v>
          </cell>
          <cell r="O551">
            <v>-8.4185765770887819</v>
          </cell>
          <cell r="P551">
            <v>1.0241027335221486</v>
          </cell>
          <cell r="Q551">
            <v>-9.3635730948887623</v>
          </cell>
          <cell r="R551">
            <v>-6.8195312480281984</v>
          </cell>
          <cell r="S551">
            <v>-3.9646766037133419</v>
          </cell>
          <cell r="T551">
            <v>11.880237603428373</v>
          </cell>
          <cell r="U551">
            <v>14.974866725459011</v>
          </cell>
          <cell r="W551">
            <v>4.8371848545883029</v>
          </cell>
          <cell r="X551">
            <v>-7.4814643892834285</v>
          </cell>
          <cell r="Z551">
            <v>15.993171188060503</v>
          </cell>
          <cell r="AA551">
            <v>-16.442435978119232</v>
          </cell>
          <cell r="AB551">
            <v>-20.550036705421441</v>
          </cell>
          <cell r="AC551">
            <v>-12.168572098614286</v>
          </cell>
          <cell r="AD551">
            <v>-6.5985002317835857</v>
          </cell>
          <cell r="AE551">
            <v>-7.9930650490929596</v>
          </cell>
          <cell r="AF551">
            <v>2.8994676000572936</v>
          </cell>
          <cell r="AG551">
            <v>26.134906743007345</v>
          </cell>
          <cell r="AH551">
            <v>25.434702637656649</v>
          </cell>
          <cell r="AI551">
            <v>-21.437998101551237</v>
          </cell>
          <cell r="AJ551">
            <v>4.8371848545883029</v>
          </cell>
          <cell r="AK551">
            <v>4.0524304093624002</v>
          </cell>
          <cell r="AL551">
            <v>20.559986727902078</v>
          </cell>
          <cell r="AM551">
            <v>1.0241027335221486</v>
          </cell>
          <cell r="AN551">
            <v>-2.1670849547687192</v>
          </cell>
          <cell r="AO551">
            <v>-3.3189315854547004</v>
          </cell>
          <cell r="AP551">
            <v>-4.0179432759844227</v>
          </cell>
          <cell r="AQ551">
            <v>-5.363968119736013</v>
          </cell>
          <cell r="AR551">
            <v>-5.2419270537772533</v>
          </cell>
          <cell r="AS551">
            <v>-6.0835723398909041</v>
          </cell>
          <cell r="AT551">
            <v>-6.9415311673403428</v>
          </cell>
          <cell r="AU551">
            <v>-14.387947526174017</v>
          </cell>
          <cell r="AV551">
            <v>-9.616382151204915</v>
          </cell>
          <cell r="AW551">
            <v>3894.8894240554032</v>
          </cell>
          <cell r="AX551">
            <v>-6.7189246610271205</v>
          </cell>
        </row>
        <row r="552">
          <cell r="A552" t="str">
            <v>ASW</v>
          </cell>
          <cell r="B552">
            <v>38537</v>
          </cell>
          <cell r="C552">
            <v>-6.8612250884868304</v>
          </cell>
          <cell r="D552">
            <v>-18.185528890239354</v>
          </cell>
          <cell r="E552">
            <v>-15.082337896538261</v>
          </cell>
          <cell r="F552">
            <v>-6.795646008342568</v>
          </cell>
          <cell r="G552">
            <v>-5.332066442011052</v>
          </cell>
          <cell r="H552">
            <v>-7.6350948241091681</v>
          </cell>
          <cell r="I552">
            <v>-5.2222537258832658</v>
          </cell>
          <cell r="J552">
            <v>-12.325054188202989</v>
          </cell>
          <cell r="K552">
            <v>-10.387389626078068</v>
          </cell>
          <cell r="L552">
            <v>-10.731484689596945</v>
          </cell>
          <cell r="M552">
            <v>-0.97959493374281337</v>
          </cell>
          <cell r="N552">
            <v>1.3642453452670011</v>
          </cell>
          <cell r="O552">
            <v>-8.671915088498837</v>
          </cell>
          <cell r="P552">
            <v>0.80551724129949476</v>
          </cell>
          <cell r="Q552">
            <v>-9.5182483296776468</v>
          </cell>
          <cell r="R552">
            <v>-7.0336102747414246</v>
          </cell>
          <cell r="S552">
            <v>-4.0851292984353398</v>
          </cell>
          <cell r="T552">
            <v>11.776192470006007</v>
          </cell>
          <cell r="U552">
            <v>14.646502609626966</v>
          </cell>
          <cell r="W552">
            <v>4.4825850907366735</v>
          </cell>
          <cell r="X552">
            <v>-7.7185230519680958</v>
          </cell>
          <cell r="Z552">
            <v>15.795369980296948</v>
          </cell>
          <cell r="AA552">
            <v>-16.580629546712444</v>
          </cell>
          <cell r="AB552">
            <v>-20.553139334465357</v>
          </cell>
          <cell r="AC552">
            <v>-12.483996311739654</v>
          </cell>
          <cell r="AD552">
            <v>-6.8424975633660781</v>
          </cell>
          <cell r="AE552">
            <v>-8.4692112085043707</v>
          </cell>
          <cell r="AF552">
            <v>2.510449524504863</v>
          </cell>
          <cell r="AG552">
            <v>25.729589243721399</v>
          </cell>
          <cell r="AH552">
            <v>24.892072108991993</v>
          </cell>
          <cell r="AI552">
            <v>-21.30834170351115</v>
          </cell>
          <cell r="AJ552">
            <v>4.4825850907366735</v>
          </cell>
          <cell r="AK552">
            <v>3.8830929978038502</v>
          </cell>
          <cell r="AL552">
            <v>20.617795587673371</v>
          </cell>
          <cell r="AM552">
            <v>0.80551724129949476</v>
          </cell>
          <cell r="AN552">
            <v>-2.6553454252931434</v>
          </cell>
          <cell r="AO552">
            <v>-3.4390584680990028</v>
          </cell>
          <cell r="AP552">
            <v>-4.0749819931493976</v>
          </cell>
          <cell r="AQ552">
            <v>-5.4391068713745794</v>
          </cell>
          <cell r="AR552">
            <v>-5.2222537258832658</v>
          </cell>
          <cell r="AS552">
            <v>-6.0355226949200658</v>
          </cell>
          <cell r="AT552">
            <v>-6.8612250884868304</v>
          </cell>
          <cell r="AU552">
            <v>-14.115523853474455</v>
          </cell>
          <cell r="AV552">
            <v>-9.9676900559983324</v>
          </cell>
          <cell r="AW552">
            <v>3882.5373104485866</v>
          </cell>
          <cell r="AX552">
            <v>-6.9450210392658285</v>
          </cell>
        </row>
        <row r="553">
          <cell r="A553" t="str">
            <v>ASW</v>
          </cell>
          <cell r="B553">
            <v>38534</v>
          </cell>
          <cell r="C553">
            <v>-6.3418010285344231</v>
          </cell>
          <cell r="D553">
            <v>-17.305445204491452</v>
          </cell>
          <cell r="E553">
            <v>-14.132372117682021</v>
          </cell>
          <cell r="F553">
            <v>-5.5154592155281872</v>
          </cell>
          <cell r="G553">
            <v>-4.253395631137475</v>
          </cell>
          <cell r="H553">
            <v>-6.5987913236972728</v>
          </cell>
          <cell r="I553">
            <v>-4.5641316037827124</v>
          </cell>
          <cell r="J553">
            <v>-11.629090413796405</v>
          </cell>
          <cell r="K553">
            <v>-9.9821579802819045</v>
          </cell>
          <cell r="L553">
            <v>-10.094189590608844</v>
          </cell>
          <cell r="M553">
            <v>-0.69320136162627377</v>
          </cell>
          <cell r="N553">
            <v>2.0162179755927112</v>
          </cell>
          <cell r="O553">
            <v>-7.7125208387858324</v>
          </cell>
          <cell r="P553">
            <v>1.2081184790997395</v>
          </cell>
          <cell r="Q553">
            <v>-9.3844911989406317</v>
          </cell>
          <cell r="R553">
            <v>-6.7411118962866965</v>
          </cell>
          <cell r="S553">
            <v>-4.0902540251930217</v>
          </cell>
          <cell r="T553">
            <v>11.738187243450696</v>
          </cell>
          <cell r="U553">
            <v>14.895376817715194</v>
          </cell>
          <cell r="W553">
            <v>4.6235248604390486</v>
          </cell>
          <cell r="X553">
            <v>-7.695439260410855</v>
          </cell>
          <cell r="Z553">
            <v>15.795486199319688</v>
          </cell>
          <cell r="AA553">
            <v>-16.487573192588989</v>
          </cell>
          <cell r="AB553">
            <v>-20.487984218873933</v>
          </cell>
          <cell r="AC553">
            <v>-12.225570497882439</v>
          </cell>
          <cell r="AD553">
            <v>-6.4891280269458527</v>
          </cell>
          <cell r="AE553">
            <v>-8.7792148891382151</v>
          </cell>
          <cell r="AF553">
            <v>2.4967461060973748</v>
          </cell>
          <cell r="AG553">
            <v>26.049556492872519</v>
          </cell>
          <cell r="AH553">
            <v>24.601036763447201</v>
          </cell>
          <cell r="AI553">
            <v>-20.962203006398084</v>
          </cell>
          <cell r="AJ553">
            <v>4.6235248604390486</v>
          </cell>
          <cell r="AK553">
            <v>4.1510194323855636</v>
          </cell>
          <cell r="AL553">
            <v>20.703098982249347</v>
          </cell>
          <cell r="AM553">
            <v>1.2081184790997395</v>
          </cell>
          <cell r="AN553">
            <v>-2.3164591376835131</v>
          </cell>
          <cell r="AO553">
            <v>-3.1059072835735262</v>
          </cell>
          <cell r="AP553">
            <v>-3.4082137486534263</v>
          </cell>
          <cell r="AQ553">
            <v>-4.9184667597128815</v>
          </cell>
          <cell r="AR553">
            <v>-4.5641316037827124</v>
          </cell>
          <cell r="AS553">
            <v>-5.3464706629151815</v>
          </cell>
          <cell r="AT553">
            <v>-6.3418010285344231</v>
          </cell>
          <cell r="AU553">
            <v>-13.439037442836195</v>
          </cell>
          <cell r="AV553">
            <v>-9.0746349357640934</v>
          </cell>
          <cell r="AW553">
            <v>3874.3536821060848</v>
          </cell>
          <cell r="AX553">
            <v>-5.8248785148471356</v>
          </cell>
        </row>
        <row r="554">
          <cell r="A554" t="str">
            <v>ASW</v>
          </cell>
          <cell r="B554">
            <v>38534</v>
          </cell>
          <cell r="C554">
            <v>-6.1940511164456948</v>
          </cell>
          <cell r="D554">
            <v>-17.610204373463358</v>
          </cell>
          <cell r="E554">
            <v>-14.547461645989781</v>
          </cell>
          <cell r="F554">
            <v>-5.9705935582397229</v>
          </cell>
          <cell r="G554">
            <v>-4.8467727906267051</v>
          </cell>
          <cell r="H554">
            <v>-7.0673447714268676</v>
          </cell>
          <cell r="I554">
            <v>-4.8562844172111044</v>
          </cell>
          <cell r="J554">
            <v>-12.216292870764663</v>
          </cell>
          <cell r="K554">
            <v>-10.227901344574621</v>
          </cell>
          <cell r="L554">
            <v>-10.380790458887871</v>
          </cell>
          <cell r="M554">
            <v>-0.77426289746005916</v>
          </cell>
          <cell r="N554">
            <v>1.5466478260864471</v>
          </cell>
          <cell r="O554">
            <v>-7.9291996754404357</v>
          </cell>
          <cell r="P554">
            <v>1.3096751192780844</v>
          </cell>
          <cell r="Q554">
            <v>-9.2921755638885291</v>
          </cell>
          <cell r="R554">
            <v>-6.7779962167128875</v>
          </cell>
          <cell r="S554">
            <v>-4.0246407664939143</v>
          </cell>
          <cell r="T554">
            <v>11.855528757568432</v>
          </cell>
          <cell r="U554">
            <v>15.074667097039887</v>
          </cell>
          <cell r="W554">
            <v>4.6622130310029446</v>
          </cell>
          <cell r="X554">
            <v>-7.7303529400487871</v>
          </cell>
          <cell r="Z554">
            <v>16.109074078899763</v>
          </cell>
          <cell r="AA554">
            <v>-16.378078952803751</v>
          </cell>
          <cell r="AB554">
            <v>-19.880449067949925</v>
          </cell>
          <cell r="AC554">
            <v>-12.190443819331568</v>
          </cell>
          <cell r="AD554">
            <v>-6.4774155661810537</v>
          </cell>
          <cell r="AE554">
            <v>-9.0007247690072827</v>
          </cell>
          <cell r="AF554">
            <v>2.8128746569036505</v>
          </cell>
          <cell r="AG554">
            <v>26.378906778478676</v>
          </cell>
          <cell r="AH554">
            <v>24.026635652474393</v>
          </cell>
          <cell r="AI554">
            <v>-20.722046508658355</v>
          </cell>
          <cell r="AJ554">
            <v>4.6622130310029446</v>
          </cell>
          <cell r="AK554">
            <v>4.090598405771301</v>
          </cell>
          <cell r="AL554">
            <v>21.050427908837197</v>
          </cell>
          <cell r="AM554">
            <v>1.3096751192780844</v>
          </cell>
          <cell r="AN554">
            <v>-2.2297011265026425</v>
          </cell>
          <cell r="AO554">
            <v>-3.1551196133651938</v>
          </cell>
          <cell r="AP554">
            <v>-3.735800945984924</v>
          </cell>
          <cell r="AQ554">
            <v>-5.1153526206611666</v>
          </cell>
          <cell r="AR554">
            <v>-4.8562844172111044</v>
          </cell>
          <cell r="AS554">
            <v>-5.7162782154849436</v>
          </cell>
          <cell r="AT554">
            <v>-6.1940511164456948</v>
          </cell>
          <cell r="AU554">
            <v>-13.455091354058769</v>
          </cell>
          <cell r="AV554">
            <v>-9.6402581463246264</v>
          </cell>
          <cell r="AW554">
            <v>3867.9079704746077</v>
          </cell>
          <cell r="AX554">
            <v>-6.1101781895826743</v>
          </cell>
        </row>
        <row r="555">
          <cell r="A555" t="str">
            <v>ASW</v>
          </cell>
          <cell r="B555">
            <v>38534</v>
          </cell>
          <cell r="C555">
            <v>-6.0124923624497395</v>
          </cell>
          <cell r="D555">
            <v>-17.389330904118093</v>
          </cell>
          <cell r="E555">
            <v>-14.32694640437637</v>
          </cell>
          <cell r="F555">
            <v>-6.650990076610797</v>
          </cell>
          <cell r="G555">
            <v>-4.3803749883694172</v>
          </cell>
          <cell r="H555">
            <v>-7.0038308011587072</v>
          </cell>
          <cell r="I555">
            <v>-4.7182547157961867</v>
          </cell>
          <cell r="J555">
            <v>-12.020810075413259</v>
          </cell>
          <cell r="K555">
            <v>-10.08256955012412</v>
          </cell>
          <cell r="L555">
            <v>-10.174866807257992</v>
          </cell>
          <cell r="M555">
            <v>-0.71654312151359423</v>
          </cell>
          <cell r="N555">
            <v>1.9573036479595727</v>
          </cell>
          <cell r="O555">
            <v>-8.0022159442805894</v>
          </cell>
          <cell r="P555">
            <v>1.9358185215091692</v>
          </cell>
          <cell r="Q555">
            <v>-9.2228633286492343</v>
          </cell>
          <cell r="R555">
            <v>-6.7602656498072138</v>
          </cell>
          <cell r="S555">
            <v>-3.8742769613878032</v>
          </cell>
          <cell r="T555">
            <v>11.859251825154494</v>
          </cell>
          <cell r="U555">
            <v>15.133729988733901</v>
          </cell>
          <cell r="W555">
            <v>4.4761450381749111</v>
          </cell>
          <cell r="X555">
            <v>-7.7990759511971763</v>
          </cell>
          <cell r="Z555">
            <v>15.831371926722172</v>
          </cell>
          <cell r="AA555">
            <v>-16.330158822433251</v>
          </cell>
          <cell r="AB555">
            <v>-19.712426321546946</v>
          </cell>
          <cell r="AC555">
            <v>-12.484615029992538</v>
          </cell>
          <cell r="AD555">
            <v>-6.8477394274103762</v>
          </cell>
          <cell r="AE555">
            <v>-9.1036798306167981</v>
          </cell>
          <cell r="AF555">
            <v>2.8506956256434735</v>
          </cell>
          <cell r="AG555">
            <v>25.979228822787167</v>
          </cell>
          <cell r="AH555">
            <v>23.553425980010115</v>
          </cell>
          <cell r="AI555">
            <v>-19.77949750231155</v>
          </cell>
          <cell r="AJ555">
            <v>4.4761450381749111</v>
          </cell>
          <cell r="AK555">
            <v>3.5959506878967242</v>
          </cell>
          <cell r="AL555">
            <v>21.177353297825249</v>
          </cell>
          <cell r="AM555">
            <v>1.9358185215091692</v>
          </cell>
          <cell r="AN555">
            <v>-1.5204684294011637</v>
          </cell>
          <cell r="AO555">
            <v>-3.0426395826241168</v>
          </cell>
          <cell r="AP555">
            <v>-3.648751437459357</v>
          </cell>
          <cell r="AQ555">
            <v>-5.0877295524656558</v>
          </cell>
          <cell r="AR555">
            <v>-4.7182547157961867</v>
          </cell>
          <cell r="AS555">
            <v>-5.4491085023143739</v>
          </cell>
          <cell r="AT555">
            <v>-6.0124923624497395</v>
          </cell>
          <cell r="AU555">
            <v>-13.261502795101606</v>
          </cell>
          <cell r="AV555">
            <v>-8.8495765322225282</v>
          </cell>
          <cell r="AW555">
            <v>3868.4738712450317</v>
          </cell>
          <cell r="AX555">
            <v>-5.6258342223621636</v>
          </cell>
        </row>
        <row r="556">
          <cell r="A556" t="str">
            <v>ASW</v>
          </cell>
          <cell r="B556">
            <v>38534</v>
          </cell>
          <cell r="C556">
            <v>-6.1120708256587175</v>
          </cell>
          <cell r="D556">
            <v>-17.488514600039498</v>
          </cell>
          <cell r="E556">
            <v>-14.267308254770656</v>
          </cell>
          <cell r="F556">
            <v>-6.7500859711677554</v>
          </cell>
          <cell r="G556">
            <v>-4.3930099678402446</v>
          </cell>
          <cell r="H556">
            <v>-6.4115217617459255</v>
          </cell>
          <cell r="I556">
            <v>-4.7341983107086953</v>
          </cell>
          <cell r="J556">
            <v>-11.821649455876768</v>
          </cell>
          <cell r="K556">
            <v>-10.082464150157866</v>
          </cell>
          <cell r="L556">
            <v>-10.198274702356944</v>
          </cell>
          <cell r="M556">
            <v>-0.61477772006834319</v>
          </cell>
          <cell r="N556">
            <v>2.0487782944360107</v>
          </cell>
          <cell r="O556">
            <v>-6.3362428984605286</v>
          </cell>
          <cell r="P556">
            <v>1.7293236860122687</v>
          </cell>
          <cell r="Q556">
            <v>-9.1160002787180723</v>
          </cell>
          <cell r="R556">
            <v>-7.0215336382126061</v>
          </cell>
          <cell r="S556">
            <v>-3.8142359543549911</v>
          </cell>
          <cell r="T556">
            <v>11.967029960130224</v>
          </cell>
          <cell r="U556">
            <v>15.300277754258797</v>
          </cell>
          <cell r="W556">
            <v>4.8610336588453116</v>
          </cell>
          <cell r="X556">
            <v>-7.5327149544428815</v>
          </cell>
          <cell r="Z556">
            <v>16.106704709545962</v>
          </cell>
          <cell r="AA556">
            <v>-16.116850656701416</v>
          </cell>
          <cell r="AB556">
            <v>-19.397566203577149</v>
          </cell>
          <cell r="AC556">
            <v>-12.282667285659036</v>
          </cell>
          <cell r="AD556">
            <v>-6.5696951001673485</v>
          </cell>
          <cell r="AE556">
            <v>-8.7509586779268567</v>
          </cell>
          <cell r="AF556">
            <v>2.1878196584164429</v>
          </cell>
          <cell r="AG556">
            <v>26.203269579191456</v>
          </cell>
          <cell r="AH556">
            <v>23.187239835100691</v>
          </cell>
          <cell r="AI556">
            <v>-19.840629373692014</v>
          </cell>
          <cell r="AJ556">
            <v>4.8610336588453116</v>
          </cell>
          <cell r="AK556">
            <v>2.9262416985003279</v>
          </cell>
          <cell r="AL556">
            <v>21.443831628838684</v>
          </cell>
          <cell r="AM556">
            <v>1.7293236860122687</v>
          </cell>
          <cell r="AN556">
            <v>-1.5637069010294165</v>
          </cell>
          <cell r="AO556">
            <v>-3.0891500246595274</v>
          </cell>
          <cell r="AP556">
            <v>-3.6521058409795684</v>
          </cell>
          <cell r="AQ556">
            <v>-4.799090228873796</v>
          </cell>
          <cell r="AR556">
            <v>-4.7341983107086953</v>
          </cell>
          <cell r="AS556">
            <v>-5.2893739203032712</v>
          </cell>
          <cell r="AT556">
            <v>-6.1120708256587175</v>
          </cell>
          <cell r="AU556">
            <v>-13.191870460433163</v>
          </cell>
          <cell r="AV556">
            <v>-8.4712375050149671</v>
          </cell>
          <cell r="AW556">
            <v>3854.5012332777078</v>
          </cell>
          <cell r="AX556">
            <v>-5.8265769545637403</v>
          </cell>
        </row>
        <row r="557">
          <cell r="A557" t="str">
            <v>ASW</v>
          </cell>
          <cell r="B557">
            <v>38534</v>
          </cell>
          <cell r="C557">
            <v>-5.9298577431323842</v>
          </cell>
          <cell r="D557">
            <v>-17.546589890858552</v>
          </cell>
          <cell r="E557">
            <v>-14.161990348174779</v>
          </cell>
          <cell r="F557">
            <v>-6.66146528015648</v>
          </cell>
          <cell r="G557">
            <v>-4.4166111348544961</v>
          </cell>
          <cell r="H557">
            <v>-6.5980575119492944</v>
          </cell>
          <cell r="I557">
            <v>-4.7526022170322273</v>
          </cell>
          <cell r="J557">
            <v>-11.956001827966336</v>
          </cell>
          <cell r="K557">
            <v>-10.172770200243923</v>
          </cell>
          <cell r="L557">
            <v>-10.128414843911093</v>
          </cell>
          <cell r="M557">
            <v>-0.72928754919850769</v>
          </cell>
          <cell r="N557">
            <v>1.9137336389607691</v>
          </cell>
          <cell r="O557">
            <v>-6.47026791349343</v>
          </cell>
          <cell r="P557">
            <v>1.2834642434829164</v>
          </cell>
          <cell r="Q557">
            <v>-9.5313216192971435</v>
          </cell>
          <cell r="R557">
            <v>-7.3898761210251669</v>
          </cell>
          <cell r="S557">
            <v>-4.1181480909680932</v>
          </cell>
          <cell r="T557">
            <v>11.682341065250009</v>
          </cell>
          <cell r="U557">
            <v>14.84718775748064</v>
          </cell>
          <cell r="W557">
            <v>4.6366888833771878</v>
          </cell>
          <cell r="X557">
            <v>-7.6738137089189387</v>
          </cell>
          <cell r="Z557">
            <v>15.966075637093395</v>
          </cell>
          <cell r="AA557">
            <v>-16.26785331365442</v>
          </cell>
          <cell r="AB557">
            <v>-20.316119807966345</v>
          </cell>
          <cell r="AC557">
            <v>-12.273108732207243</v>
          </cell>
          <cell r="AD557">
            <v>-6.5513542832042289</v>
          </cell>
          <cell r="AE557">
            <v>-8.8814681251430603</v>
          </cell>
          <cell r="AF557">
            <v>2.5234985529268004</v>
          </cell>
          <cell r="AG557">
            <v>26.15000847534948</v>
          </cell>
          <cell r="AH557">
            <v>23.011491728941287</v>
          </cell>
          <cell r="AI557">
            <v>-20.477371810439092</v>
          </cell>
          <cell r="AJ557">
            <v>4.6366888833771878</v>
          </cell>
          <cell r="AK557">
            <v>2.697398357906458</v>
          </cell>
          <cell r="AL557">
            <v>21.469264661827747</v>
          </cell>
          <cell r="AM557">
            <v>1.2834642434829164</v>
          </cell>
          <cell r="AN557">
            <v>-1.8787863178724247</v>
          </cell>
          <cell r="AO557">
            <v>-3.1948317795154404</v>
          </cell>
          <cell r="AP557">
            <v>-3.6234260973027959</v>
          </cell>
          <cell r="AQ557">
            <v>-4.6967482589671397</v>
          </cell>
          <cell r="AR557">
            <v>-4.7526022170322273</v>
          </cell>
          <cell r="AS557">
            <v>-5.2644534449213021</v>
          </cell>
          <cell r="AT557">
            <v>-5.9298577431323842</v>
          </cell>
          <cell r="AU557">
            <v>-13.341195299984557</v>
          </cell>
          <cell r="AV557">
            <v>-8.4635317240716716</v>
          </cell>
          <cell r="AW557">
            <v>3854.3557213435161</v>
          </cell>
          <cell r="AX557">
            <v>-5.4647301787855289</v>
          </cell>
        </row>
        <row r="558">
          <cell r="A558" t="str">
            <v>ASW</v>
          </cell>
          <cell r="B558">
            <v>38533</v>
          </cell>
          <cell r="C558">
            <v>-6.0553781034145775</v>
          </cell>
          <cell r="D558">
            <v>-17.731195226843475</v>
          </cell>
          <cell r="E558">
            <v>-14.353978846826662</v>
          </cell>
          <cell r="F558">
            <v>-6.8089460803198198</v>
          </cell>
          <cell r="G558">
            <v>-4.4230049440874044</v>
          </cell>
          <cell r="H558">
            <v>-6.6359597802047476</v>
          </cell>
          <cell r="I558">
            <v>-4.4963653864934994</v>
          </cell>
          <cell r="J558">
            <v>-11.75577303335718</v>
          </cell>
          <cell r="K558">
            <v>-10.111342726311864</v>
          </cell>
          <cell r="L558">
            <v>-10.051148206221127</v>
          </cell>
          <cell r="M558">
            <v>-0.63154704604508838</v>
          </cell>
          <cell r="N558">
            <v>1.3159863193022265</v>
          </cell>
          <cell r="O558">
            <v>-6.4220489726410079</v>
          </cell>
          <cell r="P558">
            <v>1.8527632451111138</v>
          </cell>
          <cell r="Q558">
            <v>-9.1882962458648265</v>
          </cell>
          <cell r="R558">
            <v>-6.9881765775064624</v>
          </cell>
          <cell r="S558">
            <v>-3.8951102563744895</v>
          </cell>
          <cell r="T558">
            <v>12.015271236799352</v>
          </cell>
          <cell r="U558">
            <v>15.235282866721445</v>
          </cell>
          <cell r="W558">
            <v>4.7470515895478851</v>
          </cell>
          <cell r="X558">
            <v>-7.5646653996031494</v>
          </cell>
          <cell r="Z558">
            <v>15.921851361085176</v>
          </cell>
          <cell r="AA558">
            <v>-16.179501319687443</v>
          </cell>
          <cell r="AB558">
            <v>-20.701453219507247</v>
          </cell>
          <cell r="AC558">
            <v>-12.15334547751239</v>
          </cell>
          <cell r="AD558">
            <v>-6.5480113719802464</v>
          </cell>
          <cell r="AE558">
            <v>-8.8280025463416951</v>
          </cell>
          <cell r="AF558">
            <v>2.6138805041604938</v>
          </cell>
          <cell r="AG558">
            <v>25.775610773328552</v>
          </cell>
          <cell r="AH558">
            <v>22.634459962137878</v>
          </cell>
          <cell r="AI558">
            <v>-20.733735866961442</v>
          </cell>
          <cell r="AJ558">
            <v>4.7470515895478851</v>
          </cell>
          <cell r="AK558">
            <v>2.3454319649611284</v>
          </cell>
          <cell r="AL558">
            <v>21.491777664332503</v>
          </cell>
          <cell r="AM558">
            <v>1.8527632451111138</v>
          </cell>
          <cell r="AN558">
            <v>-1.4969467955435012</v>
          </cell>
          <cell r="AO558">
            <v>-3.0738282023110046</v>
          </cell>
          <cell r="AP558">
            <v>-3.5865725158403543</v>
          </cell>
          <cell r="AQ558">
            <v>-4.9657369431566023</v>
          </cell>
          <cell r="AR558">
            <v>-4.4963653864934994</v>
          </cell>
          <cell r="AS558">
            <v>-5.1303167244689796</v>
          </cell>
          <cell r="AT558">
            <v>-6.0553781034145775</v>
          </cell>
          <cell r="AU558">
            <v>-13.135380965857571</v>
          </cell>
          <cell r="AV558">
            <v>-8.6433450550633957</v>
          </cell>
          <cell r="AW558">
            <v>3851.15913436764</v>
          </cell>
          <cell r="AX558">
            <v>-6.1786817877776139</v>
          </cell>
        </row>
        <row r="559">
          <cell r="A559" t="str">
            <v>ASW</v>
          </cell>
          <cell r="B559">
            <v>38533</v>
          </cell>
          <cell r="C559">
            <v>-5.62994662226349</v>
          </cell>
          <cell r="D559">
            <v>-17.621937706879027</v>
          </cell>
          <cell r="E559">
            <v>-14.255603156718712</v>
          </cell>
          <cell r="F559">
            <v>-6.615025189378807</v>
          </cell>
          <cell r="G559">
            <v>-4.1326449633236662</v>
          </cell>
          <cell r="H559">
            <v>-6.8075633629046557</v>
          </cell>
          <cell r="I559">
            <v>-4.2642888569254724</v>
          </cell>
          <cell r="J559">
            <v>-11.751059012530153</v>
          </cell>
          <cell r="K559">
            <v>-9.924797588209513</v>
          </cell>
          <cell r="L559">
            <v>-9.921673613119669</v>
          </cell>
          <cell r="M559">
            <v>-0.53522713614294193</v>
          </cell>
          <cell r="N559">
            <v>1.5408478583313485</v>
          </cell>
          <cell r="O559">
            <v>-6.4815059634161871</v>
          </cell>
          <cell r="P559">
            <v>2.0967876886751333</v>
          </cell>
          <cell r="Q559">
            <v>-8.9582241359304522</v>
          </cell>
          <cell r="R559">
            <v>-6.8057477785746503</v>
          </cell>
          <cell r="S559">
            <v>-3.5999868466776062</v>
          </cell>
          <cell r="T559">
            <v>12.231036138221363</v>
          </cell>
          <cell r="U559">
            <v>15.506244647077374</v>
          </cell>
          <cell r="W559">
            <v>4.5555480956088603</v>
          </cell>
          <cell r="X559">
            <v>-7.4386726755554822</v>
          </cell>
          <cell r="Z559">
            <v>16.038550587542641</v>
          </cell>
          <cell r="AA559">
            <v>-16.39467907383824</v>
          </cell>
          <cell r="AB559">
            <v>-21.117928877169394</v>
          </cell>
          <cell r="AC559">
            <v>-12.142256254743634</v>
          </cell>
          <cell r="AD559">
            <v>-6.3566632403277668</v>
          </cell>
          <cell r="AE559">
            <v>-7.9051588464621734</v>
          </cell>
          <cell r="AG559">
            <v>25.89158450154957</v>
          </cell>
          <cell r="AH559">
            <v>23.640895816491494</v>
          </cell>
          <cell r="AI559">
            <v>-21.115274304384418</v>
          </cell>
          <cell r="AJ559">
            <v>4.5555480956088603</v>
          </cell>
          <cell r="AK559">
            <v>2.8933128675177628</v>
          </cell>
          <cell r="AL559">
            <v>21.344243237549112</v>
          </cell>
          <cell r="AM559">
            <v>2.0967876886751333</v>
          </cell>
          <cell r="AN559">
            <v>-1.2644631254171625</v>
          </cell>
          <cell r="AO559">
            <v>-2.7989206487142986</v>
          </cell>
          <cell r="AP559">
            <v>-3.2074645307127354</v>
          </cell>
          <cell r="AQ559">
            <v>-4.3598114100513907</v>
          </cell>
          <cell r="AR559">
            <v>-4.2642888569254724</v>
          </cell>
          <cell r="AS559">
            <v>-4.9568415422316896</v>
          </cell>
          <cell r="AT559">
            <v>-5.62994662226349</v>
          </cell>
          <cell r="AU559">
            <v>-13.235852772338356</v>
          </cell>
          <cell r="AV559">
            <v>-8.801417507972582</v>
          </cell>
          <cell r="AW559">
            <v>3850.4324336908712</v>
          </cell>
          <cell r="AX559">
            <v>-6.1376417243602841</v>
          </cell>
        </row>
        <row r="560">
          <cell r="A560" t="str">
            <v>ASW</v>
          </cell>
          <cell r="B560">
            <v>38533</v>
          </cell>
          <cell r="C560">
            <v>-5.8375356556715525</v>
          </cell>
          <cell r="D560">
            <v>-17.695287039084761</v>
          </cell>
          <cell r="E560">
            <v>-14.354636953301679</v>
          </cell>
          <cell r="F560">
            <v>-6.6391747265309542</v>
          </cell>
          <cell r="G560">
            <v>-4.4391232544931425</v>
          </cell>
          <cell r="H560">
            <v>-7.4122542244524583</v>
          </cell>
          <cell r="I560">
            <v>-4.5934223101423646</v>
          </cell>
          <cell r="J560">
            <v>-11.893675361153393</v>
          </cell>
          <cell r="K560">
            <v>-10.050867976868835</v>
          </cell>
          <cell r="L560">
            <v>-10.068912078095115</v>
          </cell>
          <cell r="M560">
            <v>-0.66865056280923085</v>
          </cell>
          <cell r="N560">
            <v>1.2891555607116656</v>
          </cell>
          <cell r="O560">
            <v>-6.6353082559474847</v>
          </cell>
          <cell r="P560">
            <v>1.8631081439841219</v>
          </cell>
          <cell r="Q560">
            <v>-9.1994199517172746</v>
          </cell>
          <cell r="R560">
            <v>-7.0183784929632997</v>
          </cell>
          <cell r="S560">
            <v>-3.7307874794874483</v>
          </cell>
          <cell r="T560">
            <v>12.174851118213583</v>
          </cell>
          <cell r="U560">
            <v>15.392343537129653</v>
          </cell>
          <cell r="W560">
            <v>4.5649718129070171</v>
          </cell>
          <cell r="X560">
            <v>-7.5071498812289255</v>
          </cell>
          <cell r="Z560">
            <v>15.932584340844667</v>
          </cell>
          <cell r="AA560">
            <v>-16.715712865499757</v>
          </cell>
          <cell r="AB560">
            <v>-20.445128958460494</v>
          </cell>
          <cell r="AC560">
            <v>-12.22549607403632</v>
          </cell>
          <cell r="AD560">
            <v>-6.4590070224557579</v>
          </cell>
          <cell r="AE560">
            <v>-8.1693372953130226</v>
          </cell>
          <cell r="AG560">
            <v>25.867246727368276</v>
          </cell>
          <cell r="AH560">
            <v>24.604040666414917</v>
          </cell>
          <cell r="AI560">
            <v>-20.04432245434203</v>
          </cell>
          <cell r="AJ560">
            <v>4.5649718129070171</v>
          </cell>
          <cell r="AK560">
            <v>2.6007328136998509</v>
          </cell>
          <cell r="AL560">
            <v>21.595612598163736</v>
          </cell>
          <cell r="AM560">
            <v>1.8631081439841219</v>
          </cell>
          <cell r="AN560">
            <v>-1.4863241704454451</v>
          </cell>
          <cell r="AO560">
            <v>-2.9948961086461616</v>
          </cell>
          <cell r="AP560">
            <v>-3.6100299371122229</v>
          </cell>
          <cell r="AQ560">
            <v>-4.8527714342153949</v>
          </cell>
          <cell r="AR560">
            <v>-4.5934223101423646</v>
          </cell>
          <cell r="AS560">
            <v>-4.9096210082557734</v>
          </cell>
          <cell r="AT560">
            <v>-5.8375356556715525</v>
          </cell>
          <cell r="AU560">
            <v>-13.615021208340979</v>
          </cell>
          <cell r="AV560">
            <v>-8.9731097628406022</v>
          </cell>
          <cell r="AW560">
            <v>-13.822216049868537</v>
          </cell>
          <cell r="AX560">
            <v>-6.1841979348289664</v>
          </cell>
        </row>
        <row r="561">
          <cell r="A561" t="str">
            <v>ASW</v>
          </cell>
          <cell r="B561">
            <v>38533</v>
          </cell>
          <cell r="C561">
            <v>-6.0284839430257007</v>
          </cell>
          <cell r="D561">
            <v>-17.815728587444443</v>
          </cell>
          <cell r="E561">
            <v>-14.413979060103546</v>
          </cell>
          <cell r="F561">
            <v>-6.849874651504539</v>
          </cell>
          <cell r="G561">
            <v>-4.6987118189841839</v>
          </cell>
          <cell r="H561">
            <v>-7.4514626880021408</v>
          </cell>
          <cell r="I561">
            <v>-4.471615523349552</v>
          </cell>
          <cell r="J561">
            <v>-11.81835142446762</v>
          </cell>
          <cell r="K561">
            <v>-10.106220496978304</v>
          </cell>
          <cell r="L561">
            <v>-10.095171635790038</v>
          </cell>
          <cell r="M561">
            <v>-0.49956427134906384</v>
          </cell>
          <cell r="N561">
            <v>1.364893613248088</v>
          </cell>
          <cell r="O561">
            <v>-6.6450075444968126</v>
          </cell>
          <cell r="P561">
            <v>2.0434578469935141</v>
          </cell>
          <cell r="Q561">
            <v>-9.0163967838409516</v>
          </cell>
          <cell r="R561">
            <v>-6.8258971406328905</v>
          </cell>
          <cell r="S561">
            <v>-3.581107234077304</v>
          </cell>
          <cell r="T561">
            <v>12.745089884398135</v>
          </cell>
          <cell r="U561">
            <v>15.620431091879404</v>
          </cell>
          <cell r="W561">
            <v>4.8687150184136714</v>
          </cell>
          <cell r="X561">
            <v>-7.3227991218896387</v>
          </cell>
          <cell r="Z561">
            <v>16.021135782740341</v>
          </cell>
          <cell r="AA561">
            <v>-16.80971113851216</v>
          </cell>
          <cell r="AB561">
            <v>-20.595457715739222</v>
          </cell>
          <cell r="AC561">
            <v>-11.749648457768103</v>
          </cell>
          <cell r="AD561">
            <v>-6.0875752868267394</v>
          </cell>
          <cell r="AE561">
            <v>-8.275834720275018</v>
          </cell>
          <cell r="AG561">
            <v>26.242217618288926</v>
          </cell>
          <cell r="AH561">
            <v>24.597548774321339</v>
          </cell>
          <cell r="AI561">
            <v>-19.971593422160911</v>
          </cell>
          <cell r="AJ561">
            <v>4.8687150184136714</v>
          </cell>
          <cell r="AK561">
            <v>2.804525432327146</v>
          </cell>
          <cell r="AL561">
            <v>21.487495342053236</v>
          </cell>
          <cell r="AM561">
            <v>2.0434578469935141</v>
          </cell>
          <cell r="AN561">
            <v>-1.3316883626651355</v>
          </cell>
          <cell r="AO561">
            <v>-2.7946579167602472</v>
          </cell>
          <cell r="AP561">
            <v>-3.4481005308418942</v>
          </cell>
          <cell r="AQ561">
            <v>-4.7653694565642697</v>
          </cell>
          <cell r="AR561">
            <v>-4.471615523349552</v>
          </cell>
          <cell r="AS561">
            <v>-5.1042357986167852</v>
          </cell>
          <cell r="AT561">
            <v>-6.0284839430257007</v>
          </cell>
          <cell r="AU561">
            <v>-14.162393966711035</v>
          </cell>
          <cell r="AV561">
            <v>-9.3636703852881062</v>
          </cell>
          <cell r="AW561">
            <v>3842.7895855595252</v>
          </cell>
          <cell r="AX561">
            <v>-6.4835966564265615</v>
          </cell>
        </row>
        <row r="562">
          <cell r="A562" t="str">
            <v>ASW</v>
          </cell>
          <cell r="B562">
            <v>38533</v>
          </cell>
          <cell r="C562">
            <v>-5.938427974808457</v>
          </cell>
          <cell r="D562">
            <v>-17.892587387099763</v>
          </cell>
          <cell r="E562">
            <v>-14.374636406528188</v>
          </cell>
          <cell r="F562">
            <v>-6.7415536167973125</v>
          </cell>
          <cell r="G562">
            <v>-4.5440328310929443</v>
          </cell>
          <cell r="H562" t="str">
            <v/>
          </cell>
          <cell r="I562">
            <v>-4.3852327100541224</v>
          </cell>
          <cell r="J562">
            <v>-11.77691108705246</v>
          </cell>
          <cell r="K562">
            <v>-9.9388575956547793</v>
          </cell>
          <cell r="L562">
            <v>-9.949469911740298</v>
          </cell>
          <cell r="M562">
            <v>-0.55404711868553824</v>
          </cell>
          <cell r="N562">
            <v>1.2963585048306803</v>
          </cell>
          <cell r="O562">
            <v>-6.7164633259623479</v>
          </cell>
          <cell r="P562">
            <v>1.8837686261602269</v>
          </cell>
          <cell r="Q562">
            <v>-9.1268750131566652</v>
          </cell>
          <cell r="R562">
            <v>-6.9456162221305213</v>
          </cell>
          <cell r="S562">
            <v>-3.7187483205473595</v>
          </cell>
          <cell r="T562">
            <v>12.586478912706392</v>
          </cell>
          <cell r="U562">
            <v>15.519650466466324</v>
          </cell>
          <cell r="W562">
            <v>4.7374739828469412</v>
          </cell>
          <cell r="X562">
            <v>-7.5314944533085928</v>
          </cell>
          <cell r="Z562">
            <v>15.901967518041264</v>
          </cell>
          <cell r="AA562" t="str">
            <v/>
          </cell>
          <cell r="AB562">
            <v>-20.516006280292189</v>
          </cell>
          <cell r="AC562">
            <v>-12.116538045644559</v>
          </cell>
          <cell r="AD562">
            <v>-6.3604095544445869</v>
          </cell>
          <cell r="AE562">
            <v>-8.7130871949335731</v>
          </cell>
          <cell r="AG562">
            <v>26.118126481331341</v>
          </cell>
          <cell r="AH562">
            <v>24.623415257305233</v>
          </cell>
          <cell r="AI562">
            <v>-19.808818370384259</v>
          </cell>
          <cell r="AJ562">
            <v>4.7374739828469412</v>
          </cell>
          <cell r="AK562">
            <v>2.9179274328514984</v>
          </cell>
          <cell r="AL562" t="str">
            <v/>
          </cell>
          <cell r="AM562">
            <v>1.8837686261602269</v>
          </cell>
          <cell r="AN562">
            <v>-1.458090038462303</v>
          </cell>
          <cell r="AO562">
            <v>-2.9306746708065834</v>
          </cell>
          <cell r="AP562">
            <v>-3.5405159562701969</v>
          </cell>
          <cell r="AQ562">
            <v>-4.5951214621824041</v>
          </cell>
          <cell r="AR562">
            <v>-4.3852327100541224</v>
          </cell>
          <cell r="AS562">
            <v>-5.0123851641800874</v>
          </cell>
          <cell r="AT562">
            <v>-5.938427974808457</v>
          </cell>
          <cell r="AU562">
            <v>-15.450660355358895</v>
          </cell>
          <cell r="AV562">
            <v>-9.3183296241111755</v>
          </cell>
          <cell r="AW562">
            <v>3835.1145974780843</v>
          </cell>
          <cell r="AX562">
            <v>-6.2650393525346164</v>
          </cell>
        </row>
        <row r="563">
          <cell r="A563" t="str">
            <v>ASW</v>
          </cell>
          <cell r="B563">
            <v>38533</v>
          </cell>
          <cell r="C563">
            <v>-5.6325455641561843</v>
          </cell>
          <cell r="D563">
            <v>-17.679922521678964</v>
          </cell>
          <cell r="E563">
            <v>-14.177741630237229</v>
          </cell>
          <cell r="F563">
            <v>-6.6206718676416347</v>
          </cell>
          <cell r="G563">
            <v>-4.3181201661830988</v>
          </cell>
          <cell r="H563">
            <v>-7.6421063538787033</v>
          </cell>
          <cell r="I563">
            <v>-4.6008079161395576</v>
          </cell>
          <cell r="J563">
            <v>-11.866480239668794</v>
          </cell>
          <cell r="K563">
            <v>-10.029508164778116</v>
          </cell>
          <cell r="L563">
            <v>-9.9259629702622831</v>
          </cell>
          <cell r="M563">
            <v>-0.74887625891613985</v>
          </cell>
          <cell r="N563">
            <v>1.2079440315597731</v>
          </cell>
          <cell r="O563">
            <v>-7.1868913905206995</v>
          </cell>
          <cell r="P563">
            <v>1.8141986104035737</v>
          </cell>
          <cell r="Q563">
            <v>-9.1275293058080145</v>
          </cell>
          <cell r="R563">
            <v>-6.9469475553186246</v>
          </cell>
          <cell r="S563">
            <v>-3.721398779501472</v>
          </cell>
          <cell r="T563">
            <v>12.584520194647132</v>
          </cell>
          <cell r="U563">
            <v>15.460829342487607</v>
          </cell>
          <cell r="W563">
            <v>4.8173133267001473</v>
          </cell>
          <cell r="X563">
            <v>-7.531815859203399</v>
          </cell>
          <cell r="Z563">
            <v>15.941616672600098</v>
          </cell>
          <cell r="AA563">
            <v>-16.210910647770419</v>
          </cell>
          <cell r="AB563">
            <v>-20.868230657354648</v>
          </cell>
          <cell r="AC563">
            <v>-12.179864928493085</v>
          </cell>
          <cell r="AD563">
            <v>-6.3966327089680473</v>
          </cell>
          <cell r="AE563">
            <v>-9.1400126027717334</v>
          </cell>
          <cell r="AG563">
            <v>26.194034218271565</v>
          </cell>
          <cell r="AH563">
            <v>24.31862490427482</v>
          </cell>
          <cell r="AI563">
            <v>-19.928981278020036</v>
          </cell>
          <cell r="AJ563">
            <v>4.8173133267001473</v>
          </cell>
          <cell r="AK563">
            <v>3.1826510690616341</v>
          </cell>
          <cell r="AL563">
            <v>20.998111954179635</v>
          </cell>
          <cell r="AM563">
            <v>1.8141986104035737</v>
          </cell>
          <cell r="AN563">
            <v>-1.4742684141851046</v>
          </cell>
          <cell r="AO563">
            <v>-3.0647387965563397</v>
          </cell>
          <cell r="AP563">
            <v>-3.57360831473164</v>
          </cell>
          <cell r="AQ563">
            <v>-4.6765380850870182</v>
          </cell>
          <cell r="AR563">
            <v>-4.6008079161395576</v>
          </cell>
          <cell r="AS563">
            <v>-4.9598619678419338</v>
          </cell>
          <cell r="AT563">
            <v>-5.6325455641561843</v>
          </cell>
          <cell r="AU563">
            <v>-16.359560905345333</v>
          </cell>
          <cell r="AV563">
            <v>-9.5353167776202223</v>
          </cell>
          <cell r="AW563">
            <v>3832.3085313118686</v>
          </cell>
          <cell r="AX563">
            <v>-6.4835966564265615</v>
          </cell>
        </row>
        <row r="564">
          <cell r="A564" t="str">
            <v>ASW</v>
          </cell>
          <cell r="B564">
            <v>38533</v>
          </cell>
          <cell r="C564">
            <v>-5.59154918662367</v>
          </cell>
          <cell r="D564">
            <v>-17.944119567889626</v>
          </cell>
          <cell r="E564">
            <v>-14.474519421757037</v>
          </cell>
          <cell r="F564">
            <v>-6.9167414429638701</v>
          </cell>
          <cell r="G564">
            <v>-4.5240620798735796</v>
          </cell>
          <cell r="H564">
            <v>-6.4649638068773054</v>
          </cell>
          <cell r="I564">
            <v>-4.5946245382154487</v>
          </cell>
          <cell r="J564">
            <v>-11.835289867807209</v>
          </cell>
          <cell r="K564">
            <v>-10.113269187748296</v>
          </cell>
          <cell r="L564">
            <v>-10.112476940981944</v>
          </cell>
          <cell r="M564">
            <v>-0.61666755330507983</v>
          </cell>
          <cell r="N564">
            <v>1.3484529090485522</v>
          </cell>
          <cell r="O564">
            <v>-6.5234855705066659</v>
          </cell>
          <cell r="P564">
            <v>1.5543301175880675</v>
          </cell>
          <cell r="Q564">
            <v>-9.3903405010232301</v>
          </cell>
          <cell r="R564">
            <v>-7.3269003134649733</v>
          </cell>
          <cell r="S564">
            <v>-4.0214182377003818</v>
          </cell>
          <cell r="T564">
            <v>12.367058349944257</v>
          </cell>
          <cell r="U564">
            <v>15.359553988081997</v>
          </cell>
          <cell r="W564">
            <v>4.7247483816203628</v>
          </cell>
          <cell r="X564">
            <v>-7.5059776175679112</v>
          </cell>
          <cell r="Z564">
            <v>15.826963225213717</v>
          </cell>
          <cell r="AA564">
            <v>-16.162849015112403</v>
          </cell>
          <cell r="AB564">
            <v>-20.529203352632024</v>
          </cell>
          <cell r="AC564">
            <v>-11.962320841637096</v>
          </cell>
          <cell r="AD564">
            <v>-6.3179586235507905</v>
          </cell>
          <cell r="AE564">
            <v>-8.1894936608646205</v>
          </cell>
          <cell r="AG564">
            <v>26.292683734617722</v>
          </cell>
          <cell r="AH564">
            <v>24.992487068368948</v>
          </cell>
          <cell r="AI564">
            <v>-20.118473388218781</v>
          </cell>
          <cell r="AJ564">
            <v>4.7247483816203628</v>
          </cell>
          <cell r="AK564">
            <v>3.5170663831683759</v>
          </cell>
          <cell r="AL564">
            <v>21.910771428293597</v>
          </cell>
          <cell r="AM564">
            <v>1.5543301175880675</v>
          </cell>
          <cell r="AN564">
            <v>-1.662866938095573</v>
          </cell>
          <cell r="AO564">
            <v>-3.1632707761569208</v>
          </cell>
          <cell r="AP564">
            <v>-3.7986463599516376</v>
          </cell>
          <cell r="AQ564">
            <v>-4.8028286912523219</v>
          </cell>
          <cell r="AR564">
            <v>-4.5946245382154487</v>
          </cell>
          <cell r="AS564">
            <v>-5.1329693352976387</v>
          </cell>
          <cell r="AT564">
            <v>-5.59154918662367</v>
          </cell>
          <cell r="AU564">
            <v>-16.315395158606147</v>
          </cell>
          <cell r="AV564">
            <v>-9.429937566926677</v>
          </cell>
          <cell r="AW564">
            <v>3831.777662219049</v>
          </cell>
          <cell r="AX564">
            <v>-6.3979436556396942</v>
          </cell>
        </row>
        <row r="565">
          <cell r="A565" t="str">
            <v>ASW</v>
          </cell>
          <cell r="B565">
            <v>38533</v>
          </cell>
          <cell r="C565">
            <v>-5.4450289460087484</v>
          </cell>
          <cell r="D565">
            <v>-17.923426267043283</v>
          </cell>
          <cell r="E565">
            <v>-14.48168474147127</v>
          </cell>
          <cell r="F565">
            <v>-6.8286926071683745</v>
          </cell>
          <cell r="G565">
            <v>-4.5175970432930788</v>
          </cell>
          <cell r="H565">
            <v>-6.6328730705240568</v>
          </cell>
          <cell r="I565">
            <v>-4.4487097559207518</v>
          </cell>
          <cell r="J565">
            <v>-11.82782851817027</v>
          </cell>
          <cell r="K565">
            <v>-9.9492304233491282</v>
          </cell>
          <cell r="L565">
            <v>-9.7598282634949527</v>
          </cell>
          <cell r="M565">
            <v>-0.53239216041642967</v>
          </cell>
          <cell r="N565">
            <v>1.4626242593908731</v>
          </cell>
          <cell r="O565">
            <v>-6.4117775835295934</v>
          </cell>
          <cell r="P565">
            <v>1.8590037116087299</v>
          </cell>
          <cell r="Q565">
            <v>-9.118468845260832</v>
          </cell>
          <cell r="R565">
            <v>-6.9162247634467535</v>
          </cell>
          <cell r="S565">
            <v>-3.7589155359163158</v>
          </cell>
          <cell r="T565">
            <v>12.620477002932759</v>
          </cell>
          <cell r="U565">
            <v>15.555469280870343</v>
          </cell>
          <cell r="W565">
            <v>4.7885394384499307</v>
          </cell>
          <cell r="X565">
            <v>-7.4092259080740819</v>
          </cell>
          <cell r="Z565">
            <v>16.07170285852931</v>
          </cell>
          <cell r="AA565">
            <v>-16.189057917559762</v>
          </cell>
          <cell r="AB565">
            <v>-20.026958605324889</v>
          </cell>
          <cell r="AC565">
            <v>-11.595638094375964</v>
          </cell>
          <cell r="AD565">
            <v>-5.8928308879457179</v>
          </cell>
          <cell r="AE565">
            <v>-8.4054249529764284</v>
          </cell>
          <cell r="AG565">
            <v>26.601758365691136</v>
          </cell>
          <cell r="AH565">
            <v>25.089017252203664</v>
          </cell>
          <cell r="AI565">
            <v>-19.539884808892808</v>
          </cell>
          <cell r="AJ565">
            <v>4.7885394384499307</v>
          </cell>
          <cell r="AK565">
            <v>3.5711327489027536</v>
          </cell>
          <cell r="AL565">
            <v>21.329653170568168</v>
          </cell>
          <cell r="AM565">
            <v>1.8590037116087299</v>
          </cell>
          <cell r="AN565">
            <v>-1.4109593177021531</v>
          </cell>
          <cell r="AO565">
            <v>-2.9033287357776625</v>
          </cell>
          <cell r="AP565">
            <v>-3.7625159499702483</v>
          </cell>
          <cell r="AQ565">
            <v>-4.2290390775493867</v>
          </cell>
          <cell r="AR565">
            <v>-4.4487097559207518</v>
          </cell>
          <cell r="AS565">
            <v>-5.1688332064603868</v>
          </cell>
          <cell r="AT565">
            <v>-5.4450289460087484</v>
          </cell>
          <cell r="AU565">
            <v>-16.849259760515103</v>
          </cell>
          <cell r="AV565">
            <v>-9.0856221625068478</v>
          </cell>
          <cell r="AW565">
            <v>3829.1262092570532</v>
          </cell>
          <cell r="AX565">
            <v>-6.6953980576177381</v>
          </cell>
        </row>
        <row r="566">
          <cell r="A566" t="str">
            <v>ASW</v>
          </cell>
          <cell r="B566">
            <v>38533</v>
          </cell>
          <cell r="C566">
            <v>-5.5542844467684924</v>
          </cell>
          <cell r="D566">
            <v>-17.868591862870545</v>
          </cell>
          <cell r="E566">
            <v>-14.420759201443611</v>
          </cell>
          <cell r="F566">
            <v>-6.8299263410139348</v>
          </cell>
          <cell r="G566">
            <v>-4.5896631373594365</v>
          </cell>
          <cell r="H566">
            <v>-6.6325362956634519</v>
          </cell>
          <cell r="I566">
            <v>-4.5317868041433211</v>
          </cell>
          <cell r="J566">
            <v>-11.800080884521275</v>
          </cell>
          <cell r="K566">
            <v>-9.8562717564810374</v>
          </cell>
          <cell r="L566">
            <v>-9.7156196778023247</v>
          </cell>
          <cell r="M566">
            <v>-0.52330340082015769</v>
          </cell>
          <cell r="N566">
            <v>1.4913897729784185</v>
          </cell>
          <cell r="O566">
            <v>-6.6032847858099579</v>
          </cell>
          <cell r="P566">
            <v>1.7724601187991409</v>
          </cell>
          <cell r="Q566">
            <v>-9.3021991686997758</v>
          </cell>
          <cell r="R566">
            <v>-7.0864323166607006</v>
          </cell>
          <cell r="S566">
            <v>-3.8671748685012401</v>
          </cell>
          <cell r="T566">
            <v>12.483196500729287</v>
          </cell>
          <cell r="U566">
            <v>15.299195954677565</v>
          </cell>
          <cell r="W566">
            <v>4.3916883497583035</v>
          </cell>
          <cell r="X566">
            <v>-7.6921164944522351</v>
          </cell>
          <cell r="Z566">
            <v>15.862679226179948</v>
          </cell>
          <cell r="AA566">
            <v>-16.184056417428526</v>
          </cell>
          <cell r="AB566">
            <v>-20.515527642596982</v>
          </cell>
          <cell r="AC566">
            <v>-12.084041632164922</v>
          </cell>
          <cell r="AD566">
            <v>-6.3628364024624045</v>
          </cell>
          <cell r="AE566">
            <v>-8.2526568487015783</v>
          </cell>
          <cell r="AG566">
            <v>26.001500193867585</v>
          </cell>
          <cell r="AH566">
            <v>25.368855842262764</v>
          </cell>
          <cell r="AI566">
            <v>-20.629050797667055</v>
          </cell>
          <cell r="AJ566">
            <v>4.3916883497583035</v>
          </cell>
          <cell r="AK566">
            <v>3.8562121063880088</v>
          </cell>
          <cell r="AL566">
            <v>21.625635288043583</v>
          </cell>
          <cell r="AM566">
            <v>1.7724601187991409</v>
          </cell>
          <cell r="AN566">
            <v>-1.5969217046850677</v>
          </cell>
          <cell r="AO566">
            <v>-2.9429829227078805</v>
          </cell>
          <cell r="AP566">
            <v>-3.6019215628605563</v>
          </cell>
          <cell r="AQ566">
            <v>-3.960765369807727</v>
          </cell>
          <cell r="AR566">
            <v>-4.5317868041433211</v>
          </cell>
          <cell r="AS566">
            <v>-4.9366652377243367</v>
          </cell>
          <cell r="AT566">
            <v>-5.5542844467684924</v>
          </cell>
          <cell r="AU566">
            <v>-16.798457224663146</v>
          </cell>
          <cell r="AV566">
            <v>-9.1930175834524377</v>
          </cell>
          <cell r="AW566">
            <v>3826.671804199605</v>
          </cell>
          <cell r="AX566">
            <v>-6.162563477997792</v>
          </cell>
        </row>
        <row r="567">
          <cell r="A567" t="str">
            <v>ASW</v>
          </cell>
          <cell r="B567">
            <v>38532</v>
          </cell>
          <cell r="C567">
            <v>-5.987180026871191</v>
          </cell>
          <cell r="D567">
            <v>-18.493155778916726</v>
          </cell>
          <cell r="E567">
            <v>-14.892194416447362</v>
          </cell>
          <cell r="F567">
            <v>-7.2320868135660561</v>
          </cell>
          <cell r="G567">
            <v>-4.8036747179385486</v>
          </cell>
          <cell r="H567">
            <v>-7.3354371530768834</v>
          </cell>
          <cell r="I567">
            <v>-4.6060843146994079</v>
          </cell>
          <cell r="J567">
            <v>-12.032747213286568</v>
          </cell>
          <cell r="K567">
            <v>-10.22565873569032</v>
          </cell>
          <cell r="L567">
            <v>-10.224616916687104</v>
          </cell>
          <cell r="M567">
            <v>-0.70752652222627788</v>
          </cell>
          <cell r="N567">
            <v>1.2509307691049409</v>
          </cell>
          <cell r="O567">
            <v>-6.9415436454144661</v>
          </cell>
          <cell r="P567">
            <v>1.5707651305714143</v>
          </cell>
          <cell r="Q567">
            <v>-9.3824949769230646</v>
          </cell>
          <cell r="R567">
            <v>-7.2517508147892071</v>
          </cell>
          <cell r="S567">
            <v>-3.9358149044200323</v>
          </cell>
          <cell r="T567">
            <v>12.385744451904783</v>
          </cell>
          <cell r="U567">
            <v>15.20358308851452</v>
          </cell>
          <cell r="W567">
            <v>4.4727705818211101</v>
          </cell>
          <cell r="X567">
            <v>-7.804985099215437</v>
          </cell>
          <cell r="Z567">
            <v>15.312389875584383</v>
          </cell>
          <cell r="AA567">
            <v>-15.993621289899799</v>
          </cell>
          <cell r="AB567">
            <v>-20.309712534181756</v>
          </cell>
          <cell r="AC567">
            <v>-12.096337206641143</v>
          </cell>
          <cell r="AD567">
            <v>-6.3689374638970602</v>
          </cell>
          <cell r="AE567">
            <v>-7.8659002312776227</v>
          </cell>
          <cell r="AG567">
            <v>26.183815453485263</v>
          </cell>
          <cell r="AH567">
            <v>25.582510485180173</v>
          </cell>
          <cell r="AI567">
            <v>-20.431448513966682</v>
          </cell>
          <cell r="AJ567">
            <v>4.4727705818211101</v>
          </cell>
          <cell r="AK567">
            <v>4.0821792948644884</v>
          </cell>
          <cell r="AL567">
            <v>22.036288592562421</v>
          </cell>
          <cell r="AM567">
            <v>1.5707651305714143</v>
          </cell>
          <cell r="AN567">
            <v>-1.8188606303653085</v>
          </cell>
          <cell r="AO567">
            <v>-3.1726602729174918</v>
          </cell>
          <cell r="AP567">
            <v>-3.69082149156023</v>
          </cell>
          <cell r="AQ567">
            <v>-4.0399917675208155</v>
          </cell>
          <cell r="AR567">
            <v>-4.6060843146994079</v>
          </cell>
          <cell r="AS567">
            <v>-5.3782197764683115</v>
          </cell>
          <cell r="AT567">
            <v>-5.987180026871191</v>
          </cell>
          <cell r="AU567">
            <v>-16.953838392103378</v>
          </cell>
          <cell r="AV567">
            <v>-9.7122509187298309</v>
          </cell>
          <cell r="AW567">
            <v>3815.745510466892</v>
          </cell>
          <cell r="AX567">
            <v>-7.2892269345241463</v>
          </cell>
        </row>
        <row r="568">
          <cell r="A568" t="str">
            <v>ASW</v>
          </cell>
          <cell r="B568">
            <v>38532</v>
          </cell>
          <cell r="C568">
            <v>-6.0584164214180021</v>
          </cell>
          <cell r="D568">
            <v>-18.54347875450102</v>
          </cell>
          <cell r="E568">
            <v>-14.979431893051702</v>
          </cell>
          <cell r="F568">
            <v>-7.4134507732860548</v>
          </cell>
          <cell r="G568">
            <v>-4.9832441873918727</v>
          </cell>
          <cell r="H568">
            <v>-7.2263094645450794</v>
          </cell>
          <cell r="I568">
            <v>-4.6351995362367822</v>
          </cell>
          <cell r="J568">
            <v>-12.136125510143192</v>
          </cell>
          <cell r="K568">
            <v>-10.28041094788464</v>
          </cell>
          <cell r="L568">
            <v>-10.229877362351058</v>
          </cell>
          <cell r="M568">
            <v>-0.88642671733514899</v>
          </cell>
          <cell r="N568">
            <v>1.1504445701730104</v>
          </cell>
          <cell r="O568">
            <v>-6.8434378256915824</v>
          </cell>
          <cell r="P568">
            <v>1.54139681736492</v>
          </cell>
          <cell r="Q568">
            <v>-9.4567975411942236</v>
          </cell>
          <cell r="R568">
            <v>-7.3363192613017896</v>
          </cell>
          <cell r="S568">
            <v>-4.1335315696612671</v>
          </cell>
          <cell r="T568">
            <v>12.266550462040572</v>
          </cell>
          <cell r="U568">
            <v>15.144284273134433</v>
          </cell>
          <cell r="W568">
            <v>4.4616087918854817</v>
          </cell>
          <cell r="X568">
            <v>-7.8928776077737082</v>
          </cell>
          <cell r="Z568">
            <v>15.221978738779699</v>
          </cell>
          <cell r="AA568">
            <v>-16.605214817609355</v>
          </cell>
          <cell r="AB568">
            <v>-19.62830260354492</v>
          </cell>
          <cell r="AC568">
            <v>-12.307453450969446</v>
          </cell>
          <cell r="AD568">
            <v>-6.5070838587864097</v>
          </cell>
          <cell r="AE568">
            <v>-8.0710655187261704</v>
          </cell>
          <cell r="AG568">
            <v>26.062304117527351</v>
          </cell>
          <cell r="AH568">
            <v>25.682908065212754</v>
          </cell>
          <cell r="AI568">
            <v>-19.909785519035754</v>
          </cell>
          <cell r="AJ568">
            <v>4.4616087918854817</v>
          </cell>
          <cell r="AK568">
            <v>4.0417022718886537</v>
          </cell>
          <cell r="AL568">
            <v>20.983948979923895</v>
          </cell>
          <cell r="AM568">
            <v>1.54139681736492</v>
          </cell>
          <cell r="AN568">
            <v>-1.9067089916909028</v>
          </cell>
          <cell r="AO568">
            <v>-3.2326078887401861</v>
          </cell>
          <cell r="AP568">
            <v>-3.7493203426791846</v>
          </cell>
          <cell r="AQ568">
            <v>-4.0417175767921663</v>
          </cell>
          <cell r="AR568">
            <v>-4.6351995362367822</v>
          </cell>
          <cell r="AS568">
            <v>-5.5656717344008557</v>
          </cell>
          <cell r="AT568">
            <v>-6.0584164214180021</v>
          </cell>
          <cell r="AU568">
            <v>-17.193415425631393</v>
          </cell>
          <cell r="AV568">
            <v>-9.8175416030126978</v>
          </cell>
          <cell r="AW568">
            <v>3813.9019280415432</v>
          </cell>
          <cell r="AX568">
            <v>-7.4080087590718673</v>
          </cell>
        </row>
        <row r="569">
          <cell r="A569" t="str">
            <v>ASW</v>
          </cell>
          <cell r="B569">
            <v>38532</v>
          </cell>
          <cell r="C569">
            <v>-5.8697924671036965</v>
          </cell>
          <cell r="D569">
            <v>-18.360238540107186</v>
          </cell>
          <cell r="E569">
            <v>-14.762014249345297</v>
          </cell>
          <cell r="F569">
            <v>-7.0429139454678866</v>
          </cell>
          <cell r="G569">
            <v>-4.7264865940876746</v>
          </cell>
          <cell r="H569">
            <v>-7.3694824076715149</v>
          </cell>
          <cell r="I569">
            <v>-4.6326623236644924</v>
          </cell>
          <cell r="J569">
            <v>-12.06902385234989</v>
          </cell>
          <cell r="K569">
            <v>-10.32238434911137</v>
          </cell>
          <cell r="L569">
            <v>-10.167667813605586</v>
          </cell>
          <cell r="M569">
            <v>-0.82874633511547835</v>
          </cell>
          <cell r="N569">
            <v>1.2138070258635594</v>
          </cell>
          <cell r="O569">
            <v>-6.8799165400758415</v>
          </cell>
          <cell r="P569">
            <v>1.6117891029808484</v>
          </cell>
          <cell r="Q569">
            <v>-9.3540041191231431</v>
          </cell>
          <cell r="R569">
            <v>-7.2369500053150722</v>
          </cell>
          <cell r="S569">
            <v>-3.9467719518890809</v>
          </cell>
          <cell r="T569">
            <v>12.377187430509009</v>
          </cell>
          <cell r="U569">
            <v>15.200302171477457</v>
          </cell>
          <cell r="W569">
            <v>4.5937633180082083</v>
          </cell>
          <cell r="X569">
            <v>-7.6386502297247167</v>
          </cell>
          <cell r="Z569">
            <v>15.502037895970687</v>
          </cell>
          <cell r="AA569">
            <v>-16.260349813594402</v>
          </cell>
          <cell r="AB569">
            <v>-19.677970429737691</v>
          </cell>
          <cell r="AC569">
            <v>-11.969355251626729</v>
          </cell>
          <cell r="AD569">
            <v>-6.2190363446388357</v>
          </cell>
          <cell r="AE569">
            <v>-8.1760776226365763</v>
          </cell>
          <cell r="AG569">
            <v>26.388472937134406</v>
          </cell>
          <cell r="AH569">
            <v>25.38488113652885</v>
          </cell>
          <cell r="AI569">
            <v>-20.05850807827213</v>
          </cell>
          <cell r="AJ569">
            <v>4.5937633180082083</v>
          </cell>
          <cell r="AK569">
            <v>3.8827832980333925</v>
          </cell>
          <cell r="AL569">
            <v>20.453459484544677</v>
          </cell>
          <cell r="AM569">
            <v>1.6117891029808484</v>
          </cell>
          <cell r="AN569">
            <v>-1.7955306453852093</v>
          </cell>
          <cell r="AO569">
            <v>-3.1271961905548964</v>
          </cell>
          <cell r="AP569">
            <v>-3.7438751718812902</v>
          </cell>
          <cell r="AQ569">
            <v>-3.7819562193640084</v>
          </cell>
          <cell r="AR569">
            <v>-4.6326623236644924</v>
          </cell>
          <cell r="AS569">
            <v>-5.3783141901827083</v>
          </cell>
          <cell r="AT569">
            <v>-5.8697924671036965</v>
          </cell>
          <cell r="AU569">
            <v>-16.65389757070227</v>
          </cell>
          <cell r="AV569">
            <v>-9.8377203770941559</v>
          </cell>
          <cell r="AW569">
            <v>3809.4339136048093</v>
          </cell>
          <cell r="AX569">
            <v>-7.9729466561208602</v>
          </cell>
        </row>
        <row r="570">
          <cell r="A570" t="str">
            <v>ASW</v>
          </cell>
          <cell r="B570">
            <v>38532</v>
          </cell>
          <cell r="C570">
            <v>-5.7422025294356809</v>
          </cell>
          <cell r="D570">
            <v>-18.518388792188198</v>
          </cell>
          <cell r="E570">
            <v>-14.725044405967679</v>
          </cell>
          <cell r="F570">
            <v>-6.8589618732341675</v>
          </cell>
          <cell r="G570">
            <v>-4.9980494056886444</v>
          </cell>
          <cell r="H570">
            <v>-7.1918472267751117</v>
          </cell>
          <cell r="I570">
            <v>-4.7395968918681071</v>
          </cell>
          <cell r="J570">
            <v>-12.131606569116157</v>
          </cell>
          <cell r="K570">
            <v>-10.249221239393711</v>
          </cell>
          <cell r="L570">
            <v>-10.061235626279126</v>
          </cell>
          <cell r="M570">
            <v>-0.88562837537823802</v>
          </cell>
          <cell r="N570">
            <v>1.2551838433283646</v>
          </cell>
          <cell r="O570">
            <v>-6.5313907951277033</v>
          </cell>
          <cell r="P570">
            <v>1.5102330668755606</v>
          </cell>
          <cell r="Q570">
            <v>-9.4623781824970088</v>
          </cell>
          <cell r="R570">
            <v>-7.3203369599336785</v>
          </cell>
          <cell r="S570">
            <v>-3.9963469592296592</v>
          </cell>
          <cell r="T570">
            <v>12.279566461242</v>
          </cell>
          <cell r="U570">
            <v>15.314962526321322</v>
          </cell>
          <cell r="W570">
            <v>4.1964668615423353</v>
          </cell>
          <cell r="X570">
            <v>-7.9254618526592413</v>
          </cell>
          <cell r="Z570">
            <v>15.102253759536886</v>
          </cell>
          <cell r="AA570">
            <v>-15.945061486020116</v>
          </cell>
          <cell r="AB570">
            <v>-19.539564288588362</v>
          </cell>
          <cell r="AC570">
            <v>-12.108726048253526</v>
          </cell>
          <cell r="AD570">
            <v>-6.4592483675018482</v>
          </cell>
          <cell r="AE570">
            <v>-7.7752415108308224</v>
          </cell>
          <cell r="AG570">
            <v>25.835279817504738</v>
          </cell>
          <cell r="AH570">
            <v>25.951060025717634</v>
          </cell>
          <cell r="AI570">
            <v>-19.883378691389844</v>
          </cell>
          <cell r="AJ570">
            <v>4.1964668615423353</v>
          </cell>
          <cell r="AK570">
            <v>4.405702000847131</v>
          </cell>
          <cell r="AL570">
            <v>21.307678644488451</v>
          </cell>
          <cell r="AM570">
            <v>1.5102330668755606</v>
          </cell>
          <cell r="AN570">
            <v>-1.9006023645586014</v>
          </cell>
          <cell r="AO570">
            <v>-3.0984306362992111</v>
          </cell>
          <cell r="AP570">
            <v>-3.7671216023870313</v>
          </cell>
          <cell r="AQ570">
            <v>-3.4868893107274541</v>
          </cell>
          <cell r="AR570">
            <v>-4.7395968918681071</v>
          </cell>
          <cell r="AS570">
            <v>-5.3480319524687436</v>
          </cell>
          <cell r="AT570">
            <v>-5.7422025294356809</v>
          </cell>
          <cell r="AU570">
            <v>-16.715203783187135</v>
          </cell>
          <cell r="AV570">
            <v>-9.9310806807483321</v>
          </cell>
          <cell r="AW570">
            <v>3806.2167046929362</v>
          </cell>
          <cell r="AX570">
            <v>-6.9346983735388754</v>
          </cell>
        </row>
        <row r="571">
          <cell r="A571" t="str">
            <v>ASW</v>
          </cell>
          <cell r="B571">
            <v>38532</v>
          </cell>
          <cell r="C571">
            <v>-5.9625753969812134</v>
          </cell>
          <cell r="D571">
            <v>-18.624750358198508</v>
          </cell>
          <cell r="E571">
            <v>-14.7455502610204</v>
          </cell>
          <cell r="F571">
            <v>-7.1080324513087767</v>
          </cell>
          <cell r="G571">
            <v>-4.8511638295747481</v>
          </cell>
          <cell r="H571">
            <v>-6.0424127112267207</v>
          </cell>
          <cell r="I571">
            <v>-4.6147964524425831</v>
          </cell>
          <cell r="J571">
            <v>-11.926895537704858</v>
          </cell>
          <cell r="K571">
            <v>-10.294230155194477</v>
          </cell>
          <cell r="L571">
            <v>-9.9549033273600465</v>
          </cell>
          <cell r="M571">
            <v>-1.2321807772153917</v>
          </cell>
          <cell r="N571">
            <v>1.1309938681630265</v>
          </cell>
          <cell r="O571">
            <v>-6.1735366691776825</v>
          </cell>
          <cell r="P571">
            <v>1.188021827604308</v>
          </cell>
          <cell r="Q571">
            <v>-9.4893352155143873</v>
          </cell>
          <cell r="R571">
            <v>-7.326198894277125</v>
          </cell>
          <cell r="S571">
            <v>-4.0571689515676654</v>
          </cell>
          <cell r="T571">
            <v>11.84548042678338</v>
          </cell>
          <cell r="U571">
            <v>14.934469499938343</v>
          </cell>
          <cell r="W571">
            <v>4.2650348976312324</v>
          </cell>
          <cell r="X571">
            <v>-7.8590656381817832</v>
          </cell>
          <cell r="Z571">
            <v>14.847440919952449</v>
          </cell>
          <cell r="AA571">
            <v>-16.269558098311517</v>
          </cell>
          <cell r="AB571">
            <v>-19.560628948805949</v>
          </cell>
          <cell r="AC571">
            <v>-12.080730022568623</v>
          </cell>
          <cell r="AD571">
            <v>-6.4862394795617133</v>
          </cell>
          <cell r="AE571">
            <v>-7.1135667068454609</v>
          </cell>
          <cell r="AG571">
            <v>25.276290315739647</v>
          </cell>
          <cell r="AH571">
            <v>26.300433909209477</v>
          </cell>
          <cell r="AI571">
            <v>-19.828142746853828</v>
          </cell>
          <cell r="AJ571">
            <v>4.2650348976312324</v>
          </cell>
          <cell r="AK571">
            <v>4.5963607936250002</v>
          </cell>
          <cell r="AL571">
            <v>20.107694130081818</v>
          </cell>
          <cell r="AM571">
            <v>1.188021827604308</v>
          </cell>
          <cell r="AN571">
            <v>-2.1549260712887843</v>
          </cell>
          <cell r="AO571">
            <v>-3.1917821495592573</v>
          </cell>
          <cell r="AP571">
            <v>-3.7321716436882251</v>
          </cell>
          <cell r="AQ571">
            <v>-3.3752633174397522</v>
          </cell>
          <cell r="AR571">
            <v>-4.6147964524425831</v>
          </cell>
          <cell r="AS571">
            <v>-5.4856502299272076</v>
          </cell>
          <cell r="AT571">
            <v>-5.9625753969812134</v>
          </cell>
          <cell r="AU571">
            <v>-16.601316447451701</v>
          </cell>
          <cell r="AV571">
            <v>-9.6385277197641415</v>
          </cell>
          <cell r="AW571">
            <v>3801.9648341925081</v>
          </cell>
          <cell r="AX571">
            <v>-6.8685470785007743</v>
          </cell>
        </row>
        <row r="572">
          <cell r="A572" t="str">
            <v>ASW</v>
          </cell>
          <cell r="B572">
            <v>38532</v>
          </cell>
          <cell r="C572">
            <v>-6.1104542288796129</v>
          </cell>
          <cell r="D572">
            <v>-18.971269829304319</v>
          </cell>
          <cell r="E572">
            <v>-14.995350687663072</v>
          </cell>
          <cell r="F572">
            <v>-7.2725559287182726</v>
          </cell>
          <cell r="G572">
            <v>-5.3258830966252386</v>
          </cell>
          <cell r="H572">
            <v>-6.0586067541022723</v>
          </cell>
          <cell r="I572">
            <v>-4.7277408962729703</v>
          </cell>
          <cell r="J572">
            <v>-12.083818795082047</v>
          </cell>
          <cell r="K572">
            <v>-10.338618912284156</v>
          </cell>
          <cell r="L572">
            <v>-9.9935250980121051</v>
          </cell>
          <cell r="M572">
            <v>-1.2717252257462415</v>
          </cell>
          <cell r="N572">
            <v>1.0887560418670823</v>
          </cell>
          <cell r="O572">
            <v>-5.5552933009584295</v>
          </cell>
          <cell r="P572">
            <v>0.96475566688612824</v>
          </cell>
          <cell r="Q572">
            <v>-9.7766798647223379</v>
          </cell>
          <cell r="R572">
            <v>-7.5564715240859783</v>
          </cell>
          <cell r="S572">
            <v>-4.1432065125087068</v>
          </cell>
          <cell r="T572">
            <v>11.664489130577397</v>
          </cell>
          <cell r="U572">
            <v>14.58049520670088</v>
          </cell>
          <cell r="W572">
            <v>4.0142738241694476</v>
          </cell>
          <cell r="X572">
            <v>-8.0712317402528804</v>
          </cell>
          <cell r="Z572">
            <v>14.215941060469873</v>
          </cell>
          <cell r="AA572">
            <v>-15.885931159394673</v>
          </cell>
          <cell r="AB572">
            <v>-19.553112137470386</v>
          </cell>
          <cell r="AC572">
            <v>-12.4084368707947</v>
          </cell>
          <cell r="AD572">
            <v>-6.5911159168604199</v>
          </cell>
          <cell r="AE572">
            <v>-7.6365262381719212</v>
          </cell>
          <cell r="AG572">
            <v>24.823052769670046</v>
          </cell>
          <cell r="AH572">
            <v>25.685264343689148</v>
          </cell>
          <cell r="AI572">
            <v>-19.630532783194017</v>
          </cell>
          <cell r="AJ572">
            <v>4.0142738241694476</v>
          </cell>
          <cell r="AK572">
            <v>4.40112889280433</v>
          </cell>
          <cell r="AL572">
            <v>20.433172270153129</v>
          </cell>
          <cell r="AM572">
            <v>0.96475566688612824</v>
          </cell>
          <cell r="AN572">
            <v>-2.3771124610916226</v>
          </cell>
          <cell r="AO572">
            <v>-3.3116481138030651</v>
          </cell>
          <cell r="AP572">
            <v>-3.7647315349691861</v>
          </cell>
          <cell r="AQ572">
            <v>-3.5425218612254348</v>
          </cell>
          <cell r="AR572">
            <v>-4.7277408962729703</v>
          </cell>
          <cell r="AS572">
            <v>-5.6223789214022748</v>
          </cell>
          <cell r="AT572">
            <v>-6.1104542288796129</v>
          </cell>
          <cell r="AU572">
            <v>-16.946164816935141</v>
          </cell>
          <cell r="AV572">
            <v>-9.9378023379967484</v>
          </cell>
          <cell r="AW572">
            <v>3802.2267497547</v>
          </cell>
          <cell r="AX572">
            <v>-7.1173546455327097</v>
          </cell>
        </row>
        <row r="573">
          <cell r="A573" t="str">
            <v>ASW</v>
          </cell>
          <cell r="B573">
            <v>38532</v>
          </cell>
          <cell r="C573">
            <v>-5.9445371903735644</v>
          </cell>
          <cell r="D573">
            <v>-18.776476051501721</v>
          </cell>
          <cell r="E573">
            <v>-14.759511836837657</v>
          </cell>
          <cell r="F573">
            <v>-7.4363160529490555</v>
          </cell>
          <cell r="G573">
            <v>-5.1627329214413642</v>
          </cell>
          <cell r="H573">
            <v>-6.3197857626816099</v>
          </cell>
          <cell r="I573">
            <v>-4.6256155082154171</v>
          </cell>
          <cell r="J573">
            <v>-12.084813768238734</v>
          </cell>
          <cell r="K573">
            <v>-10.341874419671768</v>
          </cell>
          <cell r="L573">
            <v>-9.9940012768260758</v>
          </cell>
          <cell r="M573">
            <v>-1.3779810272795743</v>
          </cell>
          <cell r="N573">
            <v>0.97888602606347508</v>
          </cell>
          <cell r="O573">
            <v>-5.8622529783185966</v>
          </cell>
          <cell r="P573">
            <v>0.69481602445779778</v>
          </cell>
          <cell r="Q573">
            <v>-9.7277833025932647</v>
          </cell>
          <cell r="R573">
            <v>-7.5274972395157773</v>
          </cell>
          <cell r="S573">
            <v>-4.1966785560506468</v>
          </cell>
          <cell r="T573">
            <v>11.373819397656497</v>
          </cell>
          <cell r="U573">
            <v>14.518121497877924</v>
          </cell>
          <cell r="W573">
            <v>3.9672847614168911</v>
          </cell>
          <cell r="X573">
            <v>-8.0771205167299058</v>
          </cell>
          <cell r="Z573">
            <v>14.111611127846556</v>
          </cell>
          <cell r="AA573">
            <v>-16.700457759052934</v>
          </cell>
          <cell r="AB573">
            <v>-19.747575748049918</v>
          </cell>
          <cell r="AC573">
            <v>-12.388468591931776</v>
          </cell>
          <cell r="AD573">
            <v>-6.6654660004973465</v>
          </cell>
          <cell r="AE573">
            <v>-7.5830744444394806</v>
          </cell>
          <cell r="AG573">
            <v>24.942251629484904</v>
          </cell>
          <cell r="AH573">
            <v>25.491089064241411</v>
          </cell>
          <cell r="AI573">
            <v>-19.846620226344115</v>
          </cell>
          <cell r="AJ573">
            <v>3.9672847614168911</v>
          </cell>
          <cell r="AK573">
            <v>4.1583905427828016</v>
          </cell>
          <cell r="AL573">
            <v>19.493173963566996</v>
          </cell>
          <cell r="AM573">
            <v>0.69481602445779778</v>
          </cell>
          <cell r="AN573">
            <v>-2.5579062704777495</v>
          </cell>
          <cell r="AO573">
            <v>-3.4583048120267117</v>
          </cell>
          <cell r="AP573">
            <v>-4.0443851682420648</v>
          </cell>
          <cell r="AQ573">
            <v>-3.6785521240100341</v>
          </cell>
          <cell r="AR573">
            <v>-4.6256155082154171</v>
          </cell>
          <cell r="AS573">
            <v>-5.4972173849385211</v>
          </cell>
          <cell r="AT573">
            <v>-5.9445371903735644</v>
          </cell>
          <cell r="AU573">
            <v>-16.964190627156935</v>
          </cell>
          <cell r="AV573">
            <v>-10.117360751098941</v>
          </cell>
          <cell r="AW573">
            <v>3791.0939651084573</v>
          </cell>
          <cell r="AX573">
            <v>-7.1977443493092075</v>
          </cell>
        </row>
        <row r="574">
          <cell r="A574" t="str">
            <v>ASW</v>
          </cell>
          <cell r="B574">
            <v>38532</v>
          </cell>
          <cell r="C574">
            <v>-6.2926849781302741</v>
          </cell>
          <cell r="D574">
            <v>-19.107349611226301</v>
          </cell>
          <cell r="E574">
            <v>-15.261779556394451</v>
          </cell>
          <cell r="F574">
            <v>-7.9380082310671742</v>
          </cell>
          <cell r="G574">
            <v>-5.6640620128339281</v>
          </cell>
          <cell r="H574">
            <v>-6.3704870766370725</v>
          </cell>
          <cell r="I574">
            <v>-5.0384091661111272</v>
          </cell>
          <cell r="J574">
            <v>-12.351153964159574</v>
          </cell>
          <cell r="K574">
            <v>-10.512781692786906</v>
          </cell>
          <cell r="L574">
            <v>-10.365933377437779</v>
          </cell>
          <cell r="M574">
            <v>-1.7510945233506376</v>
          </cell>
          <cell r="N574">
            <v>0.71367168732070574</v>
          </cell>
          <cell r="O574">
            <v>-5.4207684473063971</v>
          </cell>
          <cell r="P574">
            <v>0.65314077010001959</v>
          </cell>
          <cell r="Q574">
            <v>-9.8184131290245951</v>
          </cell>
          <cell r="R574">
            <v>-7.6016362379766047</v>
          </cell>
          <cell r="S574">
            <v>-4.3615119860499476</v>
          </cell>
          <cell r="T574">
            <v>11.277287305066539</v>
          </cell>
          <cell r="U574">
            <v>14.421169308373816</v>
          </cell>
          <cell r="W574">
            <v>3.7933111858195265</v>
          </cell>
          <cell r="X574">
            <v>-8.2923563306244468</v>
          </cell>
          <cell r="Z574">
            <v>13.898188981397107</v>
          </cell>
          <cell r="AA574">
            <v>-16.644912752153694</v>
          </cell>
          <cell r="AB574">
            <v>-19.528197047453954</v>
          </cell>
          <cell r="AC574">
            <v>-12.444288698331878</v>
          </cell>
          <cell r="AD574">
            <v>-6.7915179214988131</v>
          </cell>
          <cell r="AE574">
            <v>-7.2433471836263132</v>
          </cell>
          <cell r="AG574">
            <v>24.873410882298135</v>
          </cell>
          <cell r="AH574">
            <v>26.508031333218355</v>
          </cell>
          <cell r="AI574">
            <v>-19.64791270119067</v>
          </cell>
          <cell r="AJ574">
            <v>3.7933111858195265</v>
          </cell>
          <cell r="AK574">
            <v>4.8450558433760804</v>
          </cell>
          <cell r="AL574">
            <v>20.690164955110486</v>
          </cell>
          <cell r="AM574">
            <v>0.65314077010001959</v>
          </cell>
          <cell r="AN574">
            <v>-2.6628929754095862</v>
          </cell>
          <cell r="AO574">
            <v>-3.8572931214050437</v>
          </cell>
          <cell r="AP574">
            <v>-4.4974838926990968</v>
          </cell>
          <cell r="AQ574">
            <v>-3.4034596010771958</v>
          </cell>
          <cell r="AR574">
            <v>-5.0384091661111272</v>
          </cell>
          <cell r="AS574">
            <v>-5.8410309492880561</v>
          </cell>
          <cell r="AT574">
            <v>-6.2926849781302741</v>
          </cell>
          <cell r="AU574">
            <v>-17.302980141234187</v>
          </cell>
          <cell r="AV574">
            <v>-9.9063132675506118</v>
          </cell>
          <cell r="AW574">
            <v>3790.5946452540397</v>
          </cell>
          <cell r="AX574">
            <v>-7.076258566698221</v>
          </cell>
        </row>
        <row r="575">
          <cell r="A575" t="str">
            <v>ASW</v>
          </cell>
          <cell r="B575">
            <v>38532</v>
          </cell>
          <cell r="C575">
            <v>-5.9760467142696978</v>
          </cell>
          <cell r="D575">
            <v>-18.781730493628896</v>
          </cell>
          <cell r="E575">
            <v>-14.826729208192548</v>
          </cell>
          <cell r="F575">
            <v>-7.752787821070938</v>
          </cell>
          <cell r="G575">
            <v>-5.2026812543715293</v>
          </cell>
          <cell r="H575">
            <v>-6.0362211444889748</v>
          </cell>
          <cell r="I575">
            <v>-4.6461516599117134</v>
          </cell>
          <cell r="J575">
            <v>-12.156681706452902</v>
          </cell>
          <cell r="K575">
            <v>-10.170931518076397</v>
          </cell>
          <cell r="L575">
            <v>-10.074894589328036</v>
          </cell>
          <cell r="M575">
            <v>-1.3190661012094165</v>
          </cell>
          <cell r="N575">
            <v>1.0191897705861759</v>
          </cell>
          <cell r="O575">
            <v>-5.3130495125972663</v>
          </cell>
          <cell r="P575">
            <v>0.83214404150096399</v>
          </cell>
          <cell r="Q575">
            <v>-9.6369726239136959</v>
          </cell>
          <cell r="R575">
            <v>-7.4380852893810729</v>
          </cell>
          <cell r="S575">
            <v>-4.1446588393732249</v>
          </cell>
          <cell r="T575">
            <v>11.469756713869424</v>
          </cell>
          <cell r="U575">
            <v>14.615343255998271</v>
          </cell>
          <cell r="W575">
            <v>4.0605559813671919</v>
          </cell>
          <cell r="X575">
            <v>-8.0228013685903203</v>
          </cell>
          <cell r="Z575">
            <v>14.154135782163975</v>
          </cell>
          <cell r="AA575">
            <v>-17.138879718982135</v>
          </cell>
          <cell r="AB575">
            <v>-19.070775241588201</v>
          </cell>
          <cell r="AC575">
            <v>-12.281179584007306</v>
          </cell>
          <cell r="AD575">
            <v>-6.6219582481864308</v>
          </cell>
          <cell r="AE575">
            <v>-7.1433025660718865</v>
          </cell>
          <cell r="AG575">
            <v>25.060331058415311</v>
          </cell>
          <cell r="AH575">
            <v>26.409956943844012</v>
          </cell>
          <cell r="AI575">
            <v>-19.239358621883003</v>
          </cell>
          <cell r="AJ575">
            <v>4.0605559813671919</v>
          </cell>
          <cell r="AK575">
            <v>4.6007353072052481</v>
          </cell>
          <cell r="AL575">
            <v>20.612494974523823</v>
          </cell>
          <cell r="AM575">
            <v>0.83214404150096399</v>
          </cell>
          <cell r="AN575">
            <v>-2.496162104778858</v>
          </cell>
          <cell r="AO575">
            <v>-3.5815155900510285</v>
          </cell>
          <cell r="AP575">
            <v>-4.1553993954724238</v>
          </cell>
          <cell r="AQ575">
            <v>-3.5397513212100025</v>
          </cell>
          <cell r="AR575">
            <v>-4.6461516599117134</v>
          </cell>
          <cell r="AS575">
            <v>-5.6015806167940339</v>
          </cell>
          <cell r="AT575">
            <v>-5.9760467142696978</v>
          </cell>
          <cell r="AU575">
            <v>-16.984710627192413</v>
          </cell>
          <cell r="AV575">
            <v>-9.956631912395574</v>
          </cell>
          <cell r="AW575">
            <v>3790.0821313479828</v>
          </cell>
          <cell r="AX575">
            <v>-7.0544248954588671</v>
          </cell>
        </row>
        <row r="576">
          <cell r="A576" t="str">
            <v>ASW</v>
          </cell>
          <cell r="B576">
            <v>38531</v>
          </cell>
          <cell r="C576">
            <v>-5.7185113911748147</v>
          </cell>
          <cell r="D576">
            <v>-18.541504660925689</v>
          </cell>
          <cell r="E576">
            <v>-14.69512240479038</v>
          </cell>
          <cell r="F576">
            <v>-7.1462582080753538</v>
          </cell>
          <cell r="G576">
            <v>-4.8142674378071852</v>
          </cell>
          <cell r="H576">
            <v>-8.4400342856753916</v>
          </cell>
          <cell r="I576">
            <v>-4.0246847899366296</v>
          </cell>
          <cell r="J576">
            <v>-12.081600499960365</v>
          </cell>
          <cell r="K576">
            <v>-10.25805796659996</v>
          </cell>
          <cell r="L576">
            <v>-10.190676558730026</v>
          </cell>
          <cell r="M576">
            <v>-1.30567910634632</v>
          </cell>
          <cell r="N576">
            <v>1.1543810780038175</v>
          </cell>
          <cell r="O576">
            <v>-7.4285439727517906</v>
          </cell>
          <cell r="P576">
            <v>0.84837338460594847</v>
          </cell>
          <cell r="Q576">
            <v>-9.7726635369659789</v>
          </cell>
          <cell r="R576">
            <v>-7.4612850620334834</v>
          </cell>
          <cell r="S576">
            <v>-4.118559473536151</v>
          </cell>
          <cell r="T576">
            <v>11.622375451552321</v>
          </cell>
          <cell r="U576">
            <v>14.653690989186243</v>
          </cell>
          <cell r="W576">
            <v>4.0495894454353998</v>
          </cell>
          <cell r="X576">
            <v>-8.1849485000078079</v>
          </cell>
          <cell r="Z576">
            <v>14.273215338658359</v>
          </cell>
          <cell r="AA576">
            <v>-18.234654214579034</v>
          </cell>
          <cell r="AB576">
            <v>-18.975245643448822</v>
          </cell>
          <cell r="AC576">
            <v>-12.278197617933529</v>
          </cell>
          <cell r="AD576" t="str">
            <v/>
          </cell>
          <cell r="AE576">
            <v>-6.9656663262942384</v>
          </cell>
          <cell r="AF576">
            <v>3.7158477187058274</v>
          </cell>
          <cell r="AG576" t="str">
            <v/>
          </cell>
          <cell r="AH576">
            <v>26.427557098501978</v>
          </cell>
          <cell r="AI576">
            <v>-18.762623882348507</v>
          </cell>
          <cell r="AJ576">
            <v>4.0495894454353998</v>
          </cell>
          <cell r="AK576">
            <v>5.1119462033235958</v>
          </cell>
          <cell r="AL576">
            <v>19.851338001302064</v>
          </cell>
          <cell r="AM576">
            <v>0.84837338460594847</v>
          </cell>
          <cell r="AN576">
            <v>-2.5510904575557154</v>
          </cell>
          <cell r="AO576">
            <v>-3.0341351455637442</v>
          </cell>
          <cell r="AP576">
            <v>-3.9573487584651557</v>
          </cell>
          <cell r="AQ576">
            <v>-2.8638429343182525</v>
          </cell>
          <cell r="AR576">
            <v>-4.0246847899366296</v>
          </cell>
          <cell r="AS576">
            <v>-5.4586054139335571</v>
          </cell>
          <cell r="AT576">
            <v>-5.7185113911748147</v>
          </cell>
          <cell r="AU576">
            <v>-16.896787597532008</v>
          </cell>
          <cell r="AV576">
            <v>-9.6267411861973464</v>
          </cell>
          <cell r="AW576">
            <v>3785.4790311913011</v>
          </cell>
          <cell r="AX576">
            <v>-6.9286891972916207</v>
          </cell>
        </row>
        <row r="577">
          <cell r="A577" t="str">
            <v>ASW</v>
          </cell>
          <cell r="B577">
            <v>38531</v>
          </cell>
          <cell r="C577">
            <v>-5.8060822195960933</v>
          </cell>
          <cell r="D577">
            <v>-18.500069032028261</v>
          </cell>
          <cell r="E577">
            <v>-14.548897426509876</v>
          </cell>
          <cell r="F577">
            <v>-7.07403672747329</v>
          </cell>
          <cell r="G577">
            <v>-4.7190041644249252</v>
          </cell>
          <cell r="H577">
            <v>-7.5995067448489033</v>
          </cell>
          <cell r="I577">
            <v>-3.9035689436076026</v>
          </cell>
          <cell r="J577">
            <v>-11.915622165746798</v>
          </cell>
          <cell r="K577">
            <v>-10.010331841445579</v>
          </cell>
          <cell r="L577">
            <v>-9.7970778356018275</v>
          </cell>
          <cell r="M577">
            <v>-1.1554570922935909</v>
          </cell>
          <cell r="N577">
            <v>0.99232148241368523</v>
          </cell>
          <cell r="O577">
            <v>-5.5553988618235826</v>
          </cell>
          <cell r="P577">
            <v>0.8468677427853184</v>
          </cell>
          <cell r="Q577">
            <v>-9.8172482278608637</v>
          </cell>
          <cell r="R577">
            <v>-7.3238166351465708</v>
          </cell>
          <cell r="S577">
            <v>-4.1910575683206508</v>
          </cell>
          <cell r="T577">
            <v>11.570243233367094</v>
          </cell>
          <cell r="U577">
            <v>14.599315390673791</v>
          </cell>
          <cell r="W577">
            <v>4.1369775422132271</v>
          </cell>
          <cell r="X577">
            <v>-7.8940501360317175</v>
          </cell>
          <cell r="Z577">
            <v>14.220891386855023</v>
          </cell>
          <cell r="AA577">
            <v>-17.431612349085839</v>
          </cell>
          <cell r="AB577">
            <v>-18.955066286271197</v>
          </cell>
          <cell r="AC577">
            <v>-12.085462905325253</v>
          </cell>
          <cell r="AD577">
            <v>-6.3999161935859412</v>
          </cell>
          <cell r="AE577">
            <v>-6.9097946496103475</v>
          </cell>
          <cell r="AG577">
            <v>25.328394393613706</v>
          </cell>
          <cell r="AH577">
            <v>26.383650007047468</v>
          </cell>
          <cell r="AI577">
            <v>-19.226396853207532</v>
          </cell>
          <cell r="AJ577">
            <v>4.1369775422132271</v>
          </cell>
          <cell r="AK577">
            <v>4.9484422274260709</v>
          </cell>
          <cell r="AL577">
            <v>20.751132657313597</v>
          </cell>
          <cell r="AM577">
            <v>0.8468677427853184</v>
          </cell>
          <cell r="AN577">
            <v>-2.3178276775523687</v>
          </cell>
          <cell r="AO577">
            <v>-3.0273803881053269</v>
          </cell>
          <cell r="AP577">
            <v>-3.3102473500283787</v>
          </cell>
          <cell r="AQ577">
            <v>-3.0756089887094009</v>
          </cell>
          <cell r="AR577">
            <v>-3.9035689436076026</v>
          </cell>
          <cell r="AS577">
            <v>-5.3249820573392386</v>
          </cell>
          <cell r="AT577">
            <v>-5.8060822195960933</v>
          </cell>
          <cell r="AU577">
            <v>-16.484881315329233</v>
          </cell>
          <cell r="AV577">
            <v>-9.6028128412914064</v>
          </cell>
          <cell r="AW577">
            <v>3785.4448255649154</v>
          </cell>
          <cell r="AX577">
            <v>-6.9307332378822988</v>
          </cell>
        </row>
        <row r="578">
          <cell r="A578" t="str">
            <v>ASW</v>
          </cell>
          <cell r="B578">
            <v>38531</v>
          </cell>
          <cell r="C578">
            <v>-5.4262486921108977</v>
          </cell>
          <cell r="D578">
            <v>-18.35707904558295</v>
          </cell>
          <cell r="E578">
            <v>-14.349284571607349</v>
          </cell>
          <cell r="F578">
            <v>-6.9705776073286563</v>
          </cell>
          <cell r="G578">
            <v>-4.6281303600799566</v>
          </cell>
          <cell r="H578">
            <v>-6.2246307747114251</v>
          </cell>
          <cell r="I578">
            <v>-3.8189107094390087</v>
          </cell>
          <cell r="J578">
            <v>-12.06039959525218</v>
          </cell>
          <cell r="K578">
            <v>-10.003045304514117</v>
          </cell>
          <cell r="L578">
            <v>-9.8498019115194122</v>
          </cell>
          <cell r="M578">
            <v>-1.1700248404928806</v>
          </cell>
          <cell r="N578">
            <v>1.3933719055791305</v>
          </cell>
          <cell r="O578">
            <v>-5.0333302957101482</v>
          </cell>
          <cell r="P578">
            <v>1.0237522193794029</v>
          </cell>
          <cell r="Q578">
            <v>-9.7432645025320994</v>
          </cell>
          <cell r="R578">
            <v>-7.3169697451991276</v>
          </cell>
          <cell r="S578">
            <v>-4.1106497693509674</v>
          </cell>
          <cell r="T578">
            <v>11.718959758254412</v>
          </cell>
          <cell r="U578">
            <v>14.92222995144343</v>
          </cell>
          <cell r="W578">
            <v>4.0046113487666819</v>
          </cell>
          <cell r="X578">
            <v>-8.1049411187825982</v>
          </cell>
          <cell r="Z578">
            <v>14.163874086088336</v>
          </cell>
          <cell r="AA578">
            <v>-16.577755830403881</v>
          </cell>
          <cell r="AB578">
            <v>-17.882976339523221</v>
          </cell>
          <cell r="AC578">
            <v>-12.145433661887829</v>
          </cell>
          <cell r="AD578">
            <v>-6.4096332834613063</v>
          </cell>
          <cell r="AE578">
            <v>-6.8232982547354961</v>
          </cell>
          <cell r="AG578">
            <v>25.319111999026607</v>
          </cell>
          <cell r="AH578">
            <v>26.489959155076118</v>
          </cell>
          <cell r="AI578">
            <v>-18.022729769489125</v>
          </cell>
          <cell r="AJ578">
            <v>4.0046113487666819</v>
          </cell>
          <cell r="AK578">
            <v>5.1556243679381897</v>
          </cell>
          <cell r="AL578">
            <v>21.193794514320828</v>
          </cell>
          <cell r="AM578">
            <v>1.0237522193794029</v>
          </cell>
          <cell r="AN578">
            <v>-2.1291442446890909</v>
          </cell>
          <cell r="AO578">
            <v>-2.8607290403065475</v>
          </cell>
          <cell r="AP578">
            <v>-3.4516659929942883</v>
          </cell>
          <cell r="AQ578">
            <v>-3.1460511976703143</v>
          </cell>
          <cell r="AR578">
            <v>-3.8189107094390087</v>
          </cell>
          <cell r="AS578">
            <v>-5.1959166906646956</v>
          </cell>
          <cell r="AT578">
            <v>-5.4262486921108977</v>
          </cell>
          <cell r="AU578">
            <v>-16.254559359715692</v>
          </cell>
          <cell r="AV578">
            <v>-9.6257798500639211</v>
          </cell>
          <cell r="AW578">
            <v>3785.7409080683515</v>
          </cell>
          <cell r="AX578">
            <v>-7.1445292798856039</v>
          </cell>
        </row>
        <row r="579">
          <cell r="A579" t="str">
            <v>ASW</v>
          </cell>
          <cell r="B579">
            <v>38531</v>
          </cell>
          <cell r="C579">
            <v>-5.1197610732242351</v>
          </cell>
          <cell r="D579">
            <v>-18.371851362561866</v>
          </cell>
          <cell r="E579">
            <v>-14.310510847548777</v>
          </cell>
          <cell r="F579">
            <v>-6.8489013430059407</v>
          </cell>
          <cell r="G579">
            <v>-4.6543127434147369</v>
          </cell>
          <cell r="H579">
            <v>-6.2962548268488652</v>
          </cell>
          <cell r="I579">
            <v>-3.3865487793968065</v>
          </cell>
          <cell r="J579">
            <v>-12.040260895377793</v>
          </cell>
          <cell r="K579">
            <v>-9.9893664182653197</v>
          </cell>
          <cell r="L579">
            <v>-9.6059234773139064</v>
          </cell>
          <cell r="M579">
            <v>-0.5166006352679654</v>
          </cell>
          <cell r="N579">
            <v>1.6320801077959772</v>
          </cell>
          <cell r="O579">
            <v>-5.1359114536937804</v>
          </cell>
          <cell r="P579">
            <v>1.1288673202165687</v>
          </cell>
          <cell r="Q579">
            <v>-9.7121156165767459</v>
          </cell>
          <cell r="R579">
            <v>-7.2846030457456621</v>
          </cell>
          <cell r="S579">
            <v>-3.9764524110033128</v>
          </cell>
          <cell r="T579">
            <v>11.860414944816066</v>
          </cell>
          <cell r="U579">
            <v>14.950434019830059</v>
          </cell>
          <cell r="W579">
            <v>4.1383671990670319</v>
          </cell>
          <cell r="X579">
            <v>-8.0084496340833162</v>
          </cell>
          <cell r="Z579">
            <v>14.216689245672637</v>
          </cell>
          <cell r="AA579">
            <v>-16.286075267600765</v>
          </cell>
          <cell r="AB579">
            <v>-18.306516417445479</v>
          </cell>
          <cell r="AC579">
            <v>-11.995611785937372</v>
          </cell>
          <cell r="AD579">
            <v>-6.3606350534786635</v>
          </cell>
          <cell r="AE579">
            <v>-6.5913386614618448</v>
          </cell>
          <cell r="AG579">
            <v>25.258491383314897</v>
          </cell>
          <cell r="AH579">
            <v>26.723320704608128</v>
          </cell>
          <cell r="AI579">
            <v>-18.490607844348698</v>
          </cell>
          <cell r="AJ579">
            <v>4.1383671990670319</v>
          </cell>
          <cell r="AK579">
            <v>5.1690981803819627</v>
          </cell>
          <cell r="AL579">
            <v>21.544522279037043</v>
          </cell>
          <cell r="AM579">
            <v>1.1288673202165687</v>
          </cell>
          <cell r="AN579">
            <v>-1.8760461560245141</v>
          </cell>
          <cell r="AO579">
            <v>-2.8564689839092194</v>
          </cell>
          <cell r="AP579">
            <v>-3.3040362786046917</v>
          </cell>
          <cell r="AQ579">
            <v>-2.9952757273240307</v>
          </cell>
          <cell r="AR579">
            <v>-3.3865487793968065</v>
          </cell>
          <cell r="AS579">
            <v>-5.3983904787001675</v>
          </cell>
          <cell r="AT579">
            <v>-5.1197610732242351</v>
          </cell>
          <cell r="AU579">
            <v>-16.117118335997876</v>
          </cell>
          <cell r="AV579">
            <v>-9.3516429016085283</v>
          </cell>
          <cell r="AW579">
            <v>3782.8833894387367</v>
          </cell>
          <cell r="AX579">
            <v>-7.2100175527623431</v>
          </cell>
        </row>
        <row r="580">
          <cell r="A580" t="str">
            <v>ASW</v>
          </cell>
          <cell r="B580">
            <v>38531</v>
          </cell>
          <cell r="C580">
            <v>-5.1797760623223663</v>
          </cell>
          <cell r="D580">
            <v>-18.093550544703064</v>
          </cell>
          <cell r="E580">
            <v>-14.390186043069772</v>
          </cell>
          <cell r="F580">
            <v>-6.9240295286355256</v>
          </cell>
          <cell r="G580">
            <v>-4.6174046282749828</v>
          </cell>
          <cell r="H580">
            <v>-6.4861260670907175</v>
          </cell>
          <cell r="I580">
            <v>-3.5944570644858254</v>
          </cell>
          <cell r="J580">
            <v>-11.999315901547067</v>
          </cell>
          <cell r="K580">
            <v>-9.9619839039371634</v>
          </cell>
          <cell r="L580">
            <v>-9.7808465950367403</v>
          </cell>
          <cell r="M580">
            <v>-0.58870063079581725</v>
          </cell>
          <cell r="N580">
            <v>1.673019103546326</v>
          </cell>
          <cell r="O580">
            <v>-5.0341151932022834</v>
          </cell>
          <cell r="P580">
            <v>1.3305519187098094</v>
          </cell>
          <cell r="Q580">
            <v>-9.6970928784187329</v>
          </cell>
          <cell r="R580">
            <v>-7.2702778485862716</v>
          </cell>
          <cell r="S580">
            <v>-4.0797766143311032</v>
          </cell>
          <cell r="T580">
            <v>11.815804559628456</v>
          </cell>
          <cell r="U580">
            <v>15.019740152023022</v>
          </cell>
          <cell r="W580">
            <v>4.1183328497756939</v>
          </cell>
          <cell r="X580">
            <v>-8.0688020116435784</v>
          </cell>
          <cell r="Z580">
            <v>14.153439068488815</v>
          </cell>
          <cell r="AA580">
            <v>-16.350597870094781</v>
          </cell>
          <cell r="AB580">
            <v>-17.948245561424905</v>
          </cell>
          <cell r="AC580">
            <v>-12.188849231389026</v>
          </cell>
          <cell r="AD580">
            <v>-6.4014578192541007</v>
          </cell>
          <cell r="AE580">
            <v>-6.147516456401517</v>
          </cell>
          <cell r="AG580">
            <v>25.462644937200707</v>
          </cell>
          <cell r="AH580">
            <v>27.239231247039378</v>
          </cell>
          <cell r="AI580">
            <v>-18.490389756920589</v>
          </cell>
          <cell r="AJ580">
            <v>4.1183328497756939</v>
          </cell>
          <cell r="AK580">
            <v>5.4717744000286732</v>
          </cell>
          <cell r="AL580">
            <v>21.599261104910529</v>
          </cell>
          <cell r="AM580">
            <v>1.3305519187098094</v>
          </cell>
          <cell r="AN580">
            <v>-1.9333796352741932</v>
          </cell>
          <cell r="AO580">
            <v>-2.928124533408957</v>
          </cell>
          <cell r="AP580">
            <v>-3.4552381620453971</v>
          </cell>
          <cell r="AQ580">
            <v>-2.7980067931156456</v>
          </cell>
          <cell r="AR580">
            <v>-3.5944570644858254</v>
          </cell>
          <cell r="AS580">
            <v>-5.2878089992964403</v>
          </cell>
          <cell r="AT580">
            <v>-5.1797760623223663</v>
          </cell>
          <cell r="AU580">
            <v>-16.179192611280591</v>
          </cell>
          <cell r="AV580">
            <v>-9.5911925657415473</v>
          </cell>
          <cell r="AW580">
            <v>3783.4240916340364</v>
          </cell>
          <cell r="AX580">
            <v>-7.1795247186997395</v>
          </cell>
        </row>
        <row r="581">
          <cell r="A581" t="str">
            <v>ASW</v>
          </cell>
          <cell r="B581">
            <v>38531</v>
          </cell>
          <cell r="C581">
            <v>-5.1098290758318967</v>
          </cell>
          <cell r="D581">
            <v>-18.068135252434168</v>
          </cell>
          <cell r="E581">
            <v>-14.330314171130585</v>
          </cell>
          <cell r="F581">
            <v>-7.0215836109400778</v>
          </cell>
          <cell r="G581">
            <v>-4.5414540030228583</v>
          </cell>
          <cell r="H581">
            <v>-5.8705910060161743</v>
          </cell>
          <cell r="I581">
            <v>-3.4827870282897875</v>
          </cell>
          <cell r="J581">
            <v>-11.878330731716682</v>
          </cell>
          <cell r="K581">
            <v>-9.9551245214943513</v>
          </cell>
          <cell r="L581">
            <v>-9.7686237532428475</v>
          </cell>
          <cell r="M581">
            <v>-0.47378405779000093</v>
          </cell>
          <cell r="N581">
            <v>1.9024505504887246</v>
          </cell>
          <cell r="O581">
            <v>-4.611033433341909</v>
          </cell>
          <cell r="P581">
            <v>1.3265246606008914</v>
          </cell>
          <cell r="Q581">
            <v>-9.7888431203576332</v>
          </cell>
          <cell r="R581">
            <v>-7.3009353523490477</v>
          </cell>
          <cell r="S581">
            <v>-4.1300166249540951</v>
          </cell>
          <cell r="T581">
            <v>11.777734749951463</v>
          </cell>
          <cell r="U581">
            <v>14.979935370793637</v>
          </cell>
          <cell r="W581">
            <v>4.1835067860861006</v>
          </cell>
          <cell r="X581">
            <v>-8.0849526537379646</v>
          </cell>
          <cell r="Z581">
            <v>14.15453135957295</v>
          </cell>
          <cell r="AA581">
            <v>-15.586508998962652</v>
          </cell>
          <cell r="AB581">
            <v>-18.059523342341734</v>
          </cell>
          <cell r="AC581">
            <v>-12.217305812375061</v>
          </cell>
          <cell r="AD581">
            <v>-6.5030889930056865</v>
          </cell>
          <cell r="AE581">
            <v>-6.2972212625925357</v>
          </cell>
          <cell r="AG581">
            <v>25.287728636875627</v>
          </cell>
          <cell r="AH581">
            <v>27.118674932680833</v>
          </cell>
          <cell r="AI581">
            <v>-18.924763340501322</v>
          </cell>
          <cell r="AJ581">
            <v>4.1835067860861006</v>
          </cell>
          <cell r="AK581">
            <v>5.3727605985299363</v>
          </cell>
          <cell r="AL581">
            <v>22.163317464905493</v>
          </cell>
          <cell r="AM581">
            <v>1.3265246606008914</v>
          </cell>
          <cell r="AN581">
            <v>-1.9756210247560733</v>
          </cell>
          <cell r="AO581">
            <v>-2.913719611575126</v>
          </cell>
          <cell r="AP581">
            <v>-3.2902423503877212</v>
          </cell>
          <cell r="AQ581">
            <v>-3.0814561189562957</v>
          </cell>
          <cell r="AR581">
            <v>-3.4827870282897875</v>
          </cell>
          <cell r="AS581">
            <v>-5.3879336270585201</v>
          </cell>
          <cell r="AT581">
            <v>-5.1098290758318967</v>
          </cell>
          <cell r="AU581">
            <v>-15.932518234284203</v>
          </cell>
          <cell r="AV581">
            <v>-9.2903558029450561</v>
          </cell>
          <cell r="AW581">
            <v>3782.7660904334775</v>
          </cell>
          <cell r="AX581">
            <v>-7.2131704271644947</v>
          </cell>
        </row>
        <row r="582">
          <cell r="A582" t="str">
            <v>ASW</v>
          </cell>
          <cell r="B582">
            <v>38531</v>
          </cell>
          <cell r="C582">
            <v>-4.920578074863581</v>
          </cell>
          <cell r="D582">
            <v>-17.805938586258069</v>
          </cell>
          <cell r="E582">
            <v>-14.270206158498318</v>
          </cell>
          <cell r="F582">
            <v>-6.6506430941269477</v>
          </cell>
          <cell r="G582">
            <v>-4.3703740048299329</v>
          </cell>
          <cell r="H582">
            <v>-5.6564608031372057</v>
          </cell>
          <cell r="I582">
            <v>-3.8189107094390087</v>
          </cell>
          <cell r="J582">
            <v>-11.950533316614344</v>
          </cell>
          <cell r="K582">
            <v>-10.003045304514117</v>
          </cell>
          <cell r="L582">
            <v>-9.7392848038405582</v>
          </cell>
          <cell r="M582">
            <v>-0.53352009868427153</v>
          </cell>
          <cell r="N582">
            <v>1.8302715202865874</v>
          </cell>
          <cell r="O582">
            <v>-4.4109195309282754</v>
          </cell>
          <cell r="P582">
            <v>1.3988628868522552</v>
          </cell>
          <cell r="Q582">
            <v>-9.7432645025320994</v>
          </cell>
          <cell r="R582">
            <v>-7.2590958951314422</v>
          </cell>
          <cell r="S582">
            <v>-4.1106497693509674</v>
          </cell>
          <cell r="T582">
            <v>11.775557525308393</v>
          </cell>
          <cell r="U582">
            <v>15.035782256031398</v>
          </cell>
          <cell r="W582">
            <v>4.217149133971394</v>
          </cell>
          <cell r="X582">
            <v>-8.0891188456680698</v>
          </cell>
          <cell r="Z582">
            <v>14.167810539726494</v>
          </cell>
          <cell r="AA582">
            <v>-15.541794897570202</v>
          </cell>
          <cell r="AB582">
            <v>-17.750425831388753</v>
          </cell>
          <cell r="AC582">
            <v>-12.212367551159481</v>
          </cell>
          <cell r="AD582">
            <v>-6.4938220144339702</v>
          </cell>
          <cell r="AE582">
            <v>-6.5950179381762819</v>
          </cell>
          <cell r="AG582">
            <v>25.277322745072965</v>
          </cell>
          <cell r="AH582">
            <v>23.026171207933135</v>
          </cell>
          <cell r="AI582">
            <v>-18.539232530021728</v>
          </cell>
          <cell r="AJ582">
            <v>4.217149133971394</v>
          </cell>
          <cell r="AK582">
            <v>5.1084430522636906</v>
          </cell>
          <cell r="AL582">
            <v>22.127800627388012</v>
          </cell>
          <cell r="AM582">
            <v>1.3988628868522552</v>
          </cell>
          <cell r="AN582">
            <v>-1.7930316677879017</v>
          </cell>
          <cell r="AO582">
            <v>-2.7049353416024533</v>
          </cell>
          <cell r="AP582">
            <v>-3.2724710251135578</v>
          </cell>
          <cell r="AQ582">
            <v>-3.2446095082235802</v>
          </cell>
          <cell r="AR582">
            <v>-3.8189107094390087</v>
          </cell>
          <cell r="AS582">
            <v>-5.1959166906646956</v>
          </cell>
          <cell r="AT582">
            <v>-4.920578074863581</v>
          </cell>
          <cell r="AU582">
            <v>-15.739049785722251</v>
          </cell>
          <cell r="AV582">
            <v>-9.1495220610480992</v>
          </cell>
          <cell r="AW582">
            <v>-14.785872717938773</v>
          </cell>
          <cell r="AX582">
            <v>-7.1445292798856039</v>
          </cell>
        </row>
        <row r="583">
          <cell r="A583" t="str">
            <v>ASW</v>
          </cell>
          <cell r="B583">
            <v>38531</v>
          </cell>
          <cell r="C583">
            <v>-4.9499943199220358</v>
          </cell>
          <cell r="D583">
            <v>-17.788475611898029</v>
          </cell>
          <cell r="E583">
            <v>-14.309608105715576</v>
          </cell>
          <cell r="F583">
            <v>-6.847478665664811</v>
          </cell>
          <cell r="G583">
            <v>-4.5650741630895206</v>
          </cell>
          <cell r="H583">
            <v>-6.157283073239106</v>
          </cell>
          <cell r="I583">
            <v>-3.5990955106229761</v>
          </cell>
          <cell r="J583">
            <v>-12.039657452597952</v>
          </cell>
          <cell r="K583">
            <v>-9.9894063712703627</v>
          </cell>
          <cell r="L583">
            <v>-9.8265786230895209</v>
          </cell>
          <cell r="M583">
            <v>-0.51650520923592924</v>
          </cell>
          <cell r="N583">
            <v>1.6324380579939046</v>
          </cell>
          <cell r="O583">
            <v>-4.8974245640776131</v>
          </cell>
          <cell r="P583">
            <v>1.5186615225423483</v>
          </cell>
          <cell r="Q583">
            <v>-9.7436900332794938</v>
          </cell>
          <cell r="R583">
            <v>-7.3183433280211636</v>
          </cell>
          <cell r="S583">
            <v>-4.1126405060337108</v>
          </cell>
          <cell r="T583">
            <v>11.77398737490682</v>
          </cell>
          <cell r="U583">
            <v>15.148182073498324</v>
          </cell>
          <cell r="W583">
            <v>4.256680123327758</v>
          </cell>
          <cell r="X583">
            <v>-8.1296532569152067</v>
          </cell>
          <cell r="Z583">
            <v>14.1232971481299</v>
          </cell>
          <cell r="AA583">
            <v>-15.722603549909627</v>
          </cell>
          <cell r="AB583">
            <v>-17.821321766791716</v>
          </cell>
          <cell r="AC583">
            <v>-12.268264876813694</v>
          </cell>
          <cell r="AD583">
            <v>-6.4949608919588222</v>
          </cell>
          <cell r="AE583">
            <v>-7.1853923227849705</v>
          </cell>
          <cell r="AG583">
            <v>25.277035622233981</v>
          </cell>
          <cell r="AH583">
            <v>26.272242876482455</v>
          </cell>
          <cell r="AI583">
            <v>-18.634328669283768</v>
          </cell>
          <cell r="AJ583">
            <v>4.256680123327758</v>
          </cell>
          <cell r="AK583">
            <v>5.1869086681627579</v>
          </cell>
          <cell r="AL583">
            <v>22.10841770177904</v>
          </cell>
          <cell r="AM583">
            <v>1.5186615225423483</v>
          </cell>
          <cell r="AN583">
            <v>-1.5356039582299768</v>
          </cell>
          <cell r="AO583">
            <v>-2.8181363326619193</v>
          </cell>
          <cell r="AP583">
            <v>-3.4817649602273493</v>
          </cell>
          <cell r="AQ583">
            <v>-3.2546803904607402</v>
          </cell>
          <cell r="AR583">
            <v>-3.5990955106229761</v>
          </cell>
          <cell r="AS583">
            <v>-5.3969922472333813</v>
          </cell>
          <cell r="AT583">
            <v>-4.9499943199220358</v>
          </cell>
          <cell r="AU583">
            <v>-16.110431214019304</v>
          </cell>
          <cell r="AV583">
            <v>-9.1869549183961681</v>
          </cell>
          <cell r="AW583">
            <v>3780.3342800741734</v>
          </cell>
          <cell r="AX583">
            <v>-7.1445292798856039</v>
          </cell>
        </row>
        <row r="584">
          <cell r="A584" t="str">
            <v>ASW</v>
          </cell>
          <cell r="B584">
            <v>38531</v>
          </cell>
          <cell r="C584">
            <v>-4.8884923999992074</v>
          </cell>
          <cell r="D584">
            <v>-17.851357035887855</v>
          </cell>
          <cell r="E584">
            <v>-14.229006715364097</v>
          </cell>
          <cell r="F584">
            <v>-6.7710274912388986</v>
          </cell>
          <cell r="G584">
            <v>-4.5124849682574197</v>
          </cell>
          <cell r="H584">
            <v>-6.3583409050623372</v>
          </cell>
          <cell r="I584">
            <v>-3.3890947870737862</v>
          </cell>
          <cell r="J584">
            <v>-11.970450688243426</v>
          </cell>
          <cell r="K584">
            <v>-10.016770183535929</v>
          </cell>
          <cell r="L584">
            <v>-9.7620982688353255</v>
          </cell>
          <cell r="M584">
            <v>-0.55055302076791524</v>
          </cell>
          <cell r="N584">
            <v>1.8099509352998981</v>
          </cell>
          <cell r="O584">
            <v>-5.4329502819769084</v>
          </cell>
          <cell r="P584">
            <v>1.7933754992598077</v>
          </cell>
          <cell r="Q584">
            <v>-9.6034959171661942</v>
          </cell>
          <cell r="R584">
            <v>-7.1182085452370529</v>
          </cell>
          <cell r="S584">
            <v>-4.0214123194063838</v>
          </cell>
          <cell r="T584">
            <v>11.973508465238547</v>
          </cell>
          <cell r="U584">
            <v>15.291578771872937</v>
          </cell>
          <cell r="W584">
            <v>4.4724320559644326</v>
          </cell>
          <cell r="X584">
            <v>-7.9104109454709057</v>
          </cell>
          <cell r="Z584">
            <v>14.386891440920097</v>
          </cell>
          <cell r="AA584">
            <v>-16.339727096187296</v>
          </cell>
          <cell r="AB584">
            <v>-17.970413766482356</v>
          </cell>
          <cell r="AC584">
            <v>-12.110773981299383</v>
          </cell>
          <cell r="AD584">
            <v>-6.3755961521247544</v>
          </cell>
          <cell r="AE584">
            <v>-6.8621006713187978</v>
          </cell>
          <cell r="AG584">
            <v>25.424234912809435</v>
          </cell>
          <cell r="AH584">
            <v>26.383222341020055</v>
          </cell>
          <cell r="AI584">
            <v>-18.993833527811141</v>
          </cell>
          <cell r="AJ584">
            <v>4.4724320559644326</v>
          </cell>
          <cell r="AK584">
            <v>5.354462002888372</v>
          </cell>
          <cell r="AL584">
            <v>21.11136501916986</v>
          </cell>
          <cell r="AM584">
            <v>1.7933754992598077</v>
          </cell>
          <cell r="AN584">
            <v>-1.5090974631893321</v>
          </cell>
          <cell r="AO584">
            <v>-2.8825480392851821</v>
          </cell>
          <cell r="AP584">
            <v>-3.5082262145324763</v>
          </cell>
          <cell r="AQ584">
            <v>-3.4223101077528568</v>
          </cell>
          <cell r="AR584">
            <v>-3.3890947870737862</v>
          </cell>
          <cell r="AS584">
            <v>-5.248769409541854</v>
          </cell>
          <cell r="AT584">
            <v>-4.8884923999992074</v>
          </cell>
          <cell r="AU584">
            <v>-16.212853751312423</v>
          </cell>
          <cell r="AV584">
            <v>-9.0199001639124781</v>
          </cell>
          <cell r="AW584">
            <v>-14.843514446934291</v>
          </cell>
          <cell r="AX584">
            <v>-7.4030648529523599</v>
          </cell>
        </row>
        <row r="585">
          <cell r="A585" t="str">
            <v>ASW</v>
          </cell>
          <cell r="B585">
            <v>38531</v>
          </cell>
          <cell r="C585">
            <v>-4.8832200465208491</v>
          </cell>
          <cell r="D585">
            <v>-17.851357035887855</v>
          </cell>
          <cell r="E585">
            <v>-14.357202931255355</v>
          </cell>
          <cell r="F585">
            <v>-6.7457126996502215</v>
          </cell>
          <cell r="G585">
            <v>-4.5124849682574197</v>
          </cell>
          <cell r="H585">
            <v>-6.2430466261754569</v>
          </cell>
          <cell r="I585">
            <v>-3.4092269453714819</v>
          </cell>
          <cell r="J585">
            <v>-12.011295419066569</v>
          </cell>
          <cell r="K585">
            <v>-9.9294088847499857</v>
          </cell>
          <cell r="L585">
            <v>-9.91802410446153</v>
          </cell>
          <cell r="M585">
            <v>-0.35892541581316423</v>
          </cell>
          <cell r="N585">
            <v>1.77240257484924</v>
          </cell>
          <cell r="O585">
            <v>-5.1783848776841976</v>
          </cell>
          <cell r="P585">
            <v>1.7716484871787752</v>
          </cell>
          <cell r="Q585">
            <v>-9.6742854990861957</v>
          </cell>
          <cell r="R585">
            <v>-7.1344679066208796</v>
          </cell>
          <cell r="S585">
            <v>-3.9512475824706681</v>
          </cell>
          <cell r="T585">
            <v>11.968895619217403</v>
          </cell>
          <cell r="U585">
            <v>15.226392130799301</v>
          </cell>
          <cell r="W585">
            <v>4.452073947892571</v>
          </cell>
          <cell r="X585">
            <v>-7.9304050834915492</v>
          </cell>
          <cell r="Z585">
            <v>14.363581188745583</v>
          </cell>
          <cell r="AA585">
            <v>-16.744326850263</v>
          </cell>
          <cell r="AB585">
            <v>-18.161294584863175</v>
          </cell>
          <cell r="AC585">
            <v>-12.109246808077309</v>
          </cell>
          <cell r="AD585">
            <v>-6.451246803176943</v>
          </cell>
          <cell r="AE585">
            <v>-7.1070122016323598</v>
          </cell>
          <cell r="AG585">
            <v>25.371373466930475</v>
          </cell>
          <cell r="AH585">
            <v>24.384906392466739</v>
          </cell>
          <cell r="AI585">
            <v>-19.635725427007849</v>
          </cell>
          <cell r="AJ585">
            <v>4.452073947892571</v>
          </cell>
          <cell r="AK585">
            <v>5.5738654321840624</v>
          </cell>
          <cell r="AL585">
            <v>21.135863813576002</v>
          </cell>
          <cell r="AM585">
            <v>1.7716484871787752</v>
          </cell>
          <cell r="AN585">
            <v>-1.5357136005071919</v>
          </cell>
          <cell r="AO585">
            <v>-2.9328719078452883</v>
          </cell>
          <cell r="AP585">
            <v>-3.5785378606329483</v>
          </cell>
          <cell r="AQ585">
            <v>-3.1257617056098979</v>
          </cell>
          <cell r="AR585">
            <v>-3.4092269453714819</v>
          </cell>
          <cell r="AS585">
            <v>-5.4013316338113411</v>
          </cell>
          <cell r="AT585">
            <v>-4.8832200465208491</v>
          </cell>
          <cell r="AU585">
            <v>-16.212853751312423</v>
          </cell>
          <cell r="AV585">
            <v>-9.2580208674525757</v>
          </cell>
          <cell r="AW585">
            <v>-14.928971834145232</v>
          </cell>
          <cell r="AX585">
            <v>-7.5950244218516794</v>
          </cell>
        </row>
        <row r="586">
          <cell r="A586" t="str">
            <v>ASW</v>
          </cell>
          <cell r="B586">
            <v>38531</v>
          </cell>
          <cell r="C586">
            <v>-5.0818053322006973</v>
          </cell>
          <cell r="D586">
            <v>-18.033728792803039</v>
          </cell>
          <cell r="E586">
            <v>-14.555227827695226</v>
          </cell>
          <cell r="F586">
            <v>-6.7833063084530254</v>
          </cell>
          <cell r="G586">
            <v>-4.7088531675024354</v>
          </cell>
          <cell r="H586">
            <v>-5.91204825250197</v>
          </cell>
          <cell r="I586">
            <v>-3.6207468008323302</v>
          </cell>
          <cell r="J586">
            <v>-12.210615371302024</v>
          </cell>
          <cell r="K586">
            <v>-10.125054229154278</v>
          </cell>
          <cell r="L586">
            <v>-9.8950348834522917</v>
          </cell>
          <cell r="M586">
            <v>-0.66023009266080568</v>
          </cell>
          <cell r="N586">
            <v>1.6835884097267351</v>
          </cell>
          <cell r="O586">
            <v>-5.1647978923580506</v>
          </cell>
          <cell r="P586">
            <v>1.5653146993418838</v>
          </cell>
          <cell r="Q586">
            <v>-9.8709217059466567</v>
          </cell>
          <cell r="R586">
            <v>-7.333338245269883</v>
          </cell>
          <cell r="S586">
            <v>-4.0961752538419418</v>
          </cell>
          <cell r="T586">
            <v>11.884241720259373</v>
          </cell>
          <cell r="U586">
            <v>15.02772731479272</v>
          </cell>
          <cell r="W586">
            <v>4.1732257219802733</v>
          </cell>
          <cell r="X586">
            <v>-8.2094541718172493</v>
          </cell>
          <cell r="Z586">
            <v>14.116139775707303</v>
          </cell>
          <cell r="AA586">
            <v>-16.323624581097903</v>
          </cell>
          <cell r="AB586">
            <v>-17.892860184688097</v>
          </cell>
          <cell r="AC586">
            <v>-12.38531158544013</v>
          </cell>
          <cell r="AD586">
            <v>-6.5963432809078224</v>
          </cell>
          <cell r="AE586">
            <v>-7.1364702722630478</v>
          </cell>
          <cell r="AG586">
            <v>25.139474506248675</v>
          </cell>
          <cell r="AH586">
            <v>26.19899201411658</v>
          </cell>
          <cell r="AI586">
            <v>-19.116662288939068</v>
          </cell>
          <cell r="AJ586">
            <v>4.1732257219802733</v>
          </cell>
          <cell r="AK586">
            <v>5.5744323359204548</v>
          </cell>
          <cell r="AL586">
            <v>20.776267170919539</v>
          </cell>
          <cell r="AM586">
            <v>1.5653146993418838</v>
          </cell>
          <cell r="AN586">
            <v>-1.6835633843474764</v>
          </cell>
          <cell r="AO586">
            <v>-3.1431803396944966</v>
          </cell>
          <cell r="AP586">
            <v>-3.6990135761378462</v>
          </cell>
          <cell r="AQ586">
            <v>-3.102612610281366</v>
          </cell>
          <cell r="AR586">
            <v>-3.6207468008323302</v>
          </cell>
          <cell r="AS586">
            <v>-5.6031271128459856</v>
          </cell>
          <cell r="AT586">
            <v>-5.0818053322006973</v>
          </cell>
          <cell r="AU586">
            <v>-16.415755048170713</v>
          </cell>
          <cell r="AV586">
            <v>-9.377804408200765</v>
          </cell>
          <cell r="AW586">
            <v>-14.717753016340565</v>
          </cell>
          <cell r="AX586">
            <v>-7.6037743910967714</v>
          </cell>
        </row>
        <row r="587">
          <cell r="A587" t="str">
            <v>ASW</v>
          </cell>
          <cell r="B587">
            <v>38531</v>
          </cell>
          <cell r="C587">
            <v>-4.9897197735970344</v>
          </cell>
          <cell r="D587">
            <v>-17.91530061708762</v>
          </cell>
          <cell r="E587">
            <v>-14.434724345558525</v>
          </cell>
          <cell r="F587">
            <v>-6.8294512474158688</v>
          </cell>
          <cell r="G587">
            <v>-4.3735090340607794</v>
          </cell>
          <cell r="H587">
            <v>-5.8014819361397088</v>
          </cell>
          <cell r="I587">
            <v>-3.4150805077221502</v>
          </cell>
          <cell r="J587">
            <v>-11.942788232642673</v>
          </cell>
          <cell r="K587">
            <v>-9.8520994655994993</v>
          </cell>
          <cell r="L587">
            <v>-9.8542064173553641</v>
          </cell>
          <cell r="M587">
            <v>-0.49940071401576119</v>
          </cell>
          <cell r="N587">
            <v>1.8399228415123199</v>
          </cell>
          <cell r="O587">
            <v>-5.2954256283466821</v>
          </cell>
          <cell r="P587">
            <v>1.7095063642146344</v>
          </cell>
          <cell r="Q587">
            <v>-9.7205167427166668</v>
          </cell>
          <cell r="R587">
            <v>-7.2410591076726387</v>
          </cell>
          <cell r="S587">
            <v>-3.9840653673137139</v>
          </cell>
          <cell r="T587">
            <v>11.926988932624857</v>
          </cell>
          <cell r="U587">
            <v>15.128428926384954</v>
          </cell>
          <cell r="W587">
            <v>4.3899144340420069</v>
          </cell>
          <cell r="X587">
            <v>-8.1114490330173314</v>
          </cell>
          <cell r="Z587">
            <v>14.291135452586532</v>
          </cell>
          <cell r="AA587">
            <v>-16.237233302536467</v>
          </cell>
          <cell r="AB587">
            <v>-17.821064084667164</v>
          </cell>
          <cell r="AC587">
            <v>-12.215292044555698</v>
          </cell>
          <cell r="AD587">
            <v>-6.463255626072864</v>
          </cell>
          <cell r="AE587">
            <v>-6.9908857647906375</v>
          </cell>
          <cell r="AG587">
            <v>25.342495309169959</v>
          </cell>
          <cell r="AH587">
            <v>26.722956289599935</v>
          </cell>
          <cell r="AI587">
            <v>-19.191954011789647</v>
          </cell>
          <cell r="AJ587">
            <v>4.3899144340420069</v>
          </cell>
          <cell r="AK587">
            <v>5.8127794427490613</v>
          </cell>
          <cell r="AL587">
            <v>21.009812826985446</v>
          </cell>
          <cell r="AM587">
            <v>1.7095063642146344</v>
          </cell>
          <cell r="AN587">
            <v>-1.3392635650600924</v>
          </cell>
          <cell r="AO587">
            <v>-2.6671299924125407</v>
          </cell>
          <cell r="AP587">
            <v>-3.6945185665684672</v>
          </cell>
          <cell r="AQ587">
            <v>-2.9500551207435595</v>
          </cell>
          <cell r="AR587">
            <v>-3.4150805077221502</v>
          </cell>
          <cell r="AS587">
            <v>-5.3809402253238154</v>
          </cell>
          <cell r="AT587">
            <v>-4.9897197735970344</v>
          </cell>
          <cell r="AU587">
            <v>-16.142186624859711</v>
          </cell>
          <cell r="AV587">
            <v>-8.8509555013332566</v>
          </cell>
          <cell r="AW587">
            <v>-14.876875630752849</v>
          </cell>
          <cell r="AX587">
            <v>-7.3368425044371381</v>
          </cell>
        </row>
        <row r="588">
          <cell r="A588" t="str">
            <v>ASW</v>
          </cell>
          <cell r="B588">
            <v>38531</v>
          </cell>
          <cell r="C588">
            <v>-4.8537844936202346</v>
          </cell>
          <cell r="D588">
            <v>-18.052504535735292</v>
          </cell>
          <cell r="E588">
            <v>-14.317776800775595</v>
          </cell>
          <cell r="F588">
            <v>-6.8687806952109547</v>
          </cell>
          <cell r="G588">
            <v>-4.4036896262548257</v>
          </cell>
          <cell r="H588">
            <v>-6.4196281942742361</v>
          </cell>
          <cell r="I588" t="str">
            <v/>
          </cell>
          <cell r="J588">
            <v>-12.031985043138395</v>
          </cell>
          <cell r="K588">
            <v>-9.8383689804387551</v>
          </cell>
          <cell r="L588">
            <v>-9.8306859954735266</v>
          </cell>
          <cell r="M588">
            <v>-0.58803431211617241</v>
          </cell>
          <cell r="N588">
            <v>1.7518346229507715</v>
          </cell>
          <cell r="O588">
            <v>-6.0658865501263834</v>
          </cell>
          <cell r="P588" t="str">
            <v/>
          </cell>
          <cell r="Q588">
            <v>-9.7939427275164697</v>
          </cell>
          <cell r="R588">
            <v>-7.2010884964870554</v>
          </cell>
          <cell r="S588">
            <v>-4.0547025632311922</v>
          </cell>
          <cell r="T588">
            <v>12.023381271551367</v>
          </cell>
          <cell r="U588">
            <v>15.111591683759425</v>
          </cell>
          <cell r="W588">
            <v>4.369054733602999</v>
          </cell>
          <cell r="X588">
            <v>-8.0521727933500262</v>
          </cell>
          <cell r="Z588">
            <v>14.305348558934002</v>
          </cell>
          <cell r="AA588">
            <v>-16.940366997347688</v>
          </cell>
          <cell r="AB588">
            <v>-17.723468212353168</v>
          </cell>
          <cell r="AC588">
            <v>-12.216167182995914</v>
          </cell>
          <cell r="AD588">
            <v>-6.432775777725066</v>
          </cell>
          <cell r="AE588">
            <v>-7.1530188982484741</v>
          </cell>
          <cell r="AG588">
            <v>25.393106987860865</v>
          </cell>
          <cell r="AH588">
            <v>26.576190206017042</v>
          </cell>
          <cell r="AI588">
            <v>-18.998043029296891</v>
          </cell>
          <cell r="AJ588">
            <v>4.369054733602999</v>
          </cell>
          <cell r="AK588">
            <v>5.6204666569636617</v>
          </cell>
          <cell r="AL588">
            <v>20.57934932018653</v>
          </cell>
          <cell r="AM588" t="str">
            <v/>
          </cell>
          <cell r="AN588" t="str">
            <v/>
          </cell>
          <cell r="AO588" t="str">
            <v/>
          </cell>
          <cell r="AP588" t="str">
            <v/>
          </cell>
          <cell r="AQ588">
            <v>-3.4348255308467088</v>
          </cell>
          <cell r="AR588" t="str">
            <v/>
          </cell>
          <cell r="AS588">
            <v>-5.5857541589942423</v>
          </cell>
          <cell r="AT588">
            <v>-4.8537844936202346</v>
          </cell>
          <cell r="AU588">
            <v>-16.013297301546242</v>
          </cell>
          <cell r="AV588">
            <v>-9.2205852212202863</v>
          </cell>
          <cell r="AW588">
            <v>-14.89560866526133</v>
          </cell>
          <cell r="AX588">
            <v>-7.4510547451771467</v>
          </cell>
        </row>
        <row r="589">
          <cell r="A589" t="str">
            <v>ASW</v>
          </cell>
          <cell r="B589">
            <v>38531</v>
          </cell>
          <cell r="C589">
            <v>-4.5919044941512484</v>
          </cell>
          <cell r="D589">
            <v>-17.809937899873368</v>
          </cell>
          <cell r="E589">
            <v>-14.275373820791394</v>
          </cell>
          <cell r="F589">
            <v>-6.9134040684470941</v>
          </cell>
          <cell r="G589">
            <v>-4.4086131929221093</v>
          </cell>
          <cell r="H589">
            <v>-6.2093404314137191</v>
          </cell>
          <cell r="I589" t="str">
            <v/>
          </cell>
          <cell r="J589">
            <v>-11.983150424394857</v>
          </cell>
          <cell r="K589">
            <v>-9.8792191189566907</v>
          </cell>
          <cell r="L589">
            <v>-9.7893536359519526</v>
          </cell>
          <cell r="M589">
            <v>-0.63911505333372465</v>
          </cell>
          <cell r="N589">
            <v>1.7994344547671748</v>
          </cell>
          <cell r="O589">
            <v>-5.9867479340139456</v>
          </cell>
          <cell r="P589">
            <v>2.3367777511141483</v>
          </cell>
          <cell r="Q589">
            <v>-9.7316319796437778</v>
          </cell>
          <cell r="R589">
            <v>-7.2579974108980636</v>
          </cell>
          <cell r="S589">
            <v>-4.0785236149222106</v>
          </cell>
          <cell r="T589">
            <v>11.979958086691569</v>
          </cell>
          <cell r="U589">
            <v>15.126470490527716</v>
          </cell>
          <cell r="W589">
            <v>4.2646309480378841</v>
          </cell>
          <cell r="X589">
            <v>-8.0745855954957335</v>
          </cell>
          <cell r="Z589">
            <v>14.217940131651263</v>
          </cell>
          <cell r="AA589">
            <v>-16.414160276374666</v>
          </cell>
          <cell r="AB589">
            <v>-17.109130539271323</v>
          </cell>
          <cell r="AC589">
            <v>-12.208577160289847</v>
          </cell>
          <cell r="AD589">
            <v>-6.4521313061469217</v>
          </cell>
          <cell r="AE589">
            <v>-7.0704950792268573</v>
          </cell>
          <cell r="AG589">
            <v>25.361088895668136</v>
          </cell>
          <cell r="AH589">
            <v>26.707243873232752</v>
          </cell>
          <cell r="AI589">
            <v>-18.361222736192058</v>
          </cell>
          <cell r="AJ589">
            <v>4.2646309480378841</v>
          </cell>
          <cell r="AK589">
            <v>5.7414553379715629</v>
          </cell>
          <cell r="AL589">
            <v>21.251544540751986</v>
          </cell>
          <cell r="AM589">
            <v>2.3367777511141483</v>
          </cell>
          <cell r="AN589">
            <v>-0.5696017588665867</v>
          </cell>
          <cell r="AO589">
            <v>1.4014073417234698</v>
          </cell>
          <cell r="AP589">
            <v>-2.2462422322558879</v>
          </cell>
          <cell r="AQ589">
            <v>-3.3413003334731703</v>
          </cell>
          <cell r="AR589">
            <v>-3.945579713702811</v>
          </cell>
          <cell r="AS589">
            <v>-5.2335848561888563</v>
          </cell>
          <cell r="AT589">
            <v>-4.5919044941512484</v>
          </cell>
          <cell r="AU589">
            <v>-15.045763566821334</v>
          </cell>
          <cell r="AV589">
            <v>-8.7671303188683396</v>
          </cell>
          <cell r="AW589">
            <v>-14.496116767490999</v>
          </cell>
          <cell r="AX589">
            <v>-7.5025463623243276</v>
          </cell>
        </row>
        <row r="590">
          <cell r="A590" t="str">
            <v>ASW</v>
          </cell>
          <cell r="B590">
            <v>38531</v>
          </cell>
          <cell r="C590">
            <v>-4.5002856106063662</v>
          </cell>
          <cell r="D590">
            <v>-17.615645186165729</v>
          </cell>
          <cell r="E590">
            <v>-13.997043041472347</v>
          </cell>
          <cell r="F590">
            <v>-6.6401878564172048</v>
          </cell>
          <cell r="G590">
            <v>-4.2466102920269035</v>
          </cell>
          <cell r="H590">
            <v>-6.4244426011582885</v>
          </cell>
          <cell r="I590" t="str">
            <v/>
          </cell>
          <cell r="J590">
            <v>-12.044882453884428</v>
          </cell>
          <cell r="K590">
            <v>-9.8152214325631171</v>
          </cell>
          <cell r="L590">
            <v>-9.6379703101484164</v>
          </cell>
          <cell r="M590">
            <v>-0.58410793756712986</v>
          </cell>
          <cell r="N590">
            <v>1.8466603310299368</v>
          </cell>
          <cell r="O590">
            <v>-5.7870464778354664</v>
          </cell>
          <cell r="P590" t="str">
            <v/>
          </cell>
          <cell r="Q590">
            <v>-9.7929222331828623</v>
          </cell>
          <cell r="R590">
            <v>-7.3384468981598268</v>
          </cell>
          <cell r="S590">
            <v>-4.0663387636154189</v>
          </cell>
          <cell r="T590">
            <v>11.867729385578082</v>
          </cell>
          <cell r="U590">
            <v>15.298492868230626</v>
          </cell>
          <cell r="W590">
            <v>4.3025595795035514</v>
          </cell>
          <cell r="X590">
            <v>-8.0754395242703509</v>
          </cell>
          <cell r="Z590">
            <v>14.206326492243175</v>
          </cell>
          <cell r="AA590">
            <v>-16.137419395070044</v>
          </cell>
          <cell r="AB590">
            <v>-17.579896492342879</v>
          </cell>
          <cell r="AC590">
            <v>-12.230160839911829</v>
          </cell>
          <cell r="AD590">
            <v>-6.4579717310569116</v>
          </cell>
          <cell r="AE590">
            <v>-7.0242863307496082</v>
          </cell>
          <cell r="AG590">
            <v>25.332495880904176</v>
          </cell>
          <cell r="AH590">
            <v>26.706531344300448</v>
          </cell>
          <cell r="AI590">
            <v>-19.179169149003361</v>
          </cell>
          <cell r="AJ590">
            <v>4.3025595795035514</v>
          </cell>
          <cell r="AK590">
            <v>5.7185457644799209</v>
          </cell>
          <cell r="AL590">
            <v>20.390401981025427</v>
          </cell>
          <cell r="AM590" t="str">
            <v/>
          </cell>
          <cell r="AN590" t="str">
            <v/>
          </cell>
          <cell r="AO590" t="str">
            <v/>
          </cell>
          <cell r="AP590" t="str">
            <v/>
          </cell>
          <cell r="AQ590">
            <v>-3.0785843862097559</v>
          </cell>
          <cell r="AR590" t="str">
            <v/>
          </cell>
          <cell r="AS590">
            <v>-5.0119231957322468</v>
          </cell>
          <cell r="AT590">
            <v>-4.5002856106063662</v>
          </cell>
          <cell r="AU590">
            <v>-15.29088313912049</v>
          </cell>
          <cell r="AV590">
            <v>-8.0844970676428538</v>
          </cell>
          <cell r="AW590">
            <v>-14.130486234751187</v>
          </cell>
          <cell r="AX590">
            <v>-7.4363014773969107</v>
          </cell>
        </row>
        <row r="591">
          <cell r="A591" t="str">
            <v>ASW</v>
          </cell>
          <cell r="B591">
            <v>38531</v>
          </cell>
          <cell r="C591">
            <v>-4.6317128093768547</v>
          </cell>
          <cell r="D591">
            <v>-17.744761509648725</v>
          </cell>
          <cell r="E591">
            <v>-14.058063564835781</v>
          </cell>
          <cell r="F591">
            <v>-6.7781739170249127</v>
          </cell>
          <cell r="G591">
            <v>-4.2022085327123477</v>
          </cell>
          <cell r="H591">
            <v>-6.0271553731704932</v>
          </cell>
          <cell r="I591" t="str">
            <v/>
          </cell>
          <cell r="J591">
            <v>-11.984452685290819</v>
          </cell>
          <cell r="K591">
            <v>-9.892810750932183</v>
          </cell>
          <cell r="L591">
            <v>-9.7908666275313827</v>
          </cell>
          <cell r="M591">
            <v>-0.75878256268949562</v>
          </cell>
          <cell r="N591">
            <v>1.904408802524219</v>
          </cell>
          <cell r="O591">
            <v>-4.9901676340050356</v>
          </cell>
          <cell r="P591" t="str">
            <v/>
          </cell>
          <cell r="Q591">
            <v>-9.7469824669151315</v>
          </cell>
          <cell r="R591">
            <v>-7.290193870833396</v>
          </cell>
          <cell r="S591">
            <v>-4.0895245287703315</v>
          </cell>
          <cell r="T591">
            <v>11.965945347863096</v>
          </cell>
          <cell r="U591">
            <v>15.28293989946183</v>
          </cell>
          <cell r="W591">
            <v>4.443935781890282</v>
          </cell>
          <cell r="X591">
            <v>-8.094860277661768</v>
          </cell>
          <cell r="Z591">
            <v>14.066730061603472</v>
          </cell>
          <cell r="AA591">
            <v>-15.827731704733818</v>
          </cell>
          <cell r="AB591">
            <v>-18.074251199585017</v>
          </cell>
          <cell r="AC591">
            <v>-12.102082131171255</v>
          </cell>
          <cell r="AD591">
            <v>-6.3399719446070595</v>
          </cell>
          <cell r="AE591">
            <v>-7.5213288848464641</v>
          </cell>
          <cell r="AG591">
            <v>25.409940494456716</v>
          </cell>
          <cell r="AH591">
            <v>25.959954408527203</v>
          </cell>
          <cell r="AI591">
            <v>-18.940327501000127</v>
          </cell>
          <cell r="AJ591">
            <v>4.443935781890282</v>
          </cell>
          <cell r="AK591">
            <v>5.1223497102552633</v>
          </cell>
          <cell r="AL591">
            <v>20.59057470237849</v>
          </cell>
          <cell r="AM591" t="str">
            <v/>
          </cell>
          <cell r="AN591">
            <v>-0.55618099549755828</v>
          </cell>
          <cell r="AO591" t="str">
            <v/>
          </cell>
          <cell r="AP591" t="str">
            <v/>
          </cell>
          <cell r="AQ591">
            <v>-3.3604309664885639</v>
          </cell>
          <cell r="AR591" t="str">
            <v/>
          </cell>
          <cell r="AS591">
            <v>-4.6796140884731603</v>
          </cell>
          <cell r="AT591">
            <v>-4.6317128093768547</v>
          </cell>
          <cell r="AU591">
            <v>-15.261240924894985</v>
          </cell>
          <cell r="AV591">
            <v>-8.4719336170501496</v>
          </cell>
          <cell r="AW591">
            <v>-14.076498419285546</v>
          </cell>
          <cell r="AX591">
            <v>-7.508131404574045</v>
          </cell>
        </row>
        <row r="592">
          <cell r="A592" t="str">
            <v>ASW</v>
          </cell>
          <cell r="B592">
            <v>38531</v>
          </cell>
          <cell r="C592">
            <v>-4.8591894562108076</v>
          </cell>
          <cell r="D592">
            <v>-17.893635052011131</v>
          </cell>
          <cell r="E592">
            <v>-14.295125900299986</v>
          </cell>
          <cell r="F592">
            <v>-6.8520412068841816</v>
          </cell>
          <cell r="G592">
            <v>-4.5916669407226296</v>
          </cell>
          <cell r="H592">
            <v>-5.6403351983077279</v>
          </cell>
          <cell r="I592" t="str">
            <v/>
          </cell>
          <cell r="J592">
            <v>-11.943219932690569</v>
          </cell>
          <cell r="K592">
            <v>-9.9703988907471803</v>
          </cell>
          <cell r="L592">
            <v>-9.7446714908753993</v>
          </cell>
          <cell r="M592">
            <v>-0.83109002318401393</v>
          </cell>
          <cell r="N592">
            <v>1.836207649127414</v>
          </cell>
          <cell r="O592">
            <v>-4.6322959413347773</v>
          </cell>
          <cell r="P592">
            <v>2.1563636062606428</v>
          </cell>
          <cell r="Q592">
            <v>-9.700734032545121</v>
          </cell>
          <cell r="R592">
            <v>-7.2421262657739955</v>
          </cell>
          <cell r="S592">
            <v>-4.0564741836722975</v>
          </cell>
          <cell r="T592">
            <v>11.724999428503285</v>
          </cell>
          <cell r="U592">
            <v>15.324851132512142</v>
          </cell>
          <cell r="W592">
            <v>4.2686698568265102</v>
          </cell>
          <cell r="X592">
            <v>-8.2767542703795307</v>
          </cell>
          <cell r="Z592">
            <v>14.09688695975891</v>
          </cell>
          <cell r="AA592">
            <v>-14.939674504962888</v>
          </cell>
          <cell r="AB592">
            <v>-17.909980060088134</v>
          </cell>
          <cell r="AC592">
            <v>-12.214619570067326</v>
          </cell>
          <cell r="AD592">
            <v>-6.439681474132863</v>
          </cell>
          <cell r="AE592">
            <v>-7.726522056134673</v>
          </cell>
          <cell r="AG592">
            <v>25.283615391370187</v>
          </cell>
          <cell r="AH592">
            <v>25.796225022746217</v>
          </cell>
          <cell r="AI592">
            <v>-18.843700240272174</v>
          </cell>
          <cell r="AJ592">
            <v>4.2686698568265102</v>
          </cell>
          <cell r="AK592">
            <v>5.0780159351772607</v>
          </cell>
          <cell r="AL592">
            <v>21.612682309797993</v>
          </cell>
          <cell r="AM592">
            <v>2.1563636062606428</v>
          </cell>
          <cell r="AN592">
            <v>-0.47966530030483889</v>
          </cell>
          <cell r="AO592" t="str">
            <v/>
          </cell>
          <cell r="AP592" t="str">
            <v/>
          </cell>
          <cell r="AQ592">
            <v>-3.2093582448899016</v>
          </cell>
          <cell r="AR592" t="str">
            <v/>
          </cell>
          <cell r="AS592">
            <v>-4.69637021804862</v>
          </cell>
          <cell r="AT592">
            <v>-4.8591894562108076</v>
          </cell>
          <cell r="AU592">
            <v>-15.832187847509022</v>
          </cell>
          <cell r="AV592">
            <v>-8.0706048054333817</v>
          </cell>
          <cell r="AW592">
            <v>-14.521740254700042</v>
          </cell>
          <cell r="AX592">
            <v>-7.604109208826813</v>
          </cell>
        </row>
        <row r="593">
          <cell r="A593" t="str">
            <v>ASW</v>
          </cell>
          <cell r="B593">
            <v>38531</v>
          </cell>
          <cell r="C593">
            <v>-4.9222411090360279</v>
          </cell>
          <cell r="D593">
            <v>-17.770674526347218</v>
          </cell>
          <cell r="E593">
            <v>-14.297650012588093</v>
          </cell>
          <cell r="F593">
            <v>-6.929883682060737</v>
          </cell>
          <cell r="G593">
            <v>-4.5619815302090228</v>
          </cell>
          <cell r="H593">
            <v>-6.1399788881787982</v>
          </cell>
          <cell r="I593">
            <v>-3.9376424954150084</v>
          </cell>
          <cell r="J593">
            <v>-11.902934151784395</v>
          </cell>
          <cell r="K593">
            <v>-9.8385168898007507</v>
          </cell>
          <cell r="L593">
            <v>-9.6988077371198695</v>
          </cell>
          <cell r="M593">
            <v>-0.79711397457033661</v>
          </cell>
          <cell r="N593">
            <v>1.8770534280320201</v>
          </cell>
          <cell r="O593">
            <v>-5.2368498517079978</v>
          </cell>
          <cell r="P593">
            <v>2.1661205953461367</v>
          </cell>
          <cell r="Q593">
            <v>-9.7212668923702008</v>
          </cell>
          <cell r="R593">
            <v>-7.3167346532960051</v>
          </cell>
          <cell r="S593">
            <v>-4.0430098951401252</v>
          </cell>
          <cell r="T593">
            <v>11.811447166808913</v>
          </cell>
          <cell r="U593">
            <v>15.410201247107777</v>
          </cell>
          <cell r="W593">
            <v>4.0344667111512544</v>
          </cell>
          <cell r="X593">
            <v>-8.3954757237937603</v>
          </cell>
          <cell r="Z593">
            <v>13.864189225667996</v>
          </cell>
          <cell r="AA593">
            <v>-16.015884869790078</v>
          </cell>
          <cell r="AB593">
            <v>-17.919810072109673</v>
          </cell>
          <cell r="AC593">
            <v>-12.170760939583792</v>
          </cell>
          <cell r="AD593">
            <v>-6.393485790151753</v>
          </cell>
          <cell r="AE593" t="str">
            <v/>
          </cell>
          <cell r="AG593">
            <v>25.23561957629196</v>
          </cell>
          <cell r="AH593">
            <v>25.588828430907267</v>
          </cell>
          <cell r="AI593">
            <v>-18.495295694795491</v>
          </cell>
          <cell r="AJ593">
            <v>4.0344667111512544</v>
          </cell>
          <cell r="AK593" t="str">
            <v/>
          </cell>
          <cell r="AL593">
            <v>20.560211520546915</v>
          </cell>
          <cell r="AM593">
            <v>2.1661205953461367</v>
          </cell>
          <cell r="AN593">
            <v>-0.71374872350021712</v>
          </cell>
          <cell r="AO593" t="str">
            <v/>
          </cell>
          <cell r="AP593">
            <v>-3.3659295348747271</v>
          </cell>
          <cell r="AQ593" t="str">
            <v/>
          </cell>
          <cell r="AR593">
            <v>-3.9376424954150084</v>
          </cell>
          <cell r="AS593">
            <v>-4.5893595089345656</v>
          </cell>
          <cell r="AT593">
            <v>-4.9222411090360279</v>
          </cell>
          <cell r="AU593">
            <v>-15.737146414020422</v>
          </cell>
          <cell r="AV593">
            <v>-8.6414219725411847</v>
          </cell>
          <cell r="AW593">
            <v>3766.1633988598819</v>
          </cell>
          <cell r="AX593">
            <v>-7.5974531266768768</v>
          </cell>
        </row>
        <row r="594">
          <cell r="A594" t="str">
            <v>ASW</v>
          </cell>
          <cell r="B594">
            <v>38531</v>
          </cell>
          <cell r="C594">
            <v>-4.9222411090360279</v>
          </cell>
          <cell r="D594">
            <v>-17.862525072911033</v>
          </cell>
          <cell r="E594">
            <v>-14.297650012588093</v>
          </cell>
          <cell r="F594">
            <v>-6.929883682060737</v>
          </cell>
          <cell r="G594">
            <v>-4.4760691266166317</v>
          </cell>
          <cell r="H594">
            <v>-6.4024020867550027</v>
          </cell>
          <cell r="I594">
            <v>-3.8460133071955629</v>
          </cell>
          <cell r="J594">
            <v>-11.823117541830031</v>
          </cell>
          <cell r="K594">
            <v>-9.845236043661199</v>
          </cell>
          <cell r="L594">
            <v>-9.8428419280741917</v>
          </cell>
          <cell r="M594">
            <v>-0.70299043602272115</v>
          </cell>
          <cell r="N594">
            <v>1.8500832449236111</v>
          </cell>
          <cell r="O594" t="e">
            <v>#VALUE!</v>
          </cell>
          <cell r="P594">
            <v>2.3682928771041714</v>
          </cell>
          <cell r="Q594">
            <v>-9.7366994930348021</v>
          </cell>
          <cell r="R594">
            <v>-7.2588820986959988</v>
          </cell>
          <cell r="S594">
            <v>-3.9980022008365004</v>
          </cell>
          <cell r="T594">
            <v>11.797601510998195</v>
          </cell>
          <cell r="U594">
            <v>15.453032604688129</v>
          </cell>
          <cell r="W594">
            <v>4.3290583951409234</v>
          </cell>
          <cell r="X594">
            <v>-8.0976792723633366</v>
          </cell>
          <cell r="Z594">
            <v>14.206145318992739</v>
          </cell>
          <cell r="AA594">
            <v>-16.542908162142769</v>
          </cell>
          <cell r="AB594">
            <v>-18.59099081357019</v>
          </cell>
          <cell r="AC594">
            <v>-11.95538859956552</v>
          </cell>
          <cell r="AD594">
            <v>-6.2658529009997759</v>
          </cell>
          <cell r="AE594" t="str">
            <v/>
          </cell>
          <cell r="AG594">
            <v>25.468462481037982</v>
          </cell>
          <cell r="AH594" t="str">
            <v/>
          </cell>
          <cell r="AI594">
            <v>-18.183040154103963</v>
          </cell>
          <cell r="AJ594">
            <v>4.3290583951409234</v>
          </cell>
          <cell r="AK594" t="str">
            <v/>
          </cell>
          <cell r="AL594">
            <v>20.255934372319441</v>
          </cell>
          <cell r="AM594">
            <v>2.3682928771041714</v>
          </cell>
          <cell r="AN594">
            <v>-0.50775019504829866</v>
          </cell>
          <cell r="AO594" t="str">
            <v/>
          </cell>
          <cell r="AP594">
            <v>-3.4430543160242171</v>
          </cell>
          <cell r="AQ594">
            <v>-3.6301129244413324</v>
          </cell>
          <cell r="AR594">
            <v>-3.8460133071955629</v>
          </cell>
          <cell r="AS594">
            <v>-4.5843799058798105</v>
          </cell>
          <cell r="AT594">
            <v>-4.9222411090360279</v>
          </cell>
          <cell r="AU594">
            <v>-16.596264998205516</v>
          </cell>
          <cell r="AV594">
            <v>-8.1651880101485421</v>
          </cell>
          <cell r="AW594">
            <v>-15.105556722604552</v>
          </cell>
          <cell r="AX594">
            <v>-7.5014742298624855</v>
          </cell>
        </row>
        <row r="595">
          <cell r="A595" t="str">
            <v>ASW</v>
          </cell>
          <cell r="B595">
            <v>38531</v>
          </cell>
          <cell r="C595">
            <v>-4.7831372175861251</v>
          </cell>
          <cell r="D595">
            <v>-17.936938710425341</v>
          </cell>
          <cell r="E595">
            <v>-14.258008734052499</v>
          </cell>
          <cell r="F595">
            <v>-6.9667831345295417</v>
          </cell>
          <cell r="G595">
            <v>-4.4130426290749334</v>
          </cell>
          <cell r="H595">
            <v>-6.2233872619499246</v>
          </cell>
          <cell r="I595">
            <v>-3.8413069748689073</v>
          </cell>
          <cell r="J595">
            <v>-11.912285989697793</v>
          </cell>
          <cell r="K595">
            <v>-9.8316574467534945</v>
          </cell>
          <cell r="L595">
            <v>-9.7091761327138304</v>
          </cell>
          <cell r="M595">
            <v>-0.79212166455632171</v>
          </cell>
          <cell r="N595">
            <v>1.8706442185407977</v>
          </cell>
          <cell r="O595">
            <v>-5.7826665585897512</v>
          </cell>
          <cell r="P595">
            <v>2.4372854945931359</v>
          </cell>
          <cell r="Q595">
            <v>-9.689755178068582</v>
          </cell>
          <cell r="R595">
            <v>-7.3248984080692203</v>
          </cell>
          <cell r="S595">
            <v>-4.0185623912485022</v>
          </cell>
          <cell r="T595">
            <v>11.614964614462938</v>
          </cell>
          <cell r="U595">
            <v>15.269322066342765</v>
          </cell>
          <cell r="W595">
            <v>4.1911225537714589</v>
          </cell>
          <cell r="X595">
            <v>-8.0764371725144031</v>
          </cell>
          <cell r="Z595">
            <v>13.899797433028597</v>
          </cell>
          <cell r="AA595">
            <v>-16.323682259673308</v>
          </cell>
          <cell r="AB595">
            <v>-18.209229165668088</v>
          </cell>
          <cell r="AC595">
            <v>-12.012596477939967</v>
          </cell>
          <cell r="AD595">
            <v>-6.307095246915396</v>
          </cell>
          <cell r="AE595" t="str">
            <v/>
          </cell>
          <cell r="AG595">
            <v>25.393487796159391</v>
          </cell>
          <cell r="AH595" t="str">
            <v/>
          </cell>
          <cell r="AI595">
            <v>-17.497353477151961</v>
          </cell>
          <cell r="AJ595">
            <v>4.1911225537714589</v>
          </cell>
          <cell r="AK595" t="str">
            <v/>
          </cell>
          <cell r="AL595">
            <v>20.340045079725719</v>
          </cell>
          <cell r="AM595">
            <v>2.4372854945931359</v>
          </cell>
          <cell r="AN595">
            <v>-0.55399473968138579</v>
          </cell>
          <cell r="AO595" t="str">
            <v/>
          </cell>
          <cell r="AP595">
            <v>-3.4732234216025786</v>
          </cell>
          <cell r="AQ595" t="str">
            <v/>
          </cell>
          <cell r="AR595">
            <v>-3.8413069748689073</v>
          </cell>
          <cell r="AS595">
            <v>-4.9139687899035547</v>
          </cell>
          <cell r="AT595">
            <v>-4.7831372175861251</v>
          </cell>
          <cell r="AU595">
            <v>-15.936701843203531</v>
          </cell>
          <cell r="AV595">
            <v>-8.2026224789241109</v>
          </cell>
          <cell r="AW595">
            <v>3767.2531949336631</v>
          </cell>
          <cell r="AX595">
            <v>-7.4534847814521275</v>
          </cell>
        </row>
        <row r="596">
          <cell r="A596" t="str">
            <v>ASW</v>
          </cell>
          <cell r="B596">
            <v>38531</v>
          </cell>
          <cell r="C596">
            <v>-4.8579632463234539</v>
          </cell>
          <cell r="D596">
            <v>-17.853806968850296</v>
          </cell>
          <cell r="E596">
            <v>-14.268248975605944</v>
          </cell>
          <cell r="F596">
            <v>-6.8936723878015025</v>
          </cell>
          <cell r="G596">
            <v>-4.573426591566828</v>
          </cell>
          <cell r="H596">
            <v>-6.3068362254137096</v>
          </cell>
          <cell r="I596">
            <v>-3.946938665229458</v>
          </cell>
          <cell r="J596">
            <v>-11.911839663306468</v>
          </cell>
          <cell r="K596">
            <v>-9.9363203512733325</v>
          </cell>
          <cell r="L596">
            <v>-9.8194014761893307</v>
          </cell>
          <cell r="M596">
            <v>-0.79204155918101815</v>
          </cell>
          <cell r="N596">
            <v>1.5432792405875031</v>
          </cell>
          <cell r="O596">
            <v>-5.778206329556796</v>
          </cell>
          <cell r="P596" t="str">
            <v/>
          </cell>
          <cell r="Q596">
            <v>-9.737121175871474</v>
          </cell>
          <cell r="R596">
            <v>-7.2023349413064643</v>
          </cell>
          <cell r="S596">
            <v>-3.9998830320374892</v>
          </cell>
          <cell r="T596">
            <v>11.626365062323053</v>
          </cell>
          <cell r="U596">
            <v>15.168139356941447</v>
          </cell>
          <cell r="W596">
            <v>4.0485436106641686</v>
          </cell>
          <cell r="X596">
            <v>-8.1381770146207391</v>
          </cell>
          <cell r="Z596">
            <v>13.822852109424135</v>
          </cell>
          <cell r="AA596">
            <v>-16.124339685810359</v>
          </cell>
          <cell r="AB596">
            <v>-18.803630207906512</v>
          </cell>
          <cell r="AC596">
            <v>-12.011156020077394</v>
          </cell>
          <cell r="AD596">
            <v>-6.3210333485614898</v>
          </cell>
          <cell r="AE596">
            <v>-6.7245420847034456</v>
          </cell>
          <cell r="AG596">
            <v>25.26036998814449</v>
          </cell>
          <cell r="AH596">
            <v>26.416690191393091</v>
          </cell>
          <cell r="AI596">
            <v>-17.940394901986867</v>
          </cell>
          <cell r="AJ596">
            <v>4.0485436106641686</v>
          </cell>
          <cell r="AK596">
            <v>5.371338165051692</v>
          </cell>
          <cell r="AL596">
            <v>20.603224523599078</v>
          </cell>
          <cell r="AM596" t="str">
            <v/>
          </cell>
          <cell r="AN596" t="str">
            <v/>
          </cell>
          <cell r="AO596" t="str">
            <v/>
          </cell>
          <cell r="AP596">
            <v>-3.561687036980056</v>
          </cell>
          <cell r="AQ596">
            <v>-2.9644657533780716</v>
          </cell>
          <cell r="AR596">
            <v>-3.946938665229458</v>
          </cell>
          <cell r="AS596">
            <v>-5.5554350838546602</v>
          </cell>
          <cell r="AT596">
            <v>-4.8579632463234539</v>
          </cell>
          <cell r="AU596">
            <v>-15.493274503966092</v>
          </cell>
          <cell r="AV596">
            <v>-8.6601397961458026</v>
          </cell>
          <cell r="AW596">
            <v>-14.099139262901934</v>
          </cell>
          <cell r="AX596">
            <v>-7.5974531266768768</v>
          </cell>
        </row>
        <row r="597">
          <cell r="A597" t="str">
            <v>ASW</v>
          </cell>
          <cell r="B597">
            <v>38530</v>
          </cell>
          <cell r="C597">
            <v>-6.3888911909006367</v>
          </cell>
          <cell r="D597">
            <v>-18.162678300052928</v>
          </cell>
          <cell r="E597">
            <v>-14.391773386609179</v>
          </cell>
          <cell r="F597">
            <v>-6.9329398888617773</v>
          </cell>
          <cell r="G597">
            <v>-5.0014781950510905</v>
          </cell>
          <cell r="H597">
            <v>-6.0635814356674267</v>
          </cell>
          <cell r="I597">
            <v>-4.8384883790628699</v>
          </cell>
          <cell r="J597">
            <v>-11.77271450677987</v>
          </cell>
          <cell r="K597">
            <v>-9.7591332033795286</v>
          </cell>
          <cell r="L597">
            <v>-9.826171284290707</v>
          </cell>
          <cell r="M597">
            <v>-1.0585001472005431</v>
          </cell>
          <cell r="N597">
            <v>1.2353751419722219</v>
          </cell>
          <cell r="O597">
            <v>-5.7224800849206581</v>
          </cell>
          <cell r="P597">
            <v>-2.9308967133566333E-2</v>
          </cell>
          <cell r="Q597">
            <v>-9.6802423798155139</v>
          </cell>
          <cell r="R597">
            <v>-7.1927527664480309</v>
          </cell>
          <cell r="S597">
            <v>-4.05916931520796</v>
          </cell>
          <cell r="T597">
            <v>11.154233601548954</v>
          </cell>
          <cell r="U597">
            <v>14.407207324655152</v>
          </cell>
          <cell r="W597">
            <v>3.0272036833381746</v>
          </cell>
          <cell r="X597">
            <v>-8.2306823405468439</v>
          </cell>
          <cell r="Z597">
            <v>13.537809050917222</v>
          </cell>
          <cell r="AA597">
            <v>-16.333456283232387</v>
          </cell>
          <cell r="AB597">
            <v>-17.909980060088134</v>
          </cell>
          <cell r="AC597">
            <v>-12.152870658289991</v>
          </cell>
          <cell r="AD597">
            <v>-6.5474033036021915</v>
          </cell>
          <cell r="AE597">
            <v>-6.4627732605439006</v>
          </cell>
          <cell r="AF597">
            <v>3.4452001720720493</v>
          </cell>
          <cell r="AG597">
            <v>25.164438585662925</v>
          </cell>
          <cell r="AH597">
            <v>25.173772324795763</v>
          </cell>
          <cell r="AI597">
            <v>-16.511478505372409</v>
          </cell>
          <cell r="AJ597">
            <v>3.0272036833381746</v>
          </cell>
          <cell r="AK597">
            <v>5.2639817439670837</v>
          </cell>
          <cell r="AL597">
            <v>20.11795251969874</v>
          </cell>
          <cell r="AM597">
            <v>-2.9308967133566333E-2</v>
          </cell>
          <cell r="AN597">
            <v>-3.0717617183347561</v>
          </cell>
          <cell r="AO597">
            <v>-3.8795637873304694</v>
          </cell>
          <cell r="AP597">
            <v>-4.1514047917307977</v>
          </cell>
          <cell r="AQ597">
            <v>-3.1635840693809349</v>
          </cell>
          <cell r="AR597">
            <v>-4.8384883790628699</v>
          </cell>
          <cell r="AS597">
            <v>-6.2449154210439808</v>
          </cell>
          <cell r="AT597">
            <v>-6.3888911909006367</v>
          </cell>
          <cell r="AU597">
            <v>-18.227687720675686</v>
          </cell>
          <cell r="AV597">
            <v>-10.741596570368408</v>
          </cell>
          <cell r="AW597">
            <v>-14.655290763550925</v>
          </cell>
          <cell r="AX597">
            <v>-7.9455007353647185</v>
          </cell>
        </row>
        <row r="598">
          <cell r="A598" t="str">
            <v>ASW</v>
          </cell>
          <cell r="B598">
            <v>38530</v>
          </cell>
          <cell r="C598">
            <v>-6.6712000088269248</v>
          </cell>
          <cell r="D598">
            <v>-18.357461192919313</v>
          </cell>
          <cell r="E598">
            <v>-14.389037723852871</v>
          </cell>
          <cell r="F598">
            <v>-7.0765362673741938</v>
          </cell>
          <cell r="G598">
            <v>-5.3453200102226521</v>
          </cell>
          <cell r="H598">
            <v>-7.1112204007917725</v>
          </cell>
          <cell r="I598">
            <v>-4.9413685486196766</v>
          </cell>
          <cell r="J598">
            <v>-12.006427822203671</v>
          </cell>
          <cell r="K598">
            <v>-9.8864262083472276</v>
          </cell>
          <cell r="L598">
            <v>-9.9393781252525955</v>
          </cell>
          <cell r="M598">
            <v>-2.9036983914925796</v>
          </cell>
          <cell r="N598">
            <v>1.1165811159263903</v>
          </cell>
          <cell r="O598">
            <v>-5.9631757159781626</v>
          </cell>
          <cell r="P598">
            <v>4.2405658821461564E-2</v>
          </cell>
          <cell r="Q598">
            <v>-9.4980839916456006</v>
          </cell>
          <cell r="R598">
            <v>-7.0239789694776258</v>
          </cell>
          <cell r="S598">
            <v>-3.8938562375830408</v>
          </cell>
          <cell r="T598">
            <v>11.157575595992309</v>
          </cell>
          <cell r="U598">
            <v>14.581742097030986</v>
          </cell>
          <cell r="W598">
            <v>3.2835361990613823</v>
          </cell>
          <cell r="X598">
            <v>-8.0149791847786815</v>
          </cell>
          <cell r="Z598">
            <v>13.83200010883534</v>
          </cell>
          <cell r="AA598">
            <v>-16.27519345762979</v>
          </cell>
          <cell r="AB598">
            <v>-17.919810072109673</v>
          </cell>
          <cell r="AC598">
            <v>-11.947370392152246</v>
          </cell>
          <cell r="AD598">
            <v>-6.2355183645632337</v>
          </cell>
          <cell r="AE598">
            <v>-6.3449084526640886</v>
          </cell>
          <cell r="AG598">
            <v>25.238232984121662</v>
          </cell>
          <cell r="AH598">
            <v>26.421084825489842</v>
          </cell>
          <cell r="AI598">
            <v>-18.122146339534993</v>
          </cell>
          <cell r="AJ598">
            <v>3.2835361990613823</v>
          </cell>
          <cell r="AK598">
            <v>5.2726856524114547</v>
          </cell>
          <cell r="AL598">
            <v>19.993488724042578</v>
          </cell>
          <cell r="AM598">
            <v>4.2405658821461564E-2</v>
          </cell>
          <cell r="AN598">
            <v>-3.0257600247303729</v>
          </cell>
          <cell r="AO598">
            <v>-3.8487305740091702</v>
          </cell>
          <cell r="AP598">
            <v>-4.4042532916572439</v>
          </cell>
          <cell r="AQ598">
            <v>-3.276786437803751</v>
          </cell>
          <cell r="AR598">
            <v>-4.9413685486196766</v>
          </cell>
          <cell r="AS598">
            <v>-6.3040393816262483</v>
          </cell>
          <cell r="AT598">
            <v>-6.6712000088269248</v>
          </cell>
          <cell r="AU598">
            <v>-21.118369667255369</v>
          </cell>
          <cell r="AV598">
            <v>-10.717307103890134</v>
          </cell>
          <cell r="AW598">
            <v>-14.470815908677709</v>
          </cell>
          <cell r="AX598">
            <v>-7.7130921439680344</v>
          </cell>
        </row>
        <row r="599">
          <cell r="A599" t="str">
            <v>ASW</v>
          </cell>
          <cell r="B599">
            <v>38527</v>
          </cell>
          <cell r="C599">
            <v>-5.5574114418070417</v>
          </cell>
          <cell r="D599">
            <v>-17.367018696618565</v>
          </cell>
          <cell r="E599">
            <v>-13.299491580232809</v>
          </cell>
          <cell r="F599">
            <v>-6.0174193655305457</v>
          </cell>
          <cell r="G599">
            <v>-4.1681493361303739</v>
          </cell>
          <cell r="H599">
            <v>-6.9151378275250259</v>
          </cell>
          <cell r="I599">
            <v>-4.1930684706785133</v>
          </cell>
          <cell r="J599">
            <v>-11.343219040719051</v>
          </cell>
          <cell r="K599">
            <v>-10.749843063892468</v>
          </cell>
          <cell r="L599">
            <v>-9.0735997259543524</v>
          </cell>
          <cell r="M599">
            <v>-2.5810233406345158</v>
          </cell>
          <cell r="N599">
            <v>1.7516995372691044</v>
          </cell>
          <cell r="O599">
            <v>-5.771218246718206</v>
          </cell>
          <cell r="P599">
            <v>0.43964265069362451</v>
          </cell>
          <cell r="Q599">
            <v>-9.3529036671466255</v>
          </cell>
          <cell r="R599">
            <v>-6.7825526731693486</v>
          </cell>
          <cell r="S599">
            <v>-3.7309523172840522</v>
          </cell>
          <cell r="T599">
            <v>11.186430077536277</v>
          </cell>
          <cell r="U599">
            <v>14.614999617224692</v>
          </cell>
          <cell r="W599">
            <v>3.5328562308471692</v>
          </cell>
          <cell r="X599">
            <v>-7.7688335539313567</v>
          </cell>
          <cell r="Z599">
            <v>14.008194731779636</v>
          </cell>
          <cell r="AA599">
            <v>-16.079123129672364</v>
          </cell>
          <cell r="AB599">
            <v>-18.59099081357019</v>
          </cell>
          <cell r="AC599">
            <v>-11.557271380934957</v>
          </cell>
          <cell r="AD599">
            <v>-5.831199536564319</v>
          </cell>
          <cell r="AE599">
            <v>-6.5865665859971658</v>
          </cell>
          <cell r="AF599">
            <v>3.9340199736417967</v>
          </cell>
          <cell r="AG599">
            <v>25.545344793771115</v>
          </cell>
          <cell r="AH599">
            <v>24.840126267215759</v>
          </cell>
          <cell r="AI599">
            <v>-18.78661160352393</v>
          </cell>
          <cell r="AJ599">
            <v>3.5328562308471692</v>
          </cell>
          <cell r="AK599">
            <v>5.0803330017225443</v>
          </cell>
          <cell r="AL599">
            <v>20.222908523570897</v>
          </cell>
          <cell r="AM599">
            <v>0.43964265069362451</v>
          </cell>
          <cell r="AN599">
            <v>-2.5913717780890502</v>
          </cell>
          <cell r="AO599">
            <v>-3.3429298870096749</v>
          </cell>
          <cell r="AP599">
            <v>-3.8360773398757253</v>
          </cell>
          <cell r="AQ599">
            <v>-3.1227846377488424</v>
          </cell>
          <cell r="AR599">
            <v>-4.1930684706785133</v>
          </cell>
          <cell r="AS599">
            <v>-5.4535040113856246</v>
          </cell>
          <cell r="AT599">
            <v>-5.5574114418070417</v>
          </cell>
          <cell r="AU599">
            <v>-19.898493648929801</v>
          </cell>
          <cell r="AV599">
            <v>-9.9469077793691199</v>
          </cell>
          <cell r="AW599">
            <v>-14.467782221375808</v>
          </cell>
          <cell r="AX599">
            <v>-6.5401796750866392</v>
          </cell>
        </row>
        <row r="600">
          <cell r="A600" t="str">
            <v>ASW</v>
          </cell>
          <cell r="B600">
            <v>38527</v>
          </cell>
          <cell r="C600">
            <v>-5.6125556033096338</v>
          </cell>
          <cell r="D600">
            <v>-17.177593025512397</v>
          </cell>
          <cell r="E600">
            <v>-13.459775007460903</v>
          </cell>
          <cell r="F600">
            <v>-6.031205477527501</v>
          </cell>
          <cell r="G600">
            <v>-3.9946992193264044</v>
          </cell>
          <cell r="H600">
            <v>-6.4320046971751914</v>
          </cell>
          <cell r="I600">
            <v>-3.9716008613075187</v>
          </cell>
          <cell r="J600">
            <v>-11.102944546137149</v>
          </cell>
          <cell r="K600">
            <v>-10.423210699721608</v>
          </cell>
          <cell r="L600">
            <v>-9.0649477793287065</v>
          </cell>
          <cell r="M600">
            <v>-2.2639452901164572</v>
          </cell>
          <cell r="N600">
            <v>2.2041218323705811</v>
          </cell>
          <cell r="O600">
            <v>-5.4161085082701081</v>
          </cell>
          <cell r="P600">
            <v>0.79950468776327754</v>
          </cell>
          <cell r="Q600">
            <v>-9.1378196576155215</v>
          </cell>
          <cell r="R600">
            <v>-6.4863348002842125</v>
          </cell>
          <cell r="S600">
            <v>-3.4514593808265284</v>
          </cell>
          <cell r="T600">
            <v>11.520840522629548</v>
          </cell>
          <cell r="U600">
            <v>15.118917312937528</v>
          </cell>
          <cell r="W600">
            <v>3.9544693075480515</v>
          </cell>
          <cell r="X600">
            <v>-7.3872926426038665</v>
          </cell>
          <cell r="Z600">
            <v>14.548962269536576</v>
          </cell>
          <cell r="AA600">
            <v>-15.785588427445733</v>
          </cell>
          <cell r="AB600">
            <v>-18.209229165668088</v>
          </cell>
          <cell r="AC600">
            <v>-10.758046328781612</v>
          </cell>
          <cell r="AD600">
            <v>-5.226765573978513</v>
          </cell>
          <cell r="AE600">
            <v>-6.6882607518864372</v>
          </cell>
          <cell r="AG600">
            <v>26.401003415203022</v>
          </cell>
          <cell r="AH600">
            <v>25.981140994018908</v>
          </cell>
          <cell r="AI600">
            <v>-17.957081646881004</v>
          </cell>
          <cell r="AJ600">
            <v>3.9544693075480515</v>
          </cell>
          <cell r="AK600">
            <v>4.9401349505556658</v>
          </cell>
          <cell r="AL600">
            <v>20.711494665315577</v>
          </cell>
          <cell r="AM600">
            <v>0.79950468776327754</v>
          </cell>
          <cell r="AN600">
            <v>-2.2491880561681632</v>
          </cell>
          <cell r="AO600">
            <v>-3.1035713112022685</v>
          </cell>
          <cell r="AP600">
            <v>-3.498966325393837</v>
          </cell>
          <cell r="AQ600">
            <v>-3.3388559904597588</v>
          </cell>
          <cell r="AR600">
            <v>-3.9716008613075187</v>
          </cell>
          <cell r="AS600">
            <v>-5.3956057975677876</v>
          </cell>
          <cell r="AT600">
            <v>-5.6125556033096338</v>
          </cell>
          <cell r="AU600">
            <v>-19.927183509507678</v>
          </cell>
          <cell r="AV600">
            <v>-10.055584241667292</v>
          </cell>
          <cell r="AW600">
            <v>-13.863171141772359</v>
          </cell>
          <cell r="AX600">
            <v>-6.9510300089601467</v>
          </cell>
        </row>
        <row r="601">
          <cell r="A601" t="str">
            <v>ASW</v>
          </cell>
          <cell r="B601">
            <v>38526</v>
          </cell>
          <cell r="C601">
            <v>-5.8304823694137307</v>
          </cell>
          <cell r="D601">
            <v>-17.272238009827635</v>
          </cell>
          <cell r="E601">
            <v>-13.402226606935347</v>
          </cell>
          <cell r="F601">
            <v>-6.0546660784858117</v>
          </cell>
          <cell r="G601">
            <v>-4.0989190529345185</v>
          </cell>
          <cell r="H601">
            <v>-6.3972363318653542</v>
          </cell>
          <cell r="I601">
            <v>-4.2503574244401277</v>
          </cell>
          <cell r="J601">
            <v>-11.17990243369646</v>
          </cell>
          <cell r="K601">
            <v>-10.663792935321426</v>
          </cell>
          <cell r="L601">
            <v>-9.1187640914314887</v>
          </cell>
          <cell r="M601">
            <v>-2.485600648780772</v>
          </cell>
          <cell r="N601">
            <v>1.9957227298930487</v>
          </cell>
          <cell r="O601">
            <v>-5.2665479275102953</v>
          </cell>
          <cell r="P601">
            <v>0.61238467967668098</v>
          </cell>
          <cell r="Q601">
            <v>-8.9746721549048463</v>
          </cell>
          <cell r="R601">
            <v>-6.5536756523507993</v>
          </cell>
          <cell r="S601">
            <v>-3.4165261402479437</v>
          </cell>
          <cell r="T601">
            <v>11.551977535461678</v>
          </cell>
          <cell r="U601">
            <v>14.857942165575958</v>
          </cell>
          <cell r="W601">
            <v>3.8677178048794771</v>
          </cell>
          <cell r="X601">
            <v>-7.6008277807763092</v>
          </cell>
          <cell r="Z601">
            <v>14.489855267804691</v>
          </cell>
          <cell r="AA601">
            <v>-15.5970181075583</v>
          </cell>
          <cell r="AB601">
            <v>-18.803630207906512</v>
          </cell>
          <cell r="AC601">
            <v>-10.991426671740609</v>
          </cell>
          <cell r="AD601">
            <v>-5.3729524062739404</v>
          </cell>
          <cell r="AE601">
            <v>-6.9404619729048704</v>
          </cell>
          <cell r="AF601">
            <v>3.8227337652731967</v>
          </cell>
          <cell r="AG601">
            <v>25.935773380048673</v>
          </cell>
          <cell r="AH601">
            <v>25.727627211156427</v>
          </cell>
          <cell r="AI601">
            <v>-17.229562404302143</v>
          </cell>
          <cell r="AJ601">
            <v>3.8677178048794771</v>
          </cell>
          <cell r="AK601">
            <v>4.5040568755070822</v>
          </cell>
          <cell r="AL601">
            <v>20.7210866703949</v>
          </cell>
          <cell r="AM601">
            <v>0.61238467967668098</v>
          </cell>
          <cell r="AN601">
            <v>-2.352309142823938</v>
          </cell>
          <cell r="AO601">
            <v>-3.2588283680387846</v>
          </cell>
          <cell r="AP601">
            <v>-3.9128790932021915</v>
          </cell>
          <cell r="AQ601">
            <v>-3.7497840197323047</v>
          </cell>
          <cell r="AR601">
            <v>-4.2503574244401277</v>
          </cell>
          <cell r="AS601">
            <v>-5.5861239470554551</v>
          </cell>
          <cell r="AT601">
            <v>-5.8304823694137307</v>
          </cell>
          <cell r="AU601">
            <v>-19.869730776255278</v>
          </cell>
          <cell r="AV601">
            <v>-9.9361865313323534</v>
          </cell>
          <cell r="AW601">
            <v>-13.487835667856066</v>
          </cell>
          <cell r="AX601">
            <v>-7.1288742122170534</v>
          </cell>
        </row>
        <row r="602">
          <cell r="A602" t="str">
            <v>ASW</v>
          </cell>
          <cell r="B602">
            <v>38526</v>
          </cell>
          <cell r="C602">
            <v>-5.4304764771309744</v>
          </cell>
          <cell r="D602">
            <v>-17.040656673992995</v>
          </cell>
          <cell r="E602">
            <v>-13.399314094957319</v>
          </cell>
          <cell r="F602">
            <v>-6.7747758966000422</v>
          </cell>
          <cell r="G602">
            <v>-4.0404024899707558</v>
          </cell>
          <cell r="H602">
            <v>-6.3188827162829098</v>
          </cell>
          <cell r="I602">
            <v>-4.1362546563284965</v>
          </cell>
          <cell r="J602">
            <v>-11.217997212529003</v>
          </cell>
          <cell r="K602">
            <v>-10.613141315097495</v>
          </cell>
          <cell r="L602">
            <v>-9.1648346635750393</v>
          </cell>
          <cell r="M602">
            <v>-2.5523365403500851</v>
          </cell>
          <cell r="N602">
            <v>2.1767380941434578</v>
          </cell>
          <cell r="O602">
            <v>-4.9087492741784349</v>
          </cell>
          <cell r="P602">
            <v>0.82517312120065678</v>
          </cell>
          <cell r="Q602">
            <v>-8.8561398472594846</v>
          </cell>
          <cell r="R602">
            <v>-6.3785053790525179</v>
          </cell>
          <cell r="S602">
            <v>-3.3874556887822758</v>
          </cell>
          <cell r="T602">
            <v>11.506495043598777</v>
          </cell>
          <cell r="U602">
            <v>15.041652643980202</v>
          </cell>
          <cell r="W602">
            <v>3.9021324612613588</v>
          </cell>
          <cell r="X602">
            <v>-7.721274093278331</v>
          </cell>
          <cell r="Z602">
            <v>14.329253248710994</v>
          </cell>
          <cell r="AA602">
            <v>-15.376179698320593</v>
          </cell>
          <cell r="AC602">
            <v>-11.532813008924467</v>
          </cell>
          <cell r="AD602">
            <v>-5.8795425118442086</v>
          </cell>
          <cell r="AE602">
            <v>-6.7654854370634565</v>
          </cell>
          <cell r="AG602">
            <v>25.426689242828505</v>
          </cell>
          <cell r="AH602">
            <v>25.853556176302511</v>
          </cell>
          <cell r="AI602">
            <v>-16.950111290954748</v>
          </cell>
          <cell r="AJ602">
            <v>3.9021324612613588</v>
          </cell>
          <cell r="AK602">
            <v>4.6879860074128796</v>
          </cell>
          <cell r="AL602">
            <v>21.256571208521702</v>
          </cell>
          <cell r="AM602">
            <v>0.82517312120065678</v>
          </cell>
          <cell r="AN602">
            <v>-2.0938720954584551</v>
          </cell>
          <cell r="AO602">
            <v>-3.2034198492844381</v>
          </cell>
          <cell r="AP602">
            <v>-3.8448045479784145</v>
          </cell>
          <cell r="AQ602">
            <v>-3.8062682980548512</v>
          </cell>
          <cell r="AR602">
            <v>-4.1362546563284965</v>
          </cell>
          <cell r="AS602">
            <v>-5.435722547408365</v>
          </cell>
          <cell r="AT602">
            <v>-5.4304764771309744</v>
          </cell>
          <cell r="AU602">
            <v>-17.564107971447303</v>
          </cell>
          <cell r="AV602">
            <v>-9.9208961075652287</v>
          </cell>
          <cell r="AW602">
            <v>-13.237464424253703</v>
          </cell>
          <cell r="AX602">
            <v>-6.8650139616820756</v>
          </cell>
        </row>
        <row r="603">
          <cell r="A603" t="str">
            <v>ASW</v>
          </cell>
          <cell r="B603">
            <v>38525</v>
          </cell>
          <cell r="C603">
            <v>-5.7591305835675026</v>
          </cell>
          <cell r="D603">
            <v>-17.29738638175353</v>
          </cell>
          <cell r="E603">
            <v>-13.792997531019484</v>
          </cell>
          <cell r="F603">
            <v>-7.0599030071873932</v>
          </cell>
          <cell r="G603">
            <v>-4.2431903579794907</v>
          </cell>
          <cell r="H603">
            <v>-5.9427820082379936</v>
          </cell>
          <cell r="I603">
            <v>-4.4726363307283608</v>
          </cell>
          <cell r="J603">
            <v>-11.608730231754326</v>
          </cell>
          <cell r="K603">
            <v>-10.929466732318314</v>
          </cell>
          <cell r="L603">
            <v>-9.4658763151744587</v>
          </cell>
          <cell r="M603">
            <v>-2.8908546876561352</v>
          </cell>
          <cell r="N603">
            <v>1.7751786972533545</v>
          </cell>
          <cell r="O603">
            <v>-5.044786106731407</v>
          </cell>
          <cell r="P603">
            <v>0.58722973588906979</v>
          </cell>
          <cell r="Q603">
            <v>-9.1289164644591096</v>
          </cell>
          <cell r="R603">
            <v>-6.6927198989802159</v>
          </cell>
          <cell r="S603">
            <v>-3.7024115619633466</v>
          </cell>
          <cell r="T603">
            <v>10.960050329863536</v>
          </cell>
          <cell r="U603">
            <v>14.658416950239877</v>
          </cell>
          <cell r="W603">
            <v>3.7373940924766766</v>
          </cell>
          <cell r="X603">
            <v>-8.1187982089623585</v>
          </cell>
          <cell r="Z603">
            <v>14.030861924637897</v>
          </cell>
          <cell r="AA603">
            <v>-14.949886632833177</v>
          </cell>
          <cell r="AC603">
            <v>-11.822577352897131</v>
          </cell>
          <cell r="AD603">
            <v>-6.0945488782821027</v>
          </cell>
          <cell r="AE603">
            <v>-6.5219097140813904</v>
          </cell>
          <cell r="AF603">
            <v>3.8512368820104759</v>
          </cell>
          <cell r="AG603">
            <v>25.087267248016257</v>
          </cell>
          <cell r="AH603">
            <v>26.08547304936377</v>
          </cell>
          <cell r="AI603">
            <v>-16.881190520649991</v>
          </cell>
          <cell r="AJ603">
            <v>3.7373940924766766</v>
          </cell>
          <cell r="AK603">
            <v>4.8082576856393819</v>
          </cell>
          <cell r="AL603">
            <v>21.429945334440493</v>
          </cell>
          <cell r="AM603">
            <v>0.58722973588906979</v>
          </cell>
          <cell r="AN603">
            <v>-2.5747540463119996</v>
          </cell>
          <cell r="AO603">
            <v>-3.5418401838634184</v>
          </cell>
          <cell r="AP603">
            <v>-4.1509589339344766</v>
          </cell>
          <cell r="AQ603">
            <v>-3.5086136991097092</v>
          </cell>
          <cell r="AR603">
            <v>-4.4726363307283608</v>
          </cell>
          <cell r="AS603">
            <v>-5.9301273097247531</v>
          </cell>
          <cell r="AT603">
            <v>-5.7591305835675026</v>
          </cell>
          <cell r="AU603">
            <v>-17.954769018537689</v>
          </cell>
          <cell r="AV603">
            <v>-10.92281007488867</v>
          </cell>
          <cell r="AW603">
            <v>-13.274607075091112</v>
          </cell>
          <cell r="AX603">
            <v>-8.0633040634853224</v>
          </cell>
        </row>
        <row r="604">
          <cell r="A604" t="str">
            <v>ASW</v>
          </cell>
          <cell r="B604">
            <v>38525</v>
          </cell>
          <cell r="C604">
            <v>-6.3017605609144267</v>
          </cell>
          <cell r="D604">
            <v>-17.725311836256374</v>
          </cell>
          <cell r="E604">
            <v>-14.315729401472312</v>
          </cell>
          <cell r="F604">
            <v>-7.3333619960711651</v>
          </cell>
          <cell r="G604">
            <v>-4.4286243842007993</v>
          </cell>
          <cell r="H604">
            <v>-5.4853708772024081</v>
          </cell>
          <cell r="I604">
            <v>-4.6542890804914228</v>
          </cell>
          <cell r="J604">
            <v>-11.774593568939723</v>
          </cell>
          <cell r="K604">
            <v>-11.08294069459482</v>
          </cell>
          <cell r="L604">
            <v>-9.7186093636541546</v>
          </cell>
          <cell r="M604">
            <v>-3.1504473812644154</v>
          </cell>
          <cell r="N604">
            <v>1.4916582115728745</v>
          </cell>
          <cell r="O604">
            <v>-5.1177059380428327</v>
          </cell>
          <cell r="P604">
            <v>0.7685289971544047</v>
          </cell>
          <cell r="Q604">
            <v>-9.234664459411638</v>
          </cell>
          <cell r="R604">
            <v>-6.7012784463599839</v>
          </cell>
          <cell r="S604">
            <v>-3.782538342973627</v>
          </cell>
          <cell r="T604">
            <v>10.944868898399896</v>
          </cell>
          <cell r="U604">
            <v>14.580405741365864</v>
          </cell>
          <cell r="W604">
            <v>3.7933813351638546</v>
          </cell>
          <cell r="X604">
            <v>-7.7460073933918743</v>
          </cell>
          <cell r="Z604">
            <v>14.317190198830602</v>
          </cell>
          <cell r="AA604">
            <v>-14.593069792630461</v>
          </cell>
          <cell r="AC604">
            <v>-11.879182288501728</v>
          </cell>
          <cell r="AD604">
            <v>-6.0754206415078933</v>
          </cell>
          <cell r="AE604">
            <v>-6.3015050251187095</v>
          </cell>
          <cell r="AG604">
            <v>24.705086674935504</v>
          </cell>
          <cell r="AH604">
            <v>26.496179320996749</v>
          </cell>
          <cell r="AI604">
            <v>-16.190760144627546</v>
          </cell>
          <cell r="AJ604">
            <v>3.7933813351638546</v>
          </cell>
          <cell r="AK604">
            <v>5.1852194175184785</v>
          </cell>
          <cell r="AL604">
            <v>22.103534889473035</v>
          </cell>
          <cell r="AM604">
            <v>0.7685289971544047</v>
          </cell>
          <cell r="AN604" t="str">
            <v/>
          </cell>
          <cell r="AO604" t="str">
            <v/>
          </cell>
          <cell r="AP604" t="str">
            <v/>
          </cell>
          <cell r="AQ604">
            <v>-3.307368095125601</v>
          </cell>
          <cell r="AR604">
            <v>-4.6542890804914228</v>
          </cell>
          <cell r="AS604">
            <v>-6.0880830929510399</v>
          </cell>
          <cell r="AT604">
            <v>-6.3017605609144267</v>
          </cell>
          <cell r="AU604">
            <v>-18.501498199219938</v>
          </cell>
          <cell r="AV604">
            <v>-10.833411323822576</v>
          </cell>
          <cell r="AW604">
            <v>-13.188552793486046</v>
          </cell>
          <cell r="AX604">
            <v>-8.7869851585968348</v>
          </cell>
        </row>
        <row r="605">
          <cell r="A605" t="str">
            <v>ASW</v>
          </cell>
          <cell r="B605">
            <v>38524</v>
          </cell>
          <cell r="C605">
            <v>-6.2092622782095868</v>
          </cell>
          <cell r="D605">
            <v>-17.325974208930592</v>
          </cell>
          <cell r="E605">
            <v>-13.984603966343565</v>
          </cell>
          <cell r="F605">
            <v>-7.6112648572898118</v>
          </cell>
          <cell r="G605">
            <v>-4.2527247288135976</v>
          </cell>
          <cell r="H605">
            <v>-5.3324765571377304</v>
          </cell>
          <cell r="I605">
            <v>-4.6353411652075005</v>
          </cell>
          <cell r="J605">
            <v>-11.720783558090684</v>
          </cell>
          <cell r="K605">
            <v>-10.806056047972568</v>
          </cell>
          <cell r="L605">
            <v>-9.4043640361347425</v>
          </cell>
          <cell r="M605">
            <v>-2.9425363279387238</v>
          </cell>
          <cell r="N605">
            <v>1.7160051423277338</v>
          </cell>
          <cell r="O605">
            <v>-4.8928448239066844</v>
          </cell>
          <cell r="P605">
            <v>0.58109799328720935</v>
          </cell>
          <cell r="Q605">
            <v>-9.3986145494773687</v>
          </cell>
          <cell r="R605">
            <v>-6.8729659342559932</v>
          </cell>
          <cell r="S605">
            <v>-3.7258456436169807</v>
          </cell>
          <cell r="T605">
            <v>10.890962905863637</v>
          </cell>
          <cell r="U605">
            <v>14.736892280270668</v>
          </cell>
          <cell r="W605">
            <v>3.9648712797408039</v>
          </cell>
          <cell r="X605">
            <v>-7.6316293901458065</v>
          </cell>
          <cell r="Z605">
            <v>14.576506671081473</v>
          </cell>
          <cell r="AA605">
            <v>-14.858557559232413</v>
          </cell>
          <cell r="AC605">
            <v>-11.416648767268995</v>
          </cell>
          <cell r="AD605">
            <v>-5.6864936204751277</v>
          </cell>
          <cell r="AE605">
            <v>-6.5985002317835857</v>
          </cell>
          <cell r="AF605">
            <v>3.8396908415594346</v>
          </cell>
          <cell r="AG605">
            <v>25.083325101754671</v>
          </cell>
          <cell r="AH605">
            <v>26.134906743007345</v>
          </cell>
          <cell r="AI605">
            <v>-16.89464455638571</v>
          </cell>
          <cell r="AJ605">
            <v>3.9648712797408039</v>
          </cell>
          <cell r="AK605">
            <v>4.8371848545883029</v>
          </cell>
          <cell r="AL605">
            <v>22.668315363339058</v>
          </cell>
          <cell r="AM605">
            <v>0.58109799328720935</v>
          </cell>
          <cell r="AN605">
            <v>-2.2020119572215058</v>
          </cell>
          <cell r="AO605">
            <v>-3.4328128709714658</v>
          </cell>
          <cell r="AP605">
            <v>-4.167083839177395</v>
          </cell>
          <cell r="AQ605">
            <v>-3.3189315854547004</v>
          </cell>
          <cell r="AR605">
            <v>-4.6353411652075005</v>
          </cell>
          <cell r="AS605">
            <v>-5.662607324245629</v>
          </cell>
          <cell r="AT605">
            <v>-6.2092622782095868</v>
          </cell>
          <cell r="AU605">
            <v>-18.376895531400304</v>
          </cell>
          <cell r="AV605">
            <v>-10.509647509439175</v>
          </cell>
          <cell r="AW605">
            <v>-14.387947526174017</v>
          </cell>
          <cell r="AX605">
            <v>-8.7409739917411127</v>
          </cell>
        </row>
        <row r="606">
          <cell r="A606" t="str">
            <v>ASW</v>
          </cell>
          <cell r="B606">
            <v>38524</v>
          </cell>
          <cell r="C606">
            <v>-5.5656656930107742</v>
          </cell>
          <cell r="D606">
            <v>-16.76955822328372</v>
          </cell>
          <cell r="E606">
            <v>-13.596183599628397</v>
          </cell>
          <cell r="F606">
            <v>-7.4938403421141002</v>
          </cell>
          <cell r="G606">
            <v>-3.952694957212743</v>
          </cell>
          <cell r="H606">
            <v>-4.6116961977752879</v>
          </cell>
          <cell r="I606">
            <v>-4.3615706650352326</v>
          </cell>
          <cell r="J606">
            <v>-11.550136464458744</v>
          </cell>
          <cell r="K606">
            <v>-10.976258564701697</v>
          </cell>
          <cell r="L606">
            <v>-9.3239757588596763</v>
          </cell>
          <cell r="M606">
            <v>-2.5309335970181066</v>
          </cell>
          <cell r="N606">
            <v>1.7704878056419175</v>
          </cell>
          <cell r="O606">
            <v>-4.3461165398995991</v>
          </cell>
          <cell r="P606">
            <v>0.81428546473209396</v>
          </cell>
          <cell r="Q606">
            <v>-9.5195858343951834</v>
          </cell>
          <cell r="R606">
            <v>-6.9649636541562012</v>
          </cell>
          <cell r="S606">
            <v>-3.759185986725524</v>
          </cell>
          <cell r="T606">
            <v>10.634733117298014</v>
          </cell>
          <cell r="U606">
            <v>14.702792327810389</v>
          </cell>
          <cell r="W606">
            <v>3.803506817961789</v>
          </cell>
          <cell r="X606">
            <v>-7.7987941771218745</v>
          </cell>
          <cell r="Z606">
            <v>14.033992045433406</v>
          </cell>
          <cell r="AA606">
            <v>-14.667258205084872</v>
          </cell>
          <cell r="AC606" t="str">
            <v/>
          </cell>
          <cell r="AD606" t="str">
            <v/>
          </cell>
          <cell r="AE606">
            <v>-6.8424975633660781</v>
          </cell>
          <cell r="AG606">
            <v>25.193524633857663</v>
          </cell>
          <cell r="AH606">
            <v>25.729589243721399</v>
          </cell>
          <cell r="AI606">
            <v>-16.744944536835334</v>
          </cell>
          <cell r="AJ606">
            <v>3.803506817961789</v>
          </cell>
          <cell r="AK606">
            <v>4.4825850907366735</v>
          </cell>
          <cell r="AL606">
            <v>22.131207732374524</v>
          </cell>
          <cell r="AM606">
            <v>0.81428546473209396</v>
          </cell>
          <cell r="AN606">
            <v>-1.9744187706123462</v>
          </cell>
          <cell r="AO606">
            <v>-3.2754829018428295</v>
          </cell>
          <cell r="AP606">
            <v>-3.8331262162685644</v>
          </cell>
          <cell r="AQ606">
            <v>-3.4390584680990028</v>
          </cell>
          <cell r="AR606">
            <v>-4.3615706650352326</v>
          </cell>
          <cell r="AS606">
            <v>-5.6257997250001708</v>
          </cell>
          <cell r="AT606">
            <v>-5.5656656930107742</v>
          </cell>
          <cell r="AU606">
            <v>-17.668834093129796</v>
          </cell>
          <cell r="AV606">
            <v>-10.66383036502992</v>
          </cell>
          <cell r="AW606">
            <v>-14.115523853474455</v>
          </cell>
          <cell r="AX606">
            <v>-8.0241684339835881</v>
          </cell>
        </row>
        <row r="607">
          <cell r="A607" t="str">
            <v>ASW</v>
          </cell>
          <cell r="B607">
            <v>38523</v>
          </cell>
          <cell r="C607">
            <v>-6.1869035892228101</v>
          </cell>
          <cell r="D607">
            <v>-17.151989447178671</v>
          </cell>
          <cell r="E607">
            <v>-14.230864498534213</v>
          </cell>
          <cell r="F607">
            <v>-7.7073844543723578</v>
          </cell>
          <cell r="G607">
            <v>-4.4482972914213761</v>
          </cell>
          <cell r="H607">
            <v>-4.1906626666910292</v>
          </cell>
          <cell r="I607">
            <v>-4.7935941346589823</v>
          </cell>
          <cell r="J607">
            <v>-11.899710468594353</v>
          </cell>
          <cell r="K607">
            <v>-10.910634513786292</v>
          </cell>
          <cell r="L607">
            <v>-9.6977864674057486</v>
          </cell>
          <cell r="M607">
            <v>-2.5099264701432173</v>
          </cell>
          <cell r="N607">
            <v>1.7707968646706505</v>
          </cell>
          <cell r="O607">
            <v>-4.3842983521883587</v>
          </cell>
          <cell r="P607">
            <v>0.18544064187991233</v>
          </cell>
          <cell r="Q607">
            <v>-9.9128270703383556</v>
          </cell>
          <cell r="R607">
            <v>-7.4260764236687642</v>
          </cell>
          <cell r="S607">
            <v>-4.19846679058712</v>
          </cell>
          <cell r="T607">
            <v>10.805630526668917</v>
          </cell>
          <cell r="U607">
            <v>14.400273793495927</v>
          </cell>
          <cell r="W607">
            <v>3.164670398050017</v>
          </cell>
          <cell r="X607">
            <v>-8.4040116912959117</v>
          </cell>
          <cell r="Z607">
            <v>13.704839106007967</v>
          </cell>
          <cell r="AA607">
            <v>-14.706383511730724</v>
          </cell>
          <cell r="AC607">
            <v>-12.386250182642234</v>
          </cell>
          <cell r="AD607">
            <v>-6.5857036951962868</v>
          </cell>
          <cell r="AE607">
            <v>-6.4891280269458527</v>
          </cell>
          <cell r="AF607">
            <v>3.1928029896252168</v>
          </cell>
          <cell r="AG607">
            <v>24.199036073868832</v>
          </cell>
          <cell r="AH607">
            <v>26.049556492872519</v>
          </cell>
          <cell r="AI607">
            <v>-17.335754960311519</v>
          </cell>
          <cell r="AJ607">
            <v>3.164670398050017</v>
          </cell>
          <cell r="AK607">
            <v>4.6235248604390486</v>
          </cell>
          <cell r="AL607">
            <v>21.367074484352873</v>
          </cell>
          <cell r="AM607">
            <v>0.18544064187991233</v>
          </cell>
          <cell r="AN607">
            <v>-2.5789722404281155</v>
          </cell>
          <cell r="AO607">
            <v>-3.8318633626139609</v>
          </cell>
          <cell r="AP607">
            <v>-4.5326348138249042</v>
          </cell>
          <cell r="AQ607">
            <v>-3.1059072835735262</v>
          </cell>
          <cell r="AR607">
            <v>-4.7935941346589823</v>
          </cell>
          <cell r="AS607">
            <v>-5.9854175012133144</v>
          </cell>
          <cell r="AT607">
            <v>-6.1869035892228101</v>
          </cell>
          <cell r="AU607">
            <v>-17.182147345065601</v>
          </cell>
          <cell r="AV607">
            <v>-10.928391340455553</v>
          </cell>
          <cell r="AW607">
            <v>-13.439037442836195</v>
          </cell>
          <cell r="AX607">
            <v>-8.2295265819146213</v>
          </cell>
        </row>
        <row r="608">
          <cell r="A608" t="str">
            <v>ASW</v>
          </cell>
          <cell r="B608">
            <v>38520</v>
          </cell>
          <cell r="C608">
            <v>-5.8690178755919646</v>
          </cell>
          <cell r="D608">
            <v>-16.653500016520088</v>
          </cell>
          <cell r="E608">
            <v>-13.594668918617453</v>
          </cell>
          <cell r="F608">
            <v>-7.2292030120135262</v>
          </cell>
          <cell r="G608">
            <v>-3.7221913244438798</v>
          </cell>
          <cell r="H608">
            <v>-4.5761833281865423</v>
          </cell>
          <cell r="I608">
            <v>-4.3780021802831373</v>
          </cell>
          <cell r="J608">
            <v>-11.551208859296771</v>
          </cell>
          <cell r="K608">
            <v>-10.398753180835108</v>
          </cell>
          <cell r="L608">
            <v>-9.4064047378010134</v>
          </cell>
          <cell r="M608">
            <v>-1.9262975814004448</v>
          </cell>
          <cell r="N608">
            <v>2.2142226699535597</v>
          </cell>
          <cell r="O608">
            <v>-4.3900373986218497</v>
          </cell>
          <cell r="P608">
            <v>0.62616598443951077</v>
          </cell>
          <cell r="Q608">
            <v>-9.7839520388424219</v>
          </cell>
          <cell r="R608">
            <v>-7.1749355891752264</v>
          </cell>
          <cell r="S608">
            <v>-3.7899109347160098</v>
          </cell>
          <cell r="T608">
            <v>11.262254334427951</v>
          </cell>
          <cell r="U608">
            <v>14.74338783723133</v>
          </cell>
          <cell r="W608">
            <v>3.4520092227430803</v>
          </cell>
          <cell r="X608">
            <v>-8.4361453384498297</v>
          </cell>
          <cell r="Z608">
            <v>13.787016476066352</v>
          </cell>
          <cell r="AA608">
            <v>-14.799354918345003</v>
          </cell>
          <cell r="AC608">
            <v>-12.452350861648542</v>
          </cell>
          <cell r="AD608">
            <v>-6.5850389895034915</v>
          </cell>
          <cell r="AE608">
            <v>-6.4774155661810537</v>
          </cell>
          <cell r="AF608">
            <v>3.5547604793640373</v>
          </cell>
          <cell r="AG608">
            <v>24.285471616592371</v>
          </cell>
          <cell r="AH608">
            <v>26.378906778478676</v>
          </cell>
          <cell r="AI608">
            <v>-16.900048405141394</v>
          </cell>
          <cell r="AJ608">
            <v>3.4520092227430803</v>
          </cell>
          <cell r="AK608">
            <v>4.6622130310029446</v>
          </cell>
          <cell r="AL608">
            <v>21.413714438118983</v>
          </cell>
          <cell r="AM608">
            <v>0.62616598443951077</v>
          </cell>
          <cell r="AN608">
            <v>-1.8673335591710301</v>
          </cell>
          <cell r="AO608">
            <v>-3.3276987663370416</v>
          </cell>
          <cell r="AP608">
            <v>-4.0159057732886074</v>
          </cell>
          <cell r="AQ608">
            <v>-3.1551196133651938</v>
          </cell>
          <cell r="AR608">
            <v>-4.3780021802831373</v>
          </cell>
          <cell r="AS608">
            <v>-5.6220307220471017</v>
          </cell>
          <cell r="AT608">
            <v>-5.8690178755919646</v>
          </cell>
          <cell r="AU608">
            <v>-14.931116276112915</v>
          </cell>
          <cell r="AV608">
            <v>-10.067594647226858</v>
          </cell>
          <cell r="AW608">
            <v>-13.455091354058769</v>
          </cell>
          <cell r="AX608">
            <v>-7.0015413635094292</v>
          </cell>
        </row>
        <row r="609">
          <cell r="A609" t="str">
            <v>ASW</v>
          </cell>
          <cell r="B609">
            <v>38519</v>
          </cell>
          <cell r="C609">
            <v>-6.0869663304841932</v>
          </cell>
          <cell r="D609">
            <v>-17.389217370219029</v>
          </cell>
          <cell r="E609">
            <v>-13.998582169006262</v>
          </cell>
          <cell r="F609">
            <v>-7.2996016397413515</v>
          </cell>
          <cell r="G609">
            <v>-3.9841038225366598</v>
          </cell>
          <cell r="H609">
            <v>-5.0252908327764318</v>
          </cell>
          <cell r="I609">
            <v>-4.7953027316968031</v>
          </cell>
          <cell r="J609">
            <v>-12.342841751143702</v>
          </cell>
          <cell r="K609">
            <v>-11.103396190369725</v>
          </cell>
          <cell r="L609">
            <v>-9.7665629323385712</v>
          </cell>
          <cell r="M609">
            <v>-2.2274250373260331</v>
          </cell>
          <cell r="N609">
            <v>1.6164685182395577</v>
          </cell>
          <cell r="O609">
            <v>-5.0439427332583699</v>
          </cell>
          <cell r="P609">
            <v>0.77150071242046581</v>
          </cell>
          <cell r="Q609">
            <v>-10.290432279373146</v>
          </cell>
          <cell r="R609">
            <v>-7.7350266334913442</v>
          </cell>
          <cell r="S609">
            <v>-4.1412100749661613</v>
          </cell>
          <cell r="T609">
            <v>11.051604815562944</v>
          </cell>
          <cell r="U609">
            <v>14.688776889015617</v>
          </cell>
          <cell r="W609">
            <v>3.4885047008397825</v>
          </cell>
          <cell r="X609">
            <v>-8.4749723718009093</v>
          </cell>
          <cell r="Z609">
            <v>14.446308611424678</v>
          </cell>
          <cell r="AA609">
            <v>-14.676228826863516</v>
          </cell>
          <cell r="AC609">
            <v>-11.507284112050447</v>
          </cell>
          <cell r="AD609">
            <v>-5.6257406071037197</v>
          </cell>
          <cell r="AE609">
            <v>-6.8477394274103762</v>
          </cell>
          <cell r="AF609">
            <v>3.4236035012607098</v>
          </cell>
          <cell r="AG609">
            <v>24.620106724913235</v>
          </cell>
          <cell r="AH609">
            <v>25.979228822787167</v>
          </cell>
          <cell r="AI609">
            <v>-17.349894093687247</v>
          </cell>
          <cell r="AJ609">
            <v>3.4885047008397825</v>
          </cell>
          <cell r="AK609">
            <v>4.4761450381749111</v>
          </cell>
          <cell r="AL609">
            <v>21.83101893781097</v>
          </cell>
          <cell r="AM609">
            <v>0.77150071242046581</v>
          </cell>
          <cell r="AN609">
            <v>-2.0423005461386587</v>
          </cell>
          <cell r="AO609">
            <v>-3.9722192793474367</v>
          </cell>
          <cell r="AP609">
            <v>-4.5896079451819727</v>
          </cell>
          <cell r="AQ609">
            <v>-3.0426395826241168</v>
          </cell>
          <cell r="AR609">
            <v>-4.7953027316968031</v>
          </cell>
          <cell r="AS609">
            <v>-6.1040664967702298</v>
          </cell>
          <cell r="AT609">
            <v>-6.0869663304841932</v>
          </cell>
          <cell r="AU609">
            <v>-14.985196470729983</v>
          </cell>
          <cell r="AV609">
            <v>-9.97522784381942</v>
          </cell>
          <cell r="AW609">
            <v>-13.261502795101606</v>
          </cell>
          <cell r="AX609">
            <v>-6.6088229816235948</v>
          </cell>
        </row>
        <row r="610">
          <cell r="A610" t="str">
            <v>ASW</v>
          </cell>
          <cell r="B610">
            <v>38518</v>
          </cell>
          <cell r="C610">
            <v>-6.3514099814805878</v>
          </cell>
          <cell r="D610">
            <v>-19.059705859839621</v>
          </cell>
          <cell r="E610">
            <v>-13.819962121676264</v>
          </cell>
          <cell r="F610">
            <v>-7.3088937699768843</v>
          </cell>
          <cell r="G610">
            <v>-4.3284289759148935</v>
          </cell>
          <cell r="H610">
            <v>-5.2726743299504726</v>
          </cell>
          <cell r="I610">
            <v>-4.4615780668421365</v>
          </cell>
          <cell r="J610">
            <v>-12.136464575759287</v>
          </cell>
          <cell r="K610">
            <v>-10.957436636476498</v>
          </cell>
          <cell r="L610">
            <v>-9.6535823822151059</v>
          </cell>
          <cell r="M610">
            <v>-1.8266684411129115</v>
          </cell>
          <cell r="N610">
            <v>2.4822855763621887</v>
          </cell>
          <cell r="O610">
            <v>-5.1225794522993686</v>
          </cell>
          <cell r="P610">
            <v>1.1435628191955489</v>
          </cell>
          <cell r="Q610">
            <v>-9.9026954426230276</v>
          </cell>
          <cell r="R610">
            <v>-7.4460105429725898</v>
          </cell>
          <cell r="S610">
            <v>-3.7547961512543888</v>
          </cell>
          <cell r="T610">
            <v>11.839023456260621</v>
          </cell>
          <cell r="U610">
            <v>15.267885511358067</v>
          </cell>
          <cell r="W610">
            <v>4.0487954098538763</v>
          </cell>
          <cell r="X610">
            <v>-8.2310830035837999</v>
          </cell>
          <cell r="Z610">
            <v>14.822730906680675</v>
          </cell>
          <cell r="AA610">
            <v>-14.165016341342431</v>
          </cell>
          <cell r="AC610">
            <v>-11.112760413848225</v>
          </cell>
          <cell r="AD610">
            <v>-5.0734977878166214</v>
          </cell>
          <cell r="AE610">
            <v>-6.5696951001673485</v>
          </cell>
          <cell r="AF610">
            <v>4.1865630222704819</v>
          </cell>
          <cell r="AG610">
            <v>26.18614908036367</v>
          </cell>
          <cell r="AH610">
            <v>26.203269579191456</v>
          </cell>
          <cell r="AI610">
            <v>-16.510077809342128</v>
          </cell>
          <cell r="AJ610">
            <v>4.0487954098538763</v>
          </cell>
          <cell r="AK610">
            <v>4.8610336588453116</v>
          </cell>
          <cell r="AL610">
            <v>21.487265859267609</v>
          </cell>
          <cell r="AM610">
            <v>1.1435628191955489</v>
          </cell>
          <cell r="AN610">
            <v>-1.9999104288479028</v>
          </cell>
          <cell r="AO610">
            <v>-3.6570261300730884</v>
          </cell>
          <cell r="AP610">
            <v>-3.8841658153186094</v>
          </cell>
          <cell r="AQ610">
            <v>-3.0891500246595274</v>
          </cell>
          <cell r="AR610">
            <v>-4.4615780668421365</v>
          </cell>
          <cell r="AS610">
            <v>-5.7811344943758511</v>
          </cell>
          <cell r="AT610">
            <v>-6.3514099814805878</v>
          </cell>
          <cell r="AU610">
            <v>-14.364016543131648</v>
          </cell>
          <cell r="AV610">
            <v>-10.188812739220415</v>
          </cell>
          <cell r="AW610">
            <v>-13.191870460433163</v>
          </cell>
          <cell r="AX610">
            <v>-8.1189421475300332</v>
          </cell>
        </row>
        <row r="611">
          <cell r="A611" t="str">
            <v>ASW</v>
          </cell>
          <cell r="B611">
            <v>38517</v>
          </cell>
          <cell r="C611">
            <v>-6.0479649373373316</v>
          </cell>
          <cell r="D611">
            <v>-18.494665912526784</v>
          </cell>
          <cell r="E611">
            <v>-13.336066978913232</v>
          </cell>
          <cell r="F611">
            <v>-6.9881074408255897</v>
          </cell>
          <cell r="G611">
            <v>-3.7445049403937531</v>
          </cell>
          <cell r="H611">
            <v>-5.3836804866433212</v>
          </cell>
          <cell r="I611">
            <v>-4.1529202989613196</v>
          </cell>
          <cell r="J611">
            <v>-11.787366308109956</v>
          </cell>
          <cell r="K611">
            <v>-10.535372010603528</v>
          </cell>
          <cell r="L611">
            <v>-9.4878994455634214</v>
          </cell>
          <cell r="M611">
            <v>-2.2428923813091819</v>
          </cell>
          <cell r="N611">
            <v>2.7793071715981559</v>
          </cell>
          <cell r="O611">
            <v>-5.0550825011273499</v>
          </cell>
          <cell r="P611">
            <v>1.8746946498482728</v>
          </cell>
          <cell r="Q611">
            <v>-9.6709663125320926</v>
          </cell>
          <cell r="R611">
            <v>-7.0849111132934448</v>
          </cell>
          <cell r="S611">
            <v>-3.3125778379133743</v>
          </cell>
          <cell r="T611">
            <v>12.16919779019435</v>
          </cell>
          <cell r="U611">
            <v>15.825171298534613</v>
          </cell>
          <cell r="W611">
            <v>4.2772283087096952</v>
          </cell>
          <cell r="X611">
            <v>-8.0836498897787301</v>
          </cell>
          <cell r="Z611">
            <v>14.991655531593004</v>
          </cell>
          <cell r="AA611">
            <v>-14.035523116739258</v>
          </cell>
          <cell r="AC611">
            <v>-11.098353100312357</v>
          </cell>
          <cell r="AD611">
            <v>-5.1166760424146416</v>
          </cell>
          <cell r="AE611">
            <v>-6.5513542832042289</v>
          </cell>
          <cell r="AF611">
            <v>4.1540514991865276</v>
          </cell>
          <cell r="AG611">
            <v>26.110393162153837</v>
          </cell>
          <cell r="AH611">
            <v>26.15000847534948</v>
          </cell>
          <cell r="AI611">
            <v>-15.998299994172459</v>
          </cell>
          <cell r="AJ611">
            <v>4.2772283087096952</v>
          </cell>
          <cell r="AK611">
            <v>4.6366888833771878</v>
          </cell>
          <cell r="AL611">
            <v>21.215316482643068</v>
          </cell>
          <cell r="AM611">
            <v>1.8746946498482728</v>
          </cell>
          <cell r="AN611">
            <v>-1.3103242652093876</v>
          </cell>
          <cell r="AO611">
            <v>-3.0304206290692171</v>
          </cell>
          <cell r="AP611">
            <v>-3.8612435441943758</v>
          </cell>
          <cell r="AQ611">
            <v>-3.1948317795154404</v>
          </cell>
          <cell r="AR611">
            <v>-4.1529202989613196</v>
          </cell>
          <cell r="AS611">
            <v>-5.3842311295421865</v>
          </cell>
          <cell r="AT611">
            <v>-6.0479649373373316</v>
          </cell>
          <cell r="AU611">
            <v>-13.631860745691542</v>
          </cell>
          <cell r="AV611">
            <v>-10.315588760165333</v>
          </cell>
          <cell r="AW611">
            <v>-13.341195299984557</v>
          </cell>
          <cell r="AX611">
            <v>-8.2472787589252015</v>
          </cell>
        </row>
        <row r="612">
          <cell r="A612" t="str">
            <v>ASW</v>
          </cell>
          <cell r="B612">
            <v>38512</v>
          </cell>
          <cell r="C612">
            <v>-4.9266194770595302</v>
          </cell>
          <cell r="D612">
            <v>-16.755072676940156</v>
          </cell>
          <cell r="E612">
            <v>-12.657217691745991</v>
          </cell>
          <cell r="F612">
            <v>-5.6239107556401935</v>
          </cell>
          <cell r="G612">
            <v>-2.6498187970723781</v>
          </cell>
          <cell r="H612">
            <v>-4.6365494637973059</v>
          </cell>
          <cell r="I612">
            <v>-3.7786678127064701</v>
          </cell>
          <cell r="J612">
            <v>-11.781223872288837</v>
          </cell>
          <cell r="K612">
            <v>-10.808345728658688</v>
          </cell>
          <cell r="L612">
            <v>-9.1437632119871388</v>
          </cell>
          <cell r="M612">
            <v>-1.8605949048763082</v>
          </cell>
          <cell r="N612">
            <v>2.7250028723001027</v>
          </cell>
          <cell r="O612">
            <v>-4.248379086196862</v>
          </cell>
          <cell r="P612">
            <v>1.4803946132821564</v>
          </cell>
          <cell r="Q612">
            <v>-9.1302077922706157</v>
          </cell>
          <cell r="R612">
            <v>-6.1274312031653038</v>
          </cell>
          <cell r="S612">
            <v>-2.4899760120708967</v>
          </cell>
          <cell r="T612">
            <v>11.567121852474392</v>
          </cell>
          <cell r="U612">
            <v>16.063141844518174</v>
          </cell>
          <cell r="W612">
            <v>4.7984123078697269</v>
          </cell>
          <cell r="X612">
            <v>-7.5762244989979939</v>
          </cell>
          <cell r="Z612">
            <v>14.581571485585009</v>
          </cell>
          <cell r="AA612">
            <v>-13.268325281596354</v>
          </cell>
          <cell r="AC612">
            <v>-12.040208873796635</v>
          </cell>
          <cell r="AD612">
            <v>-6.1104838888537438</v>
          </cell>
          <cell r="AE612">
            <v>-6.5480113719802464</v>
          </cell>
          <cell r="AF612">
            <v>4.6991522673700654</v>
          </cell>
          <cell r="AG612">
            <v>25.288285403351377</v>
          </cell>
          <cell r="AH612">
            <v>25.775610773328552</v>
          </cell>
          <cell r="AI612">
            <v>-16.105945504179196</v>
          </cell>
          <cell r="AJ612">
            <v>4.7984123078697269</v>
          </cell>
          <cell r="AK612">
            <v>4.7470515895478851</v>
          </cell>
          <cell r="AL612">
            <v>22.743899810834051</v>
          </cell>
          <cell r="AM612">
            <v>1.4803946132821564</v>
          </cell>
          <cell r="AN612">
            <v>-1.3466535376531483</v>
          </cell>
          <cell r="AO612">
            <v>-2.6726136220421504</v>
          </cell>
          <cell r="AP612">
            <v>-3.5926572307695106</v>
          </cell>
          <cell r="AQ612">
            <v>-3.0738282023110046</v>
          </cell>
          <cell r="AR612">
            <v>-3.7786678127064701</v>
          </cell>
          <cell r="AS612">
            <v>-4.4267030065504684</v>
          </cell>
          <cell r="AT612">
            <v>-4.9266194770595302</v>
          </cell>
          <cell r="AU612">
            <v>-13.891555303281434</v>
          </cell>
          <cell r="AV612">
            <v>-8.5158187011763378</v>
          </cell>
          <cell r="AW612">
            <v>-13.135380965857571</v>
          </cell>
          <cell r="AX612">
            <v>-9.3758309550851369</v>
          </cell>
        </row>
        <row r="613">
          <cell r="A613" t="str">
            <v>ASW</v>
          </cell>
          <cell r="B613">
            <v>38511</v>
          </cell>
          <cell r="C613">
            <v>-5.1076207751175211</v>
          </cell>
          <cell r="D613">
            <v>-16.522875903963708</v>
          </cell>
          <cell r="E613">
            <v>-12.703421029416521</v>
          </cell>
          <cell r="F613">
            <v>-5.6656797051983903</v>
          </cell>
          <cell r="G613">
            <v>-2.738344915894011</v>
          </cell>
          <cell r="H613">
            <v>-5.092541955518838</v>
          </cell>
          <cell r="I613">
            <v>-3.2737005276370557</v>
          </cell>
          <cell r="J613">
            <v>-11.926126020590821</v>
          </cell>
          <cell r="K613">
            <v>-10.881679912748062</v>
          </cell>
          <cell r="L613">
            <v>-9.1162596521392434</v>
          </cell>
          <cell r="M613">
            <v>-1.631515493457566</v>
          </cell>
          <cell r="N613">
            <v>2.3516880184398712</v>
          </cell>
          <cell r="O613">
            <v>-4.3879524511685606</v>
          </cell>
          <cell r="P613" t="str">
            <v/>
          </cell>
          <cell r="Q613">
            <v>-9.3575717270965146</v>
          </cell>
          <cell r="R613">
            <v>-6.4939607959885173</v>
          </cell>
          <cell r="S613">
            <v>-3.185335086857342</v>
          </cell>
          <cell r="T613">
            <v>11.485214913283585</v>
          </cell>
          <cell r="U613">
            <v>16.147289986157681</v>
          </cell>
          <cell r="W613">
            <v>4.9737247983516637</v>
          </cell>
          <cell r="X613">
            <v>-7.8668545822888092</v>
          </cell>
          <cell r="Z613">
            <v>15.192211279053618</v>
          </cell>
          <cell r="AA613">
            <v>-13.447603813543196</v>
          </cell>
          <cell r="AC613">
            <v>-12.18699155659681</v>
          </cell>
          <cell r="AD613">
            <v>-6.1456950669491963</v>
          </cell>
          <cell r="AE613">
            <v>-6.3566632403277668</v>
          </cell>
          <cell r="AF613">
            <v>5.9275073110605057</v>
          </cell>
          <cell r="AG613">
            <v>24.947002687259339</v>
          </cell>
          <cell r="AH613">
            <v>25.89158450154957</v>
          </cell>
          <cell r="AI613">
            <v>-17.53791316532239</v>
          </cell>
          <cell r="AJ613">
            <v>4.9737247983516637</v>
          </cell>
          <cell r="AK613">
            <v>4.5555480956088603</v>
          </cell>
          <cell r="AL613">
            <v>21.152863047440903</v>
          </cell>
          <cell r="AM613" t="str">
            <v/>
          </cell>
          <cell r="AN613" t="str">
            <v/>
          </cell>
          <cell r="AO613">
            <v>-1.8738851084752197</v>
          </cell>
          <cell r="AP613">
            <v>-2.972826076322844</v>
          </cell>
          <cell r="AQ613">
            <v>-2.7989206487142986</v>
          </cell>
          <cell r="AR613">
            <v>-3.2737005276370557</v>
          </cell>
          <cell r="AS613">
            <v>-4.8891043063789956</v>
          </cell>
          <cell r="AT613">
            <v>-5.1076207751175211</v>
          </cell>
          <cell r="AU613">
            <v>-14.032811027038452</v>
          </cell>
          <cell r="AV613">
            <v>-9.1326801069883352</v>
          </cell>
          <cell r="AW613">
            <v>-13.235852772338356</v>
          </cell>
          <cell r="AX613">
            <v>-11.185590142588707</v>
          </cell>
        </row>
        <row r="614">
          <cell r="A614" t="str">
            <v>ASW</v>
          </cell>
          <cell r="B614">
            <v>38511</v>
          </cell>
          <cell r="C614">
            <v>-5.7348818169204216</v>
          </cell>
          <cell r="D614">
            <v>-16.946583448667667</v>
          </cell>
          <cell r="E614">
            <v>-13.416749283087219</v>
          </cell>
          <cell r="F614">
            <v>-6.3000339026176908</v>
          </cell>
          <cell r="G614">
            <v>-3.1911291073498336</v>
          </cell>
          <cell r="H614">
            <v>-4.646632922065888</v>
          </cell>
          <cell r="I614">
            <v>-3.5899766063857208</v>
          </cell>
          <cell r="J614">
            <v>-12.510809799905706</v>
          </cell>
          <cell r="K614">
            <v>-11.217587493730678</v>
          </cell>
          <cell r="L614">
            <v>-9.8035780696692534</v>
          </cell>
          <cell r="M614">
            <v>-2.302912160991923</v>
          </cell>
          <cell r="N614">
            <v>2.0954170376259817</v>
          </cell>
          <cell r="O614">
            <v>-4.3623498054561649</v>
          </cell>
          <cell r="P614">
            <v>3.0306993469273245</v>
          </cell>
          <cell r="Q614">
            <v>-8.8941853565344751</v>
          </cell>
          <cell r="R614">
            <v>-5.7756097596052491</v>
          </cell>
          <cell r="S614">
            <v>-2.1074419243204336</v>
          </cell>
          <cell r="T614">
            <v>13.281823000136688</v>
          </cell>
          <cell r="U614">
            <v>16.993465600188969</v>
          </cell>
          <cell r="W614">
            <v>6.0268361237720001</v>
          </cell>
          <cell r="X614">
            <v>-7.4934020923880151</v>
          </cell>
          <cell r="Z614">
            <v>15.645389399520377</v>
          </cell>
          <cell r="AA614">
            <v>-13.118109349044348</v>
          </cell>
          <cell r="AC614">
            <v>-11.784575333707888</v>
          </cell>
          <cell r="AD614">
            <v>-5.7464146685255901</v>
          </cell>
          <cell r="AE614">
            <v>-6.4590070224557579</v>
          </cell>
          <cell r="AG614">
            <v>25.77705342710221</v>
          </cell>
          <cell r="AH614">
            <v>25.867246727368276</v>
          </cell>
          <cell r="AI614">
            <v>-18.162230998680506</v>
          </cell>
          <cell r="AJ614">
            <v>6.0268361237720001</v>
          </cell>
          <cell r="AK614">
            <v>4.5649718129070171</v>
          </cell>
          <cell r="AL614">
            <v>21.346594428752105</v>
          </cell>
          <cell r="AM614">
            <v>3.0306993469273245</v>
          </cell>
          <cell r="AN614">
            <v>3.5412799357238144E-2</v>
          </cell>
          <cell r="AO614">
            <v>-2.047397191714373</v>
          </cell>
          <cell r="AP614">
            <v>-3.7195665654165437</v>
          </cell>
          <cell r="AQ614">
            <v>-2.9948961086461616</v>
          </cell>
          <cell r="AR614">
            <v>-3.5899766063857208</v>
          </cell>
          <cell r="AS614">
            <v>-5.3134699131333756</v>
          </cell>
          <cell r="AT614">
            <v>-5.7348818169204216</v>
          </cell>
          <cell r="AU614">
            <v>-10.445609266244759</v>
          </cell>
          <cell r="AV614">
            <v>-9.2595930764060466</v>
          </cell>
          <cell r="AW614">
            <v>-13.615021208340979</v>
          </cell>
          <cell r="AX614">
            <v>-10.645049469477426</v>
          </cell>
        </row>
        <row r="615">
          <cell r="A615" t="str">
            <v>ASW</v>
          </cell>
          <cell r="B615">
            <v>38510</v>
          </cell>
          <cell r="C615">
            <v>-5.9258563227274248</v>
          </cell>
          <cell r="D615">
            <v>-16.639649166618941</v>
          </cell>
          <cell r="E615">
            <v>-13.06888155211599</v>
          </cell>
          <cell r="F615">
            <v>-6.210732943947594</v>
          </cell>
          <cell r="G615">
            <v>-3.0733324496184369</v>
          </cell>
          <cell r="H615">
            <v>-4.461854459650997</v>
          </cell>
          <cell r="I615">
            <v>-3.4895967069881353</v>
          </cell>
          <cell r="J615">
            <v>-12.279129900959603</v>
          </cell>
          <cell r="K615">
            <v>-11.096378922723225</v>
          </cell>
          <cell r="L615">
            <v>-9.57156461101453</v>
          </cell>
          <cell r="M615">
            <v>-2.1508130044502467</v>
          </cell>
          <cell r="N615">
            <v>2.2890612951052685</v>
          </cell>
          <cell r="O615">
            <v>-3.8130363431679619</v>
          </cell>
          <cell r="P615">
            <v>2.6079047430031315</v>
          </cell>
          <cell r="Q615">
            <v>-9.3206788180969795</v>
          </cell>
          <cell r="R615">
            <v>-6.1159220373041423</v>
          </cell>
          <cell r="S615">
            <v>-2.5194942823746023</v>
          </cell>
          <cell r="T615">
            <v>12.724725615426786</v>
          </cell>
          <cell r="U615">
            <v>16.361671300195781</v>
          </cell>
          <cell r="W615">
            <v>5.8523988109937104</v>
          </cell>
          <cell r="X615">
            <v>-7.5216673520727104</v>
          </cell>
          <cell r="Z615">
            <v>15.335736386937716</v>
          </cell>
          <cell r="AA615">
            <v>-12.111719904925854</v>
          </cell>
          <cell r="AC615">
            <v>-11.866765904277425</v>
          </cell>
          <cell r="AD615">
            <v>-5.7144292370802718</v>
          </cell>
          <cell r="AE615">
            <v>-6.0875752868267394</v>
          </cell>
          <cell r="AF615">
            <v>5.7139548686311512</v>
          </cell>
          <cell r="AG615">
            <v>25.721662292569462</v>
          </cell>
          <cell r="AH615">
            <v>26.242217618288926</v>
          </cell>
          <cell r="AI615">
            <v>-17.971070288597531</v>
          </cell>
          <cell r="AJ615">
            <v>5.8523988109937104</v>
          </cell>
          <cell r="AK615">
            <v>4.8687150184136714</v>
          </cell>
          <cell r="AL615">
            <v>21.878282171390687</v>
          </cell>
          <cell r="AM615">
            <v>2.6079047430031315</v>
          </cell>
          <cell r="AN615">
            <v>-0.51771243261706745</v>
          </cell>
          <cell r="AO615">
            <v>-2.430650773848066</v>
          </cell>
          <cell r="AP615">
            <v>-3.6103427720737535</v>
          </cell>
          <cell r="AQ615">
            <v>-2.7946579167602472</v>
          </cell>
          <cell r="AR615">
            <v>-3.4895967069881353</v>
          </cell>
          <cell r="AS615">
            <v>-5.0023972676315225</v>
          </cell>
          <cell r="AT615">
            <v>-5.9258563227274248</v>
          </cell>
          <cell r="AU615">
            <v>-10.69355659003789</v>
          </cell>
          <cell r="AV615">
            <v>-8.9986203805125307</v>
          </cell>
          <cell r="AW615">
            <v>-14.162393966711035</v>
          </cell>
          <cell r="AX615">
            <v>-11.274630316776438</v>
          </cell>
        </row>
        <row r="616">
          <cell r="A616" t="str">
            <v>ASW</v>
          </cell>
          <cell r="B616">
            <v>38510</v>
          </cell>
          <cell r="C616">
            <v>-5.7236145907698193</v>
          </cell>
          <cell r="D616">
            <v>-16.741325564992767</v>
          </cell>
          <cell r="E616">
            <v>-13.236005154751002</v>
          </cell>
          <cell r="F616">
            <v>-6.1798135161897569</v>
          </cell>
          <cell r="G616">
            <v>-3.301283988241281</v>
          </cell>
          <cell r="H616">
            <v>-4.4662176277687653</v>
          </cell>
          <cell r="I616">
            <v>-3.8856501362957565</v>
          </cell>
          <cell r="J616">
            <v>-12.731120329820799</v>
          </cell>
          <cell r="K616">
            <v>-11.441861893222464</v>
          </cell>
          <cell r="L616">
            <v>-9.9998735963928489</v>
          </cell>
          <cell r="M616">
            <v>-2.0263439686549023</v>
          </cell>
          <cell r="N616">
            <v>2.2707301759434513</v>
          </cell>
          <cell r="O616">
            <v>-3.7982527978960499</v>
          </cell>
          <cell r="P616">
            <v>3.1272341388088063</v>
          </cell>
          <cell r="Q616">
            <v>-9.6217767357328601</v>
          </cell>
          <cell r="R616">
            <v>-6.2952026294875649</v>
          </cell>
          <cell r="S616">
            <v>-2.8387096054788898</v>
          </cell>
          <cell r="T616">
            <v>13.417591049217313</v>
          </cell>
          <cell r="U616">
            <v>16.940561831582507</v>
          </cell>
          <cell r="W616">
            <v>5.5509189521427809</v>
          </cell>
          <cell r="X616">
            <v>-7.8337943610522505</v>
          </cell>
          <cell r="Z616">
            <v>15.425107966638123</v>
          </cell>
          <cell r="AA616">
            <v>-12.387599647540844</v>
          </cell>
          <cell r="AC616">
            <v>-12.217045104859615</v>
          </cell>
          <cell r="AD616">
            <v>-5.9179708542391429</v>
          </cell>
          <cell r="AE616">
            <v>-6.3604095544445869</v>
          </cell>
          <cell r="AG616">
            <v>25.022850148149711</v>
          </cell>
          <cell r="AH616">
            <v>26.118126481331341</v>
          </cell>
          <cell r="AI616">
            <v>-17.904580635996748</v>
          </cell>
          <cell r="AJ616">
            <v>5.5509189521427809</v>
          </cell>
          <cell r="AK616">
            <v>4.7374739828469412</v>
          </cell>
          <cell r="AL616">
            <v>22.615714919101844</v>
          </cell>
          <cell r="AM616">
            <v>3.1272341388088063</v>
          </cell>
          <cell r="AN616">
            <v>-0.48683923199522433</v>
          </cell>
          <cell r="AO616">
            <v>-2.8253418221643294</v>
          </cell>
          <cell r="AP616">
            <v>-3.8364622647503706</v>
          </cell>
          <cell r="AQ616">
            <v>-2.9306746708065834</v>
          </cell>
          <cell r="AR616">
            <v>-3.8856501362957565</v>
          </cell>
          <cell r="AS616">
            <v>-5.5305011704290461</v>
          </cell>
          <cell r="AT616">
            <v>-5.7236145907698193</v>
          </cell>
          <cell r="AU616">
            <v>-10.639494840846528</v>
          </cell>
          <cell r="AV616">
            <v>-9.3346915801670498</v>
          </cell>
          <cell r="AW616">
            <v>-15.450660355358895</v>
          </cell>
          <cell r="AX616">
            <v>-11.019659102190259</v>
          </cell>
        </row>
        <row r="617">
          <cell r="A617" t="str">
            <v>ASW</v>
          </cell>
          <cell r="B617">
            <v>38509</v>
          </cell>
          <cell r="C617">
            <v>-6.0474716923793537</v>
          </cell>
          <cell r="D617">
            <v>-16.76318129803963</v>
          </cell>
          <cell r="E617">
            <v>-13.500234745760185</v>
          </cell>
          <cell r="F617">
            <v>-6.5110523728247882</v>
          </cell>
          <cell r="G617">
            <v>-3.2253784477572687</v>
          </cell>
          <cell r="H617">
            <v>-4.1407693828756686</v>
          </cell>
          <cell r="I617">
            <v>-5.0101549898102453</v>
          </cell>
          <cell r="J617">
            <v>-13.222559784239582</v>
          </cell>
          <cell r="K617">
            <v>-11.756420903068173</v>
          </cell>
          <cell r="L617">
            <v>-10.56016796368873</v>
          </cell>
          <cell r="M617">
            <v>-3.7037933930838216</v>
          </cell>
          <cell r="N617">
            <v>1.4309248770778957</v>
          </cell>
          <cell r="O617">
            <v>-4.3789698452264112</v>
          </cell>
          <cell r="P617">
            <v>1.2605588308720816</v>
          </cell>
          <cell r="Q617">
            <v>-10.997956564288872</v>
          </cell>
          <cell r="R617">
            <v>-7.4590804966529349</v>
          </cell>
          <cell r="S617">
            <v>-4.1049528400381616</v>
          </cell>
          <cell r="T617">
            <v>10.983400445866625</v>
          </cell>
          <cell r="U617">
            <v>15.169756999299338</v>
          </cell>
          <cell r="W617">
            <v>4.1888982394063978</v>
          </cell>
          <cell r="X617">
            <v>-9.1686737582097617</v>
          </cell>
          <cell r="Z617">
            <v>13.602722155889458</v>
          </cell>
          <cell r="AA617">
            <v>-12.725925058540895</v>
          </cell>
          <cell r="AC617">
            <v>-13.015202050978633</v>
          </cell>
          <cell r="AD617">
            <v>-6.8769118474856121</v>
          </cell>
          <cell r="AE617">
            <v>-6.3966327089680473</v>
          </cell>
          <cell r="AF617">
            <v>4.6466130890096622</v>
          </cell>
          <cell r="AG617">
            <v>24.087842642208958</v>
          </cell>
          <cell r="AH617">
            <v>26.194034218271565</v>
          </cell>
          <cell r="AI617">
            <v>-18.568043230598889</v>
          </cell>
          <cell r="AJ617">
            <v>4.1888982394063978</v>
          </cell>
          <cell r="AK617">
            <v>4.8173133267001473</v>
          </cell>
          <cell r="AL617">
            <v>22.746983385549974</v>
          </cell>
          <cell r="AM617">
            <v>1.2605588308720816</v>
          </cell>
          <cell r="AN617">
            <v>-2.0586918957071147</v>
          </cell>
          <cell r="AO617">
            <v>-4.23640589450065</v>
          </cell>
          <cell r="AP617">
            <v>-5.0092839931323763</v>
          </cell>
          <cell r="AQ617">
            <v>-3.0647387965563397</v>
          </cell>
          <cell r="AR617">
            <v>-5.0101549898102453</v>
          </cell>
          <cell r="AS617">
            <v>-6.12660399666008</v>
          </cell>
          <cell r="AT617">
            <v>-6.0474716923793537</v>
          </cell>
          <cell r="AU617">
            <v>-11.136023309019571</v>
          </cell>
          <cell r="AV617">
            <v>-9.5700431935362236</v>
          </cell>
          <cell r="AW617">
            <v>-16.359560905345333</v>
          </cell>
          <cell r="AX617">
            <v>-11.041980961598533</v>
          </cell>
        </row>
        <row r="618">
          <cell r="A618" t="str">
            <v>ASW</v>
          </cell>
          <cell r="B618">
            <v>38509</v>
          </cell>
          <cell r="C618">
            <v>-6.0048465099216655</v>
          </cell>
          <cell r="D618">
            <v>-16.749182174856582</v>
          </cell>
          <cell r="E618">
            <v>-13.564716567950734</v>
          </cell>
          <cell r="F618">
            <v>-6.6503836144845065</v>
          </cell>
          <cell r="G618">
            <v>-2.9224840288228173</v>
          </cell>
          <cell r="H618">
            <v>-3.6712494462125052</v>
          </cell>
          <cell r="I618">
            <v>-5.1024502434781525</v>
          </cell>
          <cell r="J618">
            <v>-13.324348583457619</v>
          </cell>
          <cell r="K618">
            <v>-11.848607493985838</v>
          </cell>
          <cell r="L618">
            <v>-10.662175653055764</v>
          </cell>
          <cell r="M618">
            <v>-4.0250489333259791</v>
          </cell>
          <cell r="N618">
            <v>1.3261806340715148</v>
          </cell>
          <cell r="O618">
            <v>-4.334048193237015</v>
          </cell>
          <cell r="P618">
            <v>1.2563886970987515</v>
          </cell>
          <cell r="Q618">
            <v>-10.947286323878714</v>
          </cell>
          <cell r="R618">
            <v>-7.421759499069827</v>
          </cell>
          <cell r="S618">
            <v>-4.1542652255667623</v>
          </cell>
          <cell r="T618">
            <v>10.866860010141576</v>
          </cell>
          <cell r="U618">
            <v>15.167601158508491</v>
          </cell>
          <cell r="W618">
            <v>4.5846009219491979</v>
          </cell>
          <cell r="X618">
            <v>-9.0561697381159298</v>
          </cell>
          <cell r="Z618">
            <v>13.920239809103755</v>
          </cell>
          <cell r="AA618">
            <v>-13.481980319587427</v>
          </cell>
          <cell r="AC618">
            <v>-12.193775808392777</v>
          </cell>
          <cell r="AD618">
            <v>-6.043967841965582</v>
          </cell>
          <cell r="AE618">
            <v>-6.3179586235507905</v>
          </cell>
          <cell r="AG618">
            <v>24.807559834409062</v>
          </cell>
          <cell r="AH618">
            <v>26.292683734617722</v>
          </cell>
          <cell r="AI618">
            <v>-19.823647283636557</v>
          </cell>
          <cell r="AJ618">
            <v>4.5846009219491979</v>
          </cell>
          <cell r="AK618">
            <v>4.7247483816203628</v>
          </cell>
          <cell r="AL618">
            <v>21.262560628306733</v>
          </cell>
          <cell r="AM618">
            <v>1.2563886970987515</v>
          </cell>
          <cell r="AN618">
            <v>-2.0798107365726151</v>
          </cell>
          <cell r="AO618">
            <v>-4.2572173108953599</v>
          </cell>
          <cell r="AP618">
            <v>-5.0641779453398073</v>
          </cell>
          <cell r="AQ618">
            <v>-3.1632707761569208</v>
          </cell>
          <cell r="AR618">
            <v>-5.1024502434781525</v>
          </cell>
          <cell r="AS618">
            <v>-6.3137008522655371</v>
          </cell>
          <cell r="AT618">
            <v>-6.0048465099216655</v>
          </cell>
          <cell r="AU618">
            <v>-11.241388923513068</v>
          </cell>
          <cell r="AV618">
            <v>-9.3124986602149207</v>
          </cell>
          <cell r="AW618">
            <v>-16.315395158606147</v>
          </cell>
          <cell r="AX618">
            <v>-10.692085688602019</v>
          </cell>
        </row>
        <row r="619">
          <cell r="A619" t="str">
            <v>ASW</v>
          </cell>
          <cell r="B619">
            <v>38506</v>
          </cell>
          <cell r="C619">
            <v>-5.135812524628637</v>
          </cell>
          <cell r="D619">
            <v>-15.954156011675504</v>
          </cell>
          <cell r="E619">
            <v>-12.806563532815415</v>
          </cell>
          <cell r="F619">
            <v>-5.9046274242769261</v>
          </cell>
          <cell r="G619">
            <v>-2.1648721862782048</v>
          </cell>
          <cell r="H619">
            <v>-4.0654851577724473</v>
          </cell>
          <cell r="I619">
            <v>-4.3533478573937714</v>
          </cell>
          <cell r="J619">
            <v>-12.619437672340046</v>
          </cell>
          <cell r="K619">
            <v>-11.192760738447687</v>
          </cell>
          <cell r="L619">
            <v>-9.9056262745197134</v>
          </cell>
          <cell r="M619">
            <v>-2.8128162055340238</v>
          </cell>
          <cell r="N619">
            <v>2.1393885338454419</v>
          </cell>
          <cell r="O619">
            <v>-4.599863470392342</v>
          </cell>
          <cell r="P619">
            <v>1.7768423764315426</v>
          </cell>
          <cell r="Q619">
            <v>-10.475870857256687</v>
          </cell>
          <cell r="R619">
            <v>-6.9016603295883323</v>
          </cell>
          <cell r="S619">
            <v>-3.7304299064476036</v>
          </cell>
          <cell r="T619">
            <v>11.773280563607281</v>
          </cell>
          <cell r="U619">
            <v>15.397352544871971</v>
          </cell>
          <cell r="W619">
            <v>5.2183839204829603</v>
          </cell>
          <cell r="X619">
            <v>-8.8124744535898625</v>
          </cell>
          <cell r="Z619">
            <v>14.087297676621537</v>
          </cell>
          <cell r="AA619">
            <v>-13.428888003802202</v>
          </cell>
          <cell r="AC619">
            <v>-11.972717502061839</v>
          </cell>
          <cell r="AD619">
            <v>-5.6669945705191536</v>
          </cell>
          <cell r="AE619">
            <v>-5.8928308879457179</v>
          </cell>
          <cell r="AF619">
            <v>4.0735209036503193</v>
          </cell>
          <cell r="AG619">
            <v>24.945573432406135</v>
          </cell>
          <cell r="AH619">
            <v>26.601758365691136</v>
          </cell>
          <cell r="AI619">
            <v>-19.673475947718835</v>
          </cell>
          <cell r="AJ619">
            <v>5.2183839204829603</v>
          </cell>
          <cell r="AK619">
            <v>4.7885394384499307</v>
          </cell>
          <cell r="AL619">
            <v>21.142600637015757</v>
          </cell>
          <cell r="AM619">
            <v>1.7768423764315426</v>
          </cell>
          <cell r="AN619">
            <v>-1.6107552991268932</v>
          </cell>
          <cell r="AO619">
            <v>-3.5794100401991455</v>
          </cell>
          <cell r="AP619">
            <v>-4.4360716363944759</v>
          </cell>
          <cell r="AQ619">
            <v>-2.9033287357776625</v>
          </cell>
          <cell r="AR619">
            <v>-4.3533478573937714</v>
          </cell>
          <cell r="AS619">
            <v>-5.5008640849884474</v>
          </cell>
          <cell r="AT619">
            <v>-5.135812524628637</v>
          </cell>
          <cell r="AU619">
            <v>-10.392748960618894</v>
          </cell>
          <cell r="AV619">
            <v>-8.6881868379949427</v>
          </cell>
          <cell r="AW619">
            <v>-16.849259760515103</v>
          </cell>
          <cell r="AX619">
            <v>-10.293746595537479</v>
          </cell>
        </row>
        <row r="620">
          <cell r="A620" t="str">
            <v>ASW</v>
          </cell>
          <cell r="B620">
            <v>38506</v>
          </cell>
          <cell r="C620">
            <v>-5.3397028161024567</v>
          </cell>
          <cell r="D620">
            <v>-15.78657045492851</v>
          </cell>
          <cell r="E620">
            <v>-13.167238756038573</v>
          </cell>
          <cell r="F620">
            <v>-6.2956626183164959</v>
          </cell>
          <cell r="G620">
            <v>-2.5402893664074995</v>
          </cell>
          <cell r="H620">
            <v>-3.769005745763975</v>
          </cell>
          <cell r="I620">
            <v>-4.7852927065401865</v>
          </cell>
          <cell r="J620">
            <v>-13.043033245033067</v>
          </cell>
          <cell r="K620">
            <v>-11.603403090063434</v>
          </cell>
          <cell r="L620">
            <v>-10.507559659034547</v>
          </cell>
          <cell r="M620">
            <v>-3.3220082994161153</v>
          </cell>
          <cell r="N620">
            <v>1.4849564330933476</v>
          </cell>
          <cell r="O620">
            <v>-4.5757471918790591</v>
          </cell>
          <cell r="P620">
            <v>0.84170127997065114</v>
          </cell>
          <cell r="Q620">
            <v>-10.838756986464686</v>
          </cell>
          <cell r="R620">
            <v>-7.3050470343706193</v>
          </cell>
          <cell r="S620">
            <v>-4.128527472611017</v>
          </cell>
          <cell r="T620">
            <v>11.330247830749322</v>
          </cell>
          <cell r="U620">
            <v>14.944217732576627</v>
          </cell>
          <cell r="W620">
            <v>4.2340575468116333</v>
          </cell>
          <cell r="X620">
            <v>-8.8041923122752284</v>
          </cell>
          <cell r="Z620">
            <v>13.743565457785214</v>
          </cell>
          <cell r="AA620">
            <v>-13.52424127331992</v>
          </cell>
          <cell r="AC620">
            <v>-11.628773237942998</v>
          </cell>
          <cell r="AD620">
            <v>-5.6185829994331575</v>
          </cell>
          <cell r="AE620">
            <v>-6.3628364024624045</v>
          </cell>
          <cell r="AG620">
            <v>24.429938142055587</v>
          </cell>
          <cell r="AH620">
            <v>26.001500193867585</v>
          </cell>
          <cell r="AI620">
            <v>-20.017323387722339</v>
          </cell>
          <cell r="AJ620">
            <v>4.2340575468116333</v>
          </cell>
          <cell r="AK620">
            <v>4.3916883497583035</v>
          </cell>
          <cell r="AL620">
            <v>20.873449818998051</v>
          </cell>
          <cell r="AM620">
            <v>0.84170127997065114</v>
          </cell>
          <cell r="AN620">
            <v>-2.6762211828829261</v>
          </cell>
          <cell r="AO620">
            <v>-4.0541853263887715</v>
          </cell>
          <cell r="AP620">
            <v>-4.9305420349303271</v>
          </cell>
          <cell r="AQ620">
            <v>-2.9429829227078805</v>
          </cell>
          <cell r="AR620">
            <v>-4.7852927065401865</v>
          </cell>
          <cell r="AS620">
            <v>-5.9186452248401284</v>
          </cell>
          <cell r="AT620">
            <v>-5.3397028161024567</v>
          </cell>
          <cell r="AU620">
            <v>-10.386854605276627</v>
          </cell>
          <cell r="AV620">
            <v>-8.919949345191645</v>
          </cell>
          <cell r="AW620">
            <v>-16.798457224663146</v>
          </cell>
          <cell r="AX620">
            <v>-10.603991792051163</v>
          </cell>
        </row>
        <row r="621">
          <cell r="A621" t="str">
            <v>ASW</v>
          </cell>
          <cell r="B621">
            <v>38505</v>
          </cell>
          <cell r="C621">
            <v>-5.6887957849499884</v>
          </cell>
          <cell r="D621">
            <v>-15.908965574993825</v>
          </cell>
          <cell r="E621">
            <v>-13.121855771353138</v>
          </cell>
          <cell r="F621">
            <v>-6.5102813477058383</v>
          </cell>
          <cell r="G621">
            <v>-2.9733924483590819</v>
          </cell>
          <cell r="H621">
            <v>-4.1981396524685772</v>
          </cell>
          <cell r="I621">
            <v>-4.5953021224113506</v>
          </cell>
          <cell r="J621">
            <v>-12.818004051243886</v>
          </cell>
          <cell r="K621">
            <v>-11.49694931556404</v>
          </cell>
          <cell r="L621">
            <v>-10.599099966399578</v>
          </cell>
          <cell r="M621">
            <v>-3.9986255428638939</v>
          </cell>
          <cell r="N621">
            <v>1.6925500510222657</v>
          </cell>
          <cell r="O621">
            <v>-4.9108758607939871</v>
          </cell>
          <cell r="P621">
            <v>0.74585774208157185</v>
          </cell>
          <cell r="Q621">
            <v>-11.250382945786429</v>
          </cell>
          <cell r="R621">
            <v>-7.6647648149654826</v>
          </cell>
          <cell r="S621">
            <v>-4.6093679461028394</v>
          </cell>
          <cell r="T621">
            <v>10.037693119167031</v>
          </cell>
          <cell r="U621">
            <v>14.328247172609913</v>
          </cell>
          <cell r="W621">
            <v>3.188759461437785</v>
          </cell>
          <cell r="X621">
            <v>-9.5406382362549316</v>
          </cell>
          <cell r="Z621">
            <v>12.617726726031913</v>
          </cell>
          <cell r="AA621">
            <v>-13.887066845977785</v>
          </cell>
          <cell r="AC621">
            <v>-11.677163024509122</v>
          </cell>
          <cell r="AD621">
            <v>-5.540127402677288</v>
          </cell>
          <cell r="AE621">
            <v>-6.3689374638970602</v>
          </cell>
          <cell r="AF621">
            <v>3.8571509380695939</v>
          </cell>
          <cell r="AG621">
            <v>23.834661927738683</v>
          </cell>
          <cell r="AH621">
            <v>26.183815453485263</v>
          </cell>
          <cell r="AI621">
            <v>-20.475263717135782</v>
          </cell>
          <cell r="AJ621">
            <v>3.188759461437785</v>
          </cell>
          <cell r="AK621">
            <v>4.4727705818211101</v>
          </cell>
          <cell r="AL621">
            <v>20.48323512250014</v>
          </cell>
          <cell r="AM621">
            <v>0.74585774208157185</v>
          </cell>
          <cell r="AN621">
            <v>-2.7508858122884834</v>
          </cell>
          <cell r="AO621">
            <v>-4.3737469476304476</v>
          </cell>
          <cell r="AP621">
            <v>-5.0982484802650827</v>
          </cell>
          <cell r="AQ621">
            <v>-3.1726602729174918</v>
          </cell>
          <cell r="AR621">
            <v>-4.5953021224113506</v>
          </cell>
          <cell r="AS621">
            <v>-5.780681214800433</v>
          </cell>
          <cell r="AT621">
            <v>-5.6887957849499884</v>
          </cell>
          <cell r="AU621">
            <v>-10.589386649269883</v>
          </cell>
          <cell r="AV621">
            <v>-9.1349867604864734</v>
          </cell>
          <cell r="AW621">
            <v>-16.953838392103378</v>
          </cell>
          <cell r="AX621">
            <v>-11.14658774995252</v>
          </cell>
        </row>
        <row r="622">
          <cell r="A622" t="str">
            <v>ASW</v>
          </cell>
          <cell r="B622">
            <v>38505</v>
          </cell>
          <cell r="C622">
            <v>-5.8202513443898969</v>
          </cell>
          <cell r="D622">
            <v>-15.816497500886179</v>
          </cell>
          <cell r="E622">
            <v>-13.235790832066222</v>
          </cell>
          <cell r="F622">
            <v>-6.3147846020695084</v>
          </cell>
          <cell r="G622">
            <v>-2.6041211320405395</v>
          </cell>
          <cell r="H622">
            <v>-4.2672237436153138</v>
          </cell>
          <cell r="I622">
            <v>-4.3840236287975802</v>
          </cell>
          <cell r="J622">
            <v>-12.839838986179855</v>
          </cell>
          <cell r="K622">
            <v>-11.529489969667091</v>
          </cell>
          <cell r="L622">
            <v>-10.404689091763281</v>
          </cell>
          <cell r="M622">
            <v>-3.9177576460463426</v>
          </cell>
          <cell r="N622">
            <v>1.6704350669885861</v>
          </cell>
          <cell r="O622">
            <v>-4.9075761972615988</v>
          </cell>
          <cell r="P622">
            <v>0.91051490450082684</v>
          </cell>
          <cell r="Q622">
            <v>-11.397500326427883</v>
          </cell>
          <cell r="R622">
            <v>-7.626579807320482</v>
          </cell>
          <cell r="S622">
            <v>-4.7111826288522076</v>
          </cell>
          <cell r="T622">
            <v>10.115648854702124</v>
          </cell>
          <cell r="U622">
            <v>14.349227256085909</v>
          </cell>
          <cell r="W622">
            <v>3.856408086315132</v>
          </cell>
          <cell r="X622">
            <v>-9.1961232143654517</v>
          </cell>
          <cell r="Z622">
            <v>13.035390312670023</v>
          </cell>
          <cell r="AA622">
            <v>-13.781747922691206</v>
          </cell>
          <cell r="AC622">
            <v>-12.204910339991592</v>
          </cell>
          <cell r="AD622">
            <v>-6.0007784708487808</v>
          </cell>
          <cell r="AE622">
            <v>-6.5070838587864097</v>
          </cell>
          <cell r="AG622">
            <v>23.413556957963262</v>
          </cell>
          <cell r="AH622">
            <v>26.062304117527351</v>
          </cell>
          <cell r="AI622">
            <v>-19.805276950681087</v>
          </cell>
          <cell r="AJ622">
            <v>3.856408086315132</v>
          </cell>
          <cell r="AK622">
            <v>4.4616087918854817</v>
          </cell>
          <cell r="AL622">
            <v>20.901816045568552</v>
          </cell>
          <cell r="AM622">
            <v>0.91051490450082684</v>
          </cell>
          <cell r="AN622">
            <v>-2.6073068647249595</v>
          </cell>
          <cell r="AO622">
            <v>-4.2336720505546719</v>
          </cell>
          <cell r="AP622">
            <v>-4.9032674542013925</v>
          </cell>
          <cell r="AQ622">
            <v>-3.2326078887401861</v>
          </cell>
          <cell r="AR622">
            <v>-4.3840236287975802</v>
          </cell>
          <cell r="AS622">
            <v>-5.8314944654696435</v>
          </cell>
          <cell r="AT622">
            <v>-5.8202513443898969</v>
          </cell>
          <cell r="AU622">
            <v>-10.379515075221168</v>
          </cell>
          <cell r="AV622">
            <v>-9.2336352902739236</v>
          </cell>
          <cell r="AW622">
            <v>-17.193415425631393</v>
          </cell>
          <cell r="AX622">
            <v>-11.838694557657254</v>
          </cell>
        </row>
        <row r="623">
          <cell r="A623" t="str">
            <v>ASW</v>
          </cell>
          <cell r="B623">
            <v>38504</v>
          </cell>
          <cell r="C623">
            <v>-6.0262363798050487</v>
          </cell>
          <cell r="D623">
            <v>-16.110169748436473</v>
          </cell>
          <cell r="E623">
            <v>-13.609733826332683</v>
          </cell>
          <cell r="F623">
            <v>-6.7812658236831895</v>
          </cell>
          <cell r="G623">
            <v>-3.0261400613692553</v>
          </cell>
          <cell r="H623">
            <v>-4.7721868549088384</v>
          </cell>
          <cell r="I623">
            <v>-4.8245476845463333</v>
          </cell>
          <cell r="J623">
            <v>-13.034013217727079</v>
          </cell>
          <cell r="K623">
            <v>-11.863600720029799</v>
          </cell>
          <cell r="L623">
            <v>-10.697449684104816</v>
          </cell>
          <cell r="M623">
            <v>-4.1222932307637716</v>
          </cell>
          <cell r="N623">
            <v>1.2476694614682105</v>
          </cell>
          <cell r="O623">
            <v>-5.3235199543729035</v>
          </cell>
          <cell r="P623">
            <v>0.49325015922846704</v>
          </cell>
          <cell r="Q623">
            <v>-11.713767292042037</v>
          </cell>
          <cell r="R623">
            <v>-8.0248136900749554</v>
          </cell>
          <cell r="S623">
            <v>-5.0910966085881535</v>
          </cell>
          <cell r="T623">
            <v>10.064382270190247</v>
          </cell>
          <cell r="U623">
            <v>13.553740154986222</v>
          </cell>
          <cell r="W623">
            <v>3.5051986652348082</v>
          </cell>
          <cell r="X623">
            <v>-9.3198853429486785</v>
          </cell>
          <cell r="Z623">
            <v>13.025756054619013</v>
          </cell>
          <cell r="AA623">
            <v>-14.073030909860394</v>
          </cell>
          <cell r="AC623">
            <v>-11.811093887862675</v>
          </cell>
          <cell r="AD623">
            <v>-5.5283968515782735</v>
          </cell>
          <cell r="AE623">
            <v>-6.2190363446388357</v>
          </cell>
          <cell r="AF623">
            <v>2.7918782455772231</v>
          </cell>
          <cell r="AG623">
            <v>23.588028862207775</v>
          </cell>
          <cell r="AH623">
            <v>26.388472937134406</v>
          </cell>
          <cell r="AI623">
            <v>-20.764014039126589</v>
          </cell>
          <cell r="AJ623">
            <v>3.5051986652348082</v>
          </cell>
          <cell r="AK623">
            <v>4.5937633180082083</v>
          </cell>
          <cell r="AL623">
            <v>20.644028895499066</v>
          </cell>
          <cell r="AM623">
            <v>0.49325015922846704</v>
          </cell>
          <cell r="AN623">
            <v>-3.0238603107606163</v>
          </cell>
          <cell r="AO623">
            <v>-4.5996031965440451</v>
          </cell>
          <cell r="AP623">
            <v>-5.2541505860282607</v>
          </cell>
          <cell r="AQ623">
            <v>-3.1271961905548964</v>
          </cell>
          <cell r="AR623">
            <v>-4.8245476845463333</v>
          </cell>
          <cell r="AS623">
            <v>-6.4496435875053999</v>
          </cell>
          <cell r="AT623">
            <v>-6.0262363798050487</v>
          </cell>
          <cell r="AU623">
            <v>-10.41304510658717</v>
          </cell>
          <cell r="AV623">
            <v>-9.5439080872081981</v>
          </cell>
          <cell r="AW623">
            <v>-16.65389757070227</v>
          </cell>
          <cell r="AX623">
            <v>-12.753405177863554</v>
          </cell>
        </row>
        <row r="624">
          <cell r="A624" t="str">
            <v>ASW</v>
          </cell>
          <cell r="B624">
            <v>38504</v>
          </cell>
          <cell r="C624">
            <v>-6.4735162719544297</v>
          </cell>
          <cell r="D624">
            <v>-16.323291451577703</v>
          </cell>
          <cell r="E624">
            <v>-14.03499518944467</v>
          </cell>
          <cell r="F624">
            <v>-7.1730669517509922</v>
          </cell>
          <cell r="G624">
            <v>-3.2412517034674728</v>
          </cell>
          <cell r="H624">
            <v>-4.4464696212862993</v>
          </cell>
          <cell r="I624">
            <v>-5.9994337226872902</v>
          </cell>
          <cell r="J624">
            <v>-13.154897382871249</v>
          </cell>
          <cell r="K624">
            <v>-11.707988099151118</v>
          </cell>
          <cell r="L624">
            <v>-10.776200968201818</v>
          </cell>
          <cell r="M624">
            <v>-4.2836407160211367</v>
          </cell>
          <cell r="N624">
            <v>0.92007637735207948</v>
          </cell>
          <cell r="O624">
            <v>-5.116322726110667</v>
          </cell>
          <cell r="P624">
            <v>-2.3610300957503882E-2</v>
          </cell>
          <cell r="Q624">
            <v>-11.924658891012763</v>
          </cell>
          <cell r="R624">
            <v>-8.1245776783262738</v>
          </cell>
          <cell r="S624">
            <v>-5.2813667968483058</v>
          </cell>
          <cell r="T624">
            <v>9.4242907321606406</v>
          </cell>
          <cell r="U624">
            <v>12.73770603201319</v>
          </cell>
          <cell r="W624">
            <v>2.69361898407135</v>
          </cell>
          <cell r="X624">
            <v>-9.5672262215106088</v>
          </cell>
          <cell r="Z624">
            <v>11.389065401153752</v>
          </cell>
          <cell r="AA624">
            <v>-14.335245387412845</v>
          </cell>
          <cell r="AC624">
            <v>-12.228860894606385</v>
          </cell>
          <cell r="AD624">
            <v>-6.0091160790752527</v>
          </cell>
          <cell r="AE624">
            <v>-6.4592483675018482</v>
          </cell>
          <cell r="AG624">
            <v>22.902136690071622</v>
          </cell>
          <cell r="AH624">
            <v>25.835279817504738</v>
          </cell>
          <cell r="AI624">
            <v>-20.237029299381071</v>
          </cell>
          <cell r="AJ624">
            <v>2.69361898407135</v>
          </cell>
          <cell r="AK624">
            <v>4.1964668615423353</v>
          </cell>
          <cell r="AL624">
            <v>20.231505363209429</v>
          </cell>
          <cell r="AM624">
            <v>-2.3610300957503882E-2</v>
          </cell>
          <cell r="AN624">
            <v>-3.3483318866294369</v>
          </cell>
          <cell r="AO624">
            <v>-4.9483949772906373</v>
          </cell>
          <cell r="AP624">
            <v>-5.6998890586885596</v>
          </cell>
          <cell r="AQ624">
            <v>-3.0984306362992111</v>
          </cell>
          <cell r="AR624">
            <v>-5.9994337226872902</v>
          </cell>
          <cell r="AS624">
            <v>-6.7813749173331734</v>
          </cell>
          <cell r="AT624">
            <v>-6.4735162719544297</v>
          </cell>
          <cell r="AU624">
            <v>-10.783433534836949</v>
          </cell>
          <cell r="AV624">
            <v>-9.8702516880124822</v>
          </cell>
          <cell r="AW624">
            <v>-16.715203783187135</v>
          </cell>
          <cell r="AX624">
            <v>-12.735441904107869</v>
          </cell>
        </row>
        <row r="625">
          <cell r="A625" t="str">
            <v>ASW</v>
          </cell>
          <cell r="B625">
            <v>38503</v>
          </cell>
          <cell r="C625">
            <v>-6.4073747760414035</v>
          </cell>
          <cell r="D625">
            <v>-15.964163218617392</v>
          </cell>
          <cell r="E625">
            <v>-13.787438395425138</v>
          </cell>
          <cell r="F625">
            <v>-7.0548908827071655</v>
          </cell>
          <cell r="G625">
            <v>-3.2493964249850631</v>
          </cell>
          <cell r="H625">
            <v>-4.4927792049117796</v>
          </cell>
          <cell r="I625">
            <v>-5.50444612883188</v>
          </cell>
          <cell r="J625">
            <v>-12.898107952375744</v>
          </cell>
          <cell r="K625">
            <v>-11.441888833879858</v>
          </cell>
          <cell r="L625">
            <v>-10.433627848781169</v>
          </cell>
          <cell r="M625">
            <v>-4.0204134826868465</v>
          </cell>
          <cell r="N625">
            <v>1.1419992375287786</v>
          </cell>
          <cell r="O625">
            <v>-5.2503878616489912</v>
          </cell>
          <cell r="P625">
            <v>0.1405802977960991</v>
          </cell>
          <cell r="Q625">
            <v>-11.806722811754497</v>
          </cell>
          <cell r="R625">
            <v>-7.9322796162241831</v>
          </cell>
          <cell r="S625">
            <v>-5.1227597705745032</v>
          </cell>
          <cell r="T625">
            <v>9.5481485434181792</v>
          </cell>
          <cell r="U625">
            <v>12.962496098509487</v>
          </cell>
          <cell r="W625">
            <v>3.1423877985560065</v>
          </cell>
          <cell r="X625">
            <v>-9.1953472782637764</v>
          </cell>
          <cell r="Z625">
            <v>11.902106504269833</v>
          </cell>
          <cell r="AA625">
            <v>-14.945950246194005</v>
          </cell>
          <cell r="AC625">
            <v>-11.836980755487941</v>
          </cell>
          <cell r="AD625">
            <v>-5.4681341360904687</v>
          </cell>
          <cell r="AE625">
            <v>-6.4862394795617133</v>
          </cell>
          <cell r="AG625">
            <v>23.410442259491305</v>
          </cell>
          <cell r="AH625">
            <v>25.276290315739647</v>
          </cell>
          <cell r="AI625">
            <v>-19.236855388279029</v>
          </cell>
          <cell r="AJ625">
            <v>3.1423877985560065</v>
          </cell>
          <cell r="AK625">
            <v>4.2650348976312324</v>
          </cell>
          <cell r="AL625">
            <v>19.090259664332056</v>
          </cell>
          <cell r="AM625">
            <v>0.1405802977960991</v>
          </cell>
          <cell r="AN625">
            <v>-2.9054154834879586</v>
          </cell>
          <cell r="AO625">
            <v>-4.5267359003550149</v>
          </cell>
          <cell r="AP625">
            <v>-5.3406665151309678</v>
          </cell>
          <cell r="AQ625">
            <v>-3.1917821495592573</v>
          </cell>
          <cell r="AR625">
            <v>-5.50444612883188</v>
          </cell>
          <cell r="AS625">
            <v>-6.603565233565166</v>
          </cell>
          <cell r="AT625">
            <v>-6.4073747760414035</v>
          </cell>
          <cell r="AU625">
            <v>-10.767522663524673</v>
          </cell>
          <cell r="AV625">
            <v>-9.444537542715171</v>
          </cell>
          <cell r="AW625">
            <v>-16.601316447451701</v>
          </cell>
          <cell r="AX625">
            <v>-12.543746459140401</v>
          </cell>
        </row>
        <row r="626">
          <cell r="A626" t="str">
            <v>ASW</v>
          </cell>
          <cell r="B626">
            <v>38503</v>
          </cell>
          <cell r="C626">
            <v>-6.537341404066753</v>
          </cell>
          <cell r="D626">
            <v>-16.096268463898173</v>
          </cell>
          <cell r="E626">
            <v>-13.835737322892804</v>
          </cell>
          <cell r="F626">
            <v>-7.0859239325308394</v>
          </cell>
          <cell r="G626">
            <v>-3.3533109107654315</v>
          </cell>
          <cell r="H626">
            <v>-4.8820222429869871</v>
          </cell>
          <cell r="I626">
            <v>-5.7078791560844566</v>
          </cell>
          <cell r="J626">
            <v>-12.82012318581577</v>
          </cell>
          <cell r="K626">
            <v>-11.773561979869271</v>
          </cell>
          <cell r="L626">
            <v>-10.564306177976231</v>
          </cell>
          <cell r="M626">
            <v>-4.1189075072885348</v>
          </cell>
          <cell r="N626">
            <v>1.1120885454830998</v>
          </cell>
          <cell r="O626">
            <v>-5.0811130367353003</v>
          </cell>
          <cell r="P626">
            <v>0.1569956662999536</v>
          </cell>
          <cell r="Q626">
            <v>-11.973874004583665</v>
          </cell>
          <cell r="R626">
            <v>-8.0340675820175314</v>
          </cell>
          <cell r="S626">
            <v>-5.2236382452422285</v>
          </cell>
          <cell r="T626">
            <v>9.4821065985791897</v>
          </cell>
          <cell r="U626">
            <v>12.949554467813794</v>
          </cell>
          <cell r="W626">
            <v>2.7632648753170721</v>
          </cell>
          <cell r="X626">
            <v>-9.460112692077038</v>
          </cell>
          <cell r="Z626">
            <v>11.805088484629044</v>
          </cell>
          <cell r="AA626">
            <v>-15.471175181142913</v>
          </cell>
          <cell r="AC626">
            <v>-11.891416429872931</v>
          </cell>
          <cell r="AD626">
            <v>-5.4788654117082096</v>
          </cell>
          <cell r="AE626">
            <v>-6.5911159168604199</v>
          </cell>
          <cell r="AG626">
            <v>23.439454016563367</v>
          </cell>
          <cell r="AH626">
            <v>24.823052769670046</v>
          </cell>
          <cell r="AI626">
            <v>-19.099057383432299</v>
          </cell>
          <cell r="AJ626">
            <v>2.7632648753170721</v>
          </cell>
          <cell r="AK626">
            <v>4.0142738241694476</v>
          </cell>
          <cell r="AL626">
            <v>18.354301329814174</v>
          </cell>
          <cell r="AM626">
            <v>0.1569956662999536</v>
          </cell>
          <cell r="AN626">
            <v>-3.1635029847408713</v>
          </cell>
          <cell r="AO626">
            <v>-4.608120677972166</v>
          </cell>
          <cell r="AP626">
            <v>-5.4060510373960833</v>
          </cell>
          <cell r="AQ626">
            <v>-3.3116481138030651</v>
          </cell>
          <cell r="AR626">
            <v>-5.7078791560844566</v>
          </cell>
          <cell r="AS626">
            <v>-6.9005962367605331</v>
          </cell>
          <cell r="AT626">
            <v>-6.537341404066753</v>
          </cell>
          <cell r="AU626">
            <v>-11.064436754597748</v>
          </cell>
          <cell r="AV626">
            <v>-9.5183611494211302</v>
          </cell>
          <cell r="AW626">
            <v>-16.946164816935141</v>
          </cell>
          <cell r="AX626">
            <v>-12.378178051297144</v>
          </cell>
        </row>
        <row r="627">
          <cell r="A627" t="str">
            <v>ASW</v>
          </cell>
          <cell r="B627">
            <v>38503</v>
          </cell>
          <cell r="C627">
            <v>-6.7211382530246242</v>
          </cell>
          <cell r="D627">
            <v>-15.935367857324628</v>
          </cell>
          <cell r="E627">
            <v>-13.762592402978871</v>
          </cell>
          <cell r="F627">
            <v>-7.0929816811370792</v>
          </cell>
          <cell r="G627">
            <v>-2.1143125521873176</v>
          </cell>
          <cell r="H627">
            <v>-4.3313566136740604</v>
          </cell>
          <cell r="I627">
            <v>-5.5953924269867503</v>
          </cell>
          <cell r="J627">
            <v>-12.897542767021447</v>
          </cell>
          <cell r="K627">
            <v>-11.70968329643793</v>
          </cell>
          <cell r="L627">
            <v>-10.309332838768443</v>
          </cell>
          <cell r="M627">
            <v>-3.8269451292780965</v>
          </cell>
          <cell r="N627">
            <v>3.3025249019625571</v>
          </cell>
          <cell r="O627">
            <v>-5.2822986669346097</v>
          </cell>
          <cell r="P627">
            <v>0.34829352559107041</v>
          </cell>
          <cell r="Q627">
            <v>-11.736084145228187</v>
          </cell>
          <cell r="R627">
            <v>-7.8964703569169634</v>
          </cell>
          <cell r="S627">
            <v>-5.1152327913044697</v>
          </cell>
          <cell r="T627">
            <v>9.6585541778309807</v>
          </cell>
          <cell r="U627">
            <v>15.231081702476827</v>
          </cell>
          <cell r="W627">
            <v>2.8388020441491939</v>
          </cell>
          <cell r="X627">
            <v>-9.3454895773837805</v>
          </cell>
          <cell r="Z627">
            <v>11.987079157506168</v>
          </cell>
          <cell r="AA627">
            <v>-15.022059539023802</v>
          </cell>
          <cell r="AC627">
            <v>-12.03085662186243</v>
          </cell>
          <cell r="AD627">
            <v>-5.6188809410098814</v>
          </cell>
          <cell r="AE627">
            <v>-6.6654660004973465</v>
          </cell>
          <cell r="AF627">
            <v>2.7920385893829174</v>
          </cell>
          <cell r="AG627">
            <v>26.239562115807257</v>
          </cell>
          <cell r="AH627">
            <v>24.942251629484904</v>
          </cell>
          <cell r="AI627">
            <v>-17.925974026087307</v>
          </cell>
          <cell r="AJ627">
            <v>2.8388020441491939</v>
          </cell>
          <cell r="AK627">
            <v>3.9672847614168911</v>
          </cell>
          <cell r="AL627">
            <v>18.941572739508203</v>
          </cell>
          <cell r="AM627">
            <v>0.34829352559107041</v>
          </cell>
          <cell r="AN627">
            <v>-2.8743793817323438</v>
          </cell>
          <cell r="AO627">
            <v>-4.3731512095230149</v>
          </cell>
          <cell r="AP627">
            <v>-5.3513700367552213</v>
          </cell>
          <cell r="AQ627">
            <v>-3.4583048120267117</v>
          </cell>
          <cell r="AR627">
            <v>-5.5953924269867503</v>
          </cell>
          <cell r="AS627">
            <v>-6.7635480241469619</v>
          </cell>
          <cell r="AT627">
            <v>-6.7211382530246242</v>
          </cell>
          <cell r="AU627">
            <v>-11.262557792538425</v>
          </cell>
          <cell r="AV627">
            <v>-9.720204379466896</v>
          </cell>
          <cell r="AW627">
            <v>-16.964190627156935</v>
          </cell>
          <cell r="AX627">
            <v>-12.107698216025542</v>
          </cell>
        </row>
        <row r="628">
          <cell r="A628" t="str">
            <v>ASW</v>
          </cell>
          <cell r="B628">
            <v>38502</v>
          </cell>
          <cell r="C628">
            <v>-6.4937048664182893</v>
          </cell>
          <cell r="D628">
            <v>-15.723186537792119</v>
          </cell>
          <cell r="E628">
            <v>-13.535382928557976</v>
          </cell>
          <cell r="F628">
            <v>-6.8640752173048982</v>
          </cell>
          <cell r="G628">
            <v>-3.017402139939025</v>
          </cell>
          <cell r="H628">
            <v>-4.4570726287541582</v>
          </cell>
          <cell r="I628">
            <v>-5.4278292630365561</v>
          </cell>
          <cell r="J628">
            <v>-12.800879087106582</v>
          </cell>
          <cell r="K628">
            <v>-11.357795363581458</v>
          </cell>
          <cell r="L628">
            <v>-10.19875189015826</v>
          </cell>
          <cell r="M628">
            <v>-3.6909649031964871</v>
          </cell>
          <cell r="N628">
            <v>1.5386775562323247</v>
          </cell>
          <cell r="O628">
            <v>-4.9670297512165131</v>
          </cell>
          <cell r="P628">
            <v>0.33203982347330185</v>
          </cell>
          <cell r="Q628">
            <v>-12.006590647028476</v>
          </cell>
          <cell r="R628">
            <v>-8.2515197540428709</v>
          </cell>
          <cell r="S628">
            <v>-5.2385688947684654</v>
          </cell>
          <cell r="T628">
            <v>9.1445294287291539</v>
          </cell>
          <cell r="U628">
            <v>12.657622870149133</v>
          </cell>
          <cell r="W628">
            <v>2.6872424090464722</v>
          </cell>
          <cell r="X628">
            <v>-9.500269592763166</v>
          </cell>
          <cell r="Z628">
            <v>11.865222836715716</v>
          </cell>
          <cell r="AA628">
            <v>-14.585497452062134</v>
          </cell>
          <cell r="AC628">
            <v>-12.052794872872791</v>
          </cell>
          <cell r="AD628">
            <v>-5.7183025327140067</v>
          </cell>
          <cell r="AE628">
            <v>-6.7915179214988131</v>
          </cell>
          <cell r="AF628">
            <v>3.1361984046311009</v>
          </cell>
          <cell r="AG628">
            <v>23.368593245494299</v>
          </cell>
          <cell r="AH628">
            <v>24.873410882298135</v>
          </cell>
          <cell r="AI628">
            <v>-17.366731661337983</v>
          </cell>
          <cell r="AJ628">
            <v>2.6872424090464722</v>
          </cell>
          <cell r="AK628">
            <v>3.7933111858195265</v>
          </cell>
          <cell r="AL628">
            <v>19.842161446176291</v>
          </cell>
          <cell r="AM628">
            <v>0.33203982347330185</v>
          </cell>
          <cell r="AN628">
            <v>-2.6193931807418913</v>
          </cell>
          <cell r="AO628">
            <v>-4.3589917780433174</v>
          </cell>
          <cell r="AP628">
            <v>-5.2560831672519859</v>
          </cell>
          <cell r="AQ628">
            <v>-3.8572931214050437</v>
          </cell>
          <cell r="AR628">
            <v>-5.4278292630365561</v>
          </cell>
          <cell r="AS628">
            <v>-6.6340574369796634</v>
          </cell>
          <cell r="AT628">
            <v>-6.4937048664182893</v>
          </cell>
          <cell r="AU628">
            <v>-10.821153554508102</v>
          </cell>
          <cell r="AV628">
            <v>-9.4642836685757281</v>
          </cell>
          <cell r="AW628">
            <v>-17.302980141234187</v>
          </cell>
          <cell r="AX628">
            <v>-11.723899263808297</v>
          </cell>
        </row>
        <row r="629">
          <cell r="A629" t="str">
            <v>ASW</v>
          </cell>
          <cell r="B629">
            <v>38502</v>
          </cell>
          <cell r="C629">
            <v>-6.628533178520791</v>
          </cell>
          <cell r="D629">
            <v>-15.892863145557079</v>
          </cell>
          <cell r="E629">
            <v>-13.613689599546868</v>
          </cell>
          <cell r="F629">
            <v>-7.1098140637359144</v>
          </cell>
          <cell r="G629">
            <v>-3.0860402089392176</v>
          </cell>
          <cell r="H629">
            <v>-4.1311984301511329</v>
          </cell>
          <cell r="I629">
            <v>-5.3267237545280501</v>
          </cell>
          <cell r="J629">
            <v>-12.712328418609841</v>
          </cell>
          <cell r="K629">
            <v>-11.389210073069052</v>
          </cell>
          <cell r="L629">
            <v>-10.221110151433347</v>
          </cell>
          <cell r="M629">
            <v>-3.3824848264687848</v>
          </cell>
          <cell r="N629">
            <v>1.9510173293994515</v>
          </cell>
          <cell r="O629">
            <v>-4.6839205056510504</v>
          </cell>
          <cell r="P629">
            <v>0.67529277666832133</v>
          </cell>
          <cell r="Q629">
            <v>-11.963119727684397</v>
          </cell>
          <cell r="R629">
            <v>-8.2595501479201019</v>
          </cell>
          <cell r="S629">
            <v>-5.1004130942014392</v>
          </cell>
          <cell r="T629">
            <v>9.8663709668109867</v>
          </cell>
          <cell r="U629">
            <v>12.810086195557387</v>
          </cell>
          <cell r="W629">
            <v>3.0717862556622877</v>
          </cell>
          <cell r="X629">
            <v>-9.1175989825885235</v>
          </cell>
          <cell r="Z629">
            <v>12.463525851105965</v>
          </cell>
          <cell r="AA629">
            <v>-14.552077803456145</v>
          </cell>
          <cell r="AC629">
            <v>-11.633761492502279</v>
          </cell>
          <cell r="AD629">
            <v>-5.1561416995507594</v>
          </cell>
          <cell r="AE629">
            <v>-6.6219582481864308</v>
          </cell>
          <cell r="AG629">
            <v>23.804010488803677</v>
          </cell>
          <cell r="AH629">
            <v>25.060331058415311</v>
          </cell>
          <cell r="AI629">
            <v>-17.983472278924289</v>
          </cell>
          <cell r="AJ629">
            <v>3.0717862556622877</v>
          </cell>
          <cell r="AK629">
            <v>4.0605559813671919</v>
          </cell>
          <cell r="AL629">
            <v>19.998474693877</v>
          </cell>
          <cell r="AM629">
            <v>0.67529277666832133</v>
          </cell>
          <cell r="AN629">
            <v>-2.412301968679754</v>
          </cell>
          <cell r="AO629">
            <v>-4.3314550904721463</v>
          </cell>
          <cell r="AP629">
            <v>-4.9839239723698796</v>
          </cell>
          <cell r="AQ629">
            <v>-3.5815155900510285</v>
          </cell>
          <cell r="AR629">
            <v>-5.3267237545280501</v>
          </cell>
          <cell r="AS629">
            <v>-6.3080777005012303</v>
          </cell>
          <cell r="AT629">
            <v>-6.628533178520791</v>
          </cell>
          <cell r="AU629">
            <v>-10.97157680580889</v>
          </cell>
          <cell r="AV629">
            <v>-9.6212580425231522</v>
          </cell>
          <cell r="AW629">
            <v>-16.984710627192413</v>
          </cell>
          <cell r="AX629">
            <v>-11.535874837679357</v>
          </cell>
        </row>
        <row r="630">
          <cell r="A630" t="str">
            <v>ASW</v>
          </cell>
          <cell r="B630">
            <v>38502</v>
          </cell>
          <cell r="C630">
            <v>-6.6276670434293319</v>
          </cell>
          <cell r="D630">
            <v>-15.692371107942952</v>
          </cell>
          <cell r="E630">
            <v>-13.535377814575563</v>
          </cell>
          <cell r="F630">
            <v>-6.9516309822725475</v>
          </cell>
          <cell r="G630">
            <v>-3.0858988166424455</v>
          </cell>
          <cell r="H630">
            <v>-4.1721644319248892</v>
          </cell>
          <cell r="I630">
            <v>-5.218204901278285</v>
          </cell>
          <cell r="J630">
            <v>-12.711396640684434</v>
          </cell>
          <cell r="K630">
            <v>-11.502481805236231</v>
          </cell>
          <cell r="L630">
            <v>-10.439025595581278</v>
          </cell>
          <cell r="M630">
            <v>-3.4957557511642352</v>
          </cell>
          <cell r="N630">
            <v>1.9517276508019079</v>
          </cell>
          <cell r="O630">
            <v>-4.8707500531279653</v>
          </cell>
          <cell r="P630">
            <v>0.54956174453642137</v>
          </cell>
          <cell r="Q630">
            <v>-11.963063865507578</v>
          </cell>
          <cell r="R630">
            <v>-8.2592400195798827</v>
          </cell>
          <cell r="S630">
            <v>-5.100402903844806</v>
          </cell>
          <cell r="T630">
            <v>9.9232424447070962</v>
          </cell>
          <cell r="U630">
            <v>12.639165185752328</v>
          </cell>
          <cell r="W630">
            <v>3.153045083844578</v>
          </cell>
          <cell r="X630">
            <v>-9.1577668282323135</v>
          </cell>
          <cell r="Z630">
            <v>12.377865628318206</v>
          </cell>
          <cell r="AA630">
            <v>-14.607288513455332</v>
          </cell>
          <cell r="AC630">
            <v>-11.69010447758947</v>
          </cell>
          <cell r="AD630">
            <v>-5.239402075371502</v>
          </cell>
          <cell r="AE630" t="str">
            <v/>
          </cell>
          <cell r="AG630">
            <v>23.590099152334449</v>
          </cell>
          <cell r="AH630">
            <v>26.409956943844012</v>
          </cell>
          <cell r="AI630">
            <v>-19.055002928254073</v>
          </cell>
          <cell r="AJ630">
            <v>3.153045083844578</v>
          </cell>
          <cell r="AK630">
            <v>4.0495894454353998</v>
          </cell>
          <cell r="AL630">
            <v>19.375278092085438</v>
          </cell>
          <cell r="AM630">
            <v>0.54956174453642137</v>
          </cell>
          <cell r="AN630">
            <v>-2.4789286004040467</v>
          </cell>
          <cell r="AO630">
            <v>-4.3349348055556813</v>
          </cell>
          <cell r="AP630">
            <v>-5.0719158805151769</v>
          </cell>
          <cell r="AQ630">
            <v>-3.0341351455637442</v>
          </cell>
          <cell r="AR630">
            <v>-5.218204901278285</v>
          </cell>
          <cell r="AS630">
            <v>-6.1803942690766656</v>
          </cell>
          <cell r="AT630">
            <v>-6.6276670434293319</v>
          </cell>
          <cell r="AU630">
            <v>-10.800740029156607</v>
          </cell>
          <cell r="AV630">
            <v>-9.4767208524727824</v>
          </cell>
          <cell r="AW630">
            <v>-16.896787597532008</v>
          </cell>
          <cell r="AX630">
            <v>-11.524170004227592</v>
          </cell>
        </row>
        <row r="631">
          <cell r="A631" t="str">
            <v>ASW</v>
          </cell>
          <cell r="B631">
            <v>38499</v>
          </cell>
          <cell r="C631">
            <v>-6.7853817759693404</v>
          </cell>
          <cell r="D631">
            <v>-15.501943920446408</v>
          </cell>
          <cell r="E631">
            <v>-13.432501857696476</v>
          </cell>
          <cell r="F631">
            <v>-6.9302172591993827</v>
          </cell>
          <cell r="G631">
            <v>-3.0204854465186379</v>
          </cell>
          <cell r="H631">
            <v>-4.1099758959953432</v>
          </cell>
          <cell r="I631">
            <v>-5.4328945813415102</v>
          </cell>
          <cell r="J631">
            <v>-12.450683590353883</v>
          </cell>
          <cell r="K631">
            <v>-11.150104119423718</v>
          </cell>
          <cell r="L631">
            <v>-10.452289707385511</v>
          </cell>
          <cell r="M631">
            <v>-3.8370761153126951</v>
          </cell>
          <cell r="N631">
            <v>2.2064013314343716</v>
          </cell>
          <cell r="O631">
            <v>-4.7987952780822694</v>
          </cell>
          <cell r="P631">
            <v>-0.69874586990578502</v>
          </cell>
          <cell r="Q631">
            <v>-11.534416054532475</v>
          </cell>
          <cell r="R631">
            <v>-8.7595674447750991</v>
          </cell>
          <cell r="S631">
            <v>-5.3951733886792645</v>
          </cell>
          <cell r="T631">
            <v>7.8556543234129794</v>
          </cell>
          <cell r="U631">
            <v>11.475977198051089</v>
          </cell>
          <cell r="W631">
            <v>1.8104006347399439</v>
          </cell>
          <cell r="X631">
            <v>-9.7556437380446592</v>
          </cell>
          <cell r="Z631">
            <v>9.9075357599584386</v>
          </cell>
          <cell r="AA631">
            <v>-14.544772463535191</v>
          </cell>
          <cell r="AC631">
            <v>-12.052406971643569</v>
          </cell>
          <cell r="AD631">
            <v>-6.4291938704622487</v>
          </cell>
          <cell r="AE631">
            <v>-6.3999161935859412</v>
          </cell>
          <cell r="AF631">
            <v>1.9202108252198231</v>
          </cell>
          <cell r="AG631">
            <v>22.93404951521266</v>
          </cell>
          <cell r="AH631">
            <v>25.328394393613706</v>
          </cell>
          <cell r="AI631">
            <v>-20.287390066961262</v>
          </cell>
          <cell r="AJ631">
            <v>1.8104006347399439</v>
          </cell>
          <cell r="AK631">
            <v>4.1369775422132271</v>
          </cell>
          <cell r="AL631">
            <v>19.386898098878795</v>
          </cell>
          <cell r="AM631">
            <v>-0.69874586990578502</v>
          </cell>
          <cell r="AN631">
            <v>-3.5611386624243964</v>
          </cell>
          <cell r="AO631">
            <v>-4.8119557150142196</v>
          </cell>
          <cell r="AP631">
            <v>-5.5473235264381184</v>
          </cell>
          <cell r="AQ631">
            <v>-3.0273803881053269</v>
          </cell>
          <cell r="AR631">
            <v>-5.4328945813415102</v>
          </cell>
          <cell r="AS631">
            <v>-6.2114996050888722</v>
          </cell>
          <cell r="AT631">
            <v>-6.7853817759693404</v>
          </cell>
          <cell r="AU631">
            <v>-10.936214644326776</v>
          </cell>
          <cell r="AV631">
            <v>-8.7781175983444708</v>
          </cell>
          <cell r="AW631">
            <v>-16.484881315329233</v>
          </cell>
          <cell r="AX631">
            <v>-10.503556252740136</v>
          </cell>
        </row>
        <row r="632">
          <cell r="A632" t="str">
            <v>ASW</v>
          </cell>
          <cell r="B632">
            <v>38497</v>
          </cell>
          <cell r="C632">
            <v>-6.3301175859523724</v>
          </cell>
          <cell r="D632">
            <v>-15.630596672836326</v>
          </cell>
          <cell r="E632">
            <v>-13.738179658090573</v>
          </cell>
          <cell r="F632">
            <v>-7.0293391219192705</v>
          </cell>
          <cell r="G632">
            <v>-3.2884027848516335</v>
          </cell>
          <cell r="H632">
            <v>-4.6802761955560639</v>
          </cell>
          <cell r="I632">
            <v>-5.449925769126561</v>
          </cell>
          <cell r="J632">
            <v>-12.35451082007871</v>
          </cell>
          <cell r="K632">
            <v>-11.314104364558171</v>
          </cell>
          <cell r="L632">
            <v>-10.487873593371001</v>
          </cell>
          <cell r="M632">
            <v>-3.8985186898305</v>
          </cell>
          <cell r="N632">
            <v>2.1749580815737657</v>
          </cell>
          <cell r="O632">
            <v>-5.0807329265142807</v>
          </cell>
          <cell r="P632">
            <v>-0.45120294047013743</v>
          </cell>
          <cell r="Q632">
            <v>-11.491986864373573</v>
          </cell>
          <cell r="R632">
            <v>-8.7704320252947383</v>
          </cell>
          <cell r="S632">
            <v>-5.3249034664676236</v>
          </cell>
          <cell r="T632">
            <v>8.0338559609598459</v>
          </cell>
          <cell r="U632">
            <v>11.711773787089399</v>
          </cell>
          <cell r="W632">
            <v>2.3732927431391908</v>
          </cell>
          <cell r="X632">
            <v>-9.911319832949756</v>
          </cell>
          <cell r="Z632">
            <v>10.734833535769877</v>
          </cell>
          <cell r="AA632">
            <v>-14.116269338778865</v>
          </cell>
          <cell r="AC632">
            <v>-12.171562497670489</v>
          </cell>
          <cell r="AD632">
            <v>-6.5918265452728884</v>
          </cell>
          <cell r="AE632">
            <v>-6.4096332834613063</v>
          </cell>
          <cell r="AF632">
            <v>2.6511635108539804</v>
          </cell>
          <cell r="AG632">
            <v>23.477225937622286</v>
          </cell>
          <cell r="AH632">
            <v>25.319111999026607</v>
          </cell>
          <cell r="AI632">
            <v>-19.10530534487604</v>
          </cell>
          <cell r="AJ632">
            <v>2.3732927431391908</v>
          </cell>
          <cell r="AK632">
            <v>4.0046113487666819</v>
          </cell>
          <cell r="AL632">
            <v>20.018555712082239</v>
          </cell>
          <cell r="AM632">
            <v>-0.45120294047013743</v>
          </cell>
          <cell r="AN632">
            <v>-3.0401371451470789</v>
          </cell>
          <cell r="AO632">
            <v>-4.2441544999947372</v>
          </cell>
          <cell r="AP632">
            <v>-5.0705442390653568</v>
          </cell>
          <cell r="AQ632">
            <v>-2.8607290403065475</v>
          </cell>
          <cell r="AR632">
            <v>-5.449925769126561</v>
          </cell>
          <cell r="AS632">
            <v>-6.5057388785264081</v>
          </cell>
          <cell r="AT632">
            <v>-6.3301175859523724</v>
          </cell>
          <cell r="AU632">
            <v>-10.863870239261548</v>
          </cell>
          <cell r="AV632">
            <v>-9.5037410066953338</v>
          </cell>
          <cell r="AW632">
            <v>-16.254559359715692</v>
          </cell>
          <cell r="AX632">
            <v>-11.628012075176763</v>
          </cell>
        </row>
        <row r="633">
          <cell r="A633" t="str">
            <v>ASW</v>
          </cell>
          <cell r="B633">
            <v>38497</v>
          </cell>
          <cell r="C633">
            <v>-6.3451803229564323</v>
          </cell>
          <cell r="D633">
            <v>-15.708770304176603</v>
          </cell>
          <cell r="E633">
            <v>-13.828065028704048</v>
          </cell>
          <cell r="F633">
            <v>-7.1360719818912406</v>
          </cell>
          <cell r="G633">
            <v>-3.0785894736977286</v>
          </cell>
          <cell r="H633">
            <v>-4.5062322028420896</v>
          </cell>
          <cell r="I633">
            <v>-5.3871821151997565</v>
          </cell>
          <cell r="J633">
            <v>-12.169458580610131</v>
          </cell>
          <cell r="K633">
            <v>-11.268570211341583</v>
          </cell>
          <cell r="L633">
            <v>-10.54067637087339</v>
          </cell>
          <cell r="M633">
            <v>-3.6288995954212977</v>
          </cell>
          <cell r="N633">
            <v>2.265388588534786</v>
          </cell>
          <cell r="O633">
            <v>-4.7069857632601515</v>
          </cell>
          <cell r="P633">
            <v>1.8220799762643205E-2</v>
          </cell>
          <cell r="Q633">
            <v>-10.992263164661178</v>
          </cell>
          <cell r="R633">
            <v>-8.3387308794553956</v>
          </cell>
          <cell r="S633">
            <v>-4.8800615509018765</v>
          </cell>
          <cell r="T633">
            <v>8.9472742463624808</v>
          </cell>
          <cell r="U633">
            <v>12.398768732316528</v>
          </cell>
          <cell r="W633">
            <v>2.7271905364753373</v>
          </cell>
          <cell r="X633">
            <v>-9.3935696831100426</v>
          </cell>
          <cell r="Z633">
            <v>11.199092784805675</v>
          </cell>
          <cell r="AA633">
            <v>-14.084881685496606</v>
          </cell>
          <cell r="AC633">
            <v>-11.846708348854811</v>
          </cell>
          <cell r="AD633">
            <v>-6.0593374994748803</v>
          </cell>
          <cell r="AE633">
            <v>-6.3606350534786635</v>
          </cell>
          <cell r="AG633">
            <v>24.518174657604035</v>
          </cell>
          <cell r="AH633">
            <v>25.258491383314897</v>
          </cell>
          <cell r="AI633">
            <v>-18.727227725629344</v>
          </cell>
          <cell r="AJ633">
            <v>2.7271905364753373</v>
          </cell>
          <cell r="AK633">
            <v>4.1383671990670319</v>
          </cell>
          <cell r="AL633">
            <v>20.059492423789674</v>
          </cell>
          <cell r="AM633">
            <v>1.8220799762643205E-2</v>
          </cell>
          <cell r="AN633">
            <v>-2.7199356777560251</v>
          </cell>
          <cell r="AO633">
            <v>-4.0434485632282637</v>
          </cell>
          <cell r="AP633">
            <v>-4.8399978229466907</v>
          </cell>
          <cell r="AQ633">
            <v>-2.8564689839092194</v>
          </cell>
          <cell r="AR633">
            <v>-5.3871821151997565</v>
          </cell>
          <cell r="AS633">
            <v>-6.5327576096207824</v>
          </cell>
          <cell r="AT633">
            <v>-6.3451803229564323</v>
          </cell>
          <cell r="AU633">
            <v>-10.901254863134161</v>
          </cell>
          <cell r="AV633">
            <v>-9.403792264932159</v>
          </cell>
          <cell r="AW633">
            <v>-16.117118335997876</v>
          </cell>
          <cell r="AX633">
            <v>-11.446102605771539</v>
          </cell>
        </row>
        <row r="634">
          <cell r="A634" t="str">
            <v>ASW</v>
          </cell>
          <cell r="B634">
            <v>38496</v>
          </cell>
          <cell r="C634">
            <v>-6.5955384512017634</v>
          </cell>
          <cell r="D634">
            <v>-16.042990061888879</v>
          </cell>
          <cell r="E634">
            <v>-13.934806055622712</v>
          </cell>
          <cell r="F634">
            <v>-7.4190113443164103</v>
          </cell>
          <cell r="G634">
            <v>-3.2736857327360034</v>
          </cell>
          <cell r="H634">
            <v>-4.5823554878113111</v>
          </cell>
          <cell r="I634">
            <v>-5.1784392484682806</v>
          </cell>
          <cell r="J634">
            <v>-12.076814247712678</v>
          </cell>
          <cell r="K634">
            <v>-11.218933703419946</v>
          </cell>
          <cell r="L634">
            <v>-10.781808257063899</v>
          </cell>
          <cell r="M634">
            <v>-3.7770653334535371</v>
          </cell>
          <cell r="N634">
            <v>2.3229042010395302</v>
          </cell>
          <cell r="O634">
            <v>-4.6347105131548387</v>
          </cell>
          <cell r="P634">
            <v>0.97358771011223488</v>
          </cell>
          <cell r="Q634">
            <v>-10.768608669312837</v>
          </cell>
          <cell r="R634">
            <v>-8.2918066024421986</v>
          </cell>
          <cell r="S634">
            <v>-4.6200971423053545</v>
          </cell>
          <cell r="T634">
            <v>9.5135879685885154</v>
          </cell>
          <cell r="U634">
            <v>12.719147720806085</v>
          </cell>
          <cell r="W634">
            <v>2.9956095189624476</v>
          </cell>
          <cell r="X634">
            <v>-9.4461331448753274</v>
          </cell>
          <cell r="Z634">
            <v>11.351944549701965</v>
          </cell>
          <cell r="AA634">
            <v>-14.274663219700399</v>
          </cell>
          <cell r="AC634">
            <v>-12.372898358909145</v>
          </cell>
          <cell r="AD634">
            <v>-6.9433093597960793</v>
          </cell>
          <cell r="AE634">
            <v>-6.4014578192541007</v>
          </cell>
          <cell r="AF634">
            <v>3.2339545772872942</v>
          </cell>
          <cell r="AG634">
            <v>24.050577013114697</v>
          </cell>
          <cell r="AH634">
            <v>25.462644937200707</v>
          </cell>
          <cell r="AI634">
            <v>-17.709258229640852</v>
          </cell>
          <cell r="AJ634">
            <v>2.9956095189624476</v>
          </cell>
          <cell r="AK634">
            <v>4.1183328497756939</v>
          </cell>
          <cell r="AL634">
            <v>19.828957531995492</v>
          </cell>
          <cell r="AM634">
            <v>0.97358771011223488</v>
          </cell>
          <cell r="AN634">
            <v>-1.6631821064443231</v>
          </cell>
          <cell r="AO634">
            <v>-3.1698656307040833</v>
          </cell>
          <cell r="AP634">
            <v>-4.0893599732057009</v>
          </cell>
          <cell r="AQ634">
            <v>-2.928124533408957</v>
          </cell>
          <cell r="AR634">
            <v>-5.1784392484682806</v>
          </cell>
          <cell r="AS634">
            <v>-7.013922229119208</v>
          </cell>
          <cell r="AT634">
            <v>-6.5955384512017634</v>
          </cell>
          <cell r="AU634">
            <v>-12.531189904054676</v>
          </cell>
          <cell r="AV634">
            <v>-9.3627978444903999</v>
          </cell>
          <cell r="AW634">
            <v>-16.179192611280591</v>
          </cell>
          <cell r="AX634">
            <v>-11.566770252606412</v>
          </cell>
        </row>
        <row r="635">
          <cell r="A635" t="str">
            <v>ASW</v>
          </cell>
          <cell r="B635">
            <v>38496</v>
          </cell>
          <cell r="C635">
            <v>-6.6081461278920131</v>
          </cell>
          <cell r="D635">
            <v>-15.908192101027909</v>
          </cell>
          <cell r="E635">
            <v>-14.060979213330814</v>
          </cell>
          <cell r="F635">
            <v>-7.5548256216697487</v>
          </cell>
          <cell r="G635">
            <v>-3.3847558604225063</v>
          </cell>
          <cell r="H635">
            <v>-4.8004861613274681</v>
          </cell>
          <cell r="I635">
            <v>-5.2981500324048056</v>
          </cell>
          <cell r="J635">
            <v>-12.047019360652326</v>
          </cell>
          <cell r="K635">
            <v>-11.259647364993523</v>
          </cell>
          <cell r="L635">
            <v>-10.654314552357151</v>
          </cell>
          <cell r="M635">
            <v>-3.8201990513865978</v>
          </cell>
          <cell r="N635">
            <v>2.3574605594719054</v>
          </cell>
          <cell r="O635">
            <v>-4.7725400649790659</v>
          </cell>
          <cell r="P635">
            <v>0.85789371254911617</v>
          </cell>
          <cell r="Q635">
            <v>-10.643282123671668</v>
          </cell>
          <cell r="R635">
            <v>-8.2236454633717759</v>
          </cell>
          <cell r="S635">
            <v>-4.6572989038618235</v>
          </cell>
          <cell r="T635">
            <v>9.5825901596907244</v>
          </cell>
          <cell r="U635">
            <v>13.021649916470775</v>
          </cell>
          <cell r="W635">
            <v>3.2018182019298576</v>
          </cell>
          <cell r="X635">
            <v>-9.5969264517920898</v>
          </cell>
          <cell r="Z635">
            <v>11.464488677384935</v>
          </cell>
          <cell r="AA635">
            <v>-14.34888399710111</v>
          </cell>
          <cell r="AC635">
            <v>-12.220392522282557</v>
          </cell>
          <cell r="AD635">
            <v>-6.8817885112248129</v>
          </cell>
          <cell r="AE635">
            <v>-6.5030889930056865</v>
          </cell>
          <cell r="AG635">
            <v>24.345237093065531</v>
          </cell>
          <cell r="AH635">
            <v>25.287728636875627</v>
          </cell>
          <cell r="AI635">
            <v>-17.111935218087655</v>
          </cell>
          <cell r="AJ635">
            <v>3.2018182019298576</v>
          </cell>
          <cell r="AK635">
            <v>4.1835067860861006</v>
          </cell>
          <cell r="AL635">
            <v>19.289699676032093</v>
          </cell>
          <cell r="AM635">
            <v>0.85789371254911617</v>
          </cell>
          <cell r="AN635">
            <v>-1.8253057729586983</v>
          </cell>
          <cell r="AO635">
            <v>-3.2892276315159847</v>
          </cell>
          <cell r="AP635">
            <v>-4.2492331390628761</v>
          </cell>
          <cell r="AQ635">
            <v>-2.913719611575126</v>
          </cell>
          <cell r="AR635">
            <v>-5.2981500324048056</v>
          </cell>
          <cell r="AS635">
            <v>-6.9570979277562195</v>
          </cell>
          <cell r="AT635">
            <v>-6.6081461278920131</v>
          </cell>
          <cell r="AU635">
            <v>-12.542255308715085</v>
          </cell>
          <cell r="AV635">
            <v>-9.1453829500690826</v>
          </cell>
          <cell r="AW635">
            <v>-15.932518234284203</v>
          </cell>
          <cell r="AX635">
            <v>-11.428574645138596</v>
          </cell>
        </row>
        <row r="636">
          <cell r="A636" t="str">
            <v>ASW</v>
          </cell>
          <cell r="B636">
            <v>38496</v>
          </cell>
          <cell r="C636">
            <v>-6.7248760502088807</v>
          </cell>
          <cell r="D636">
            <v>-15.836986833083818</v>
          </cell>
          <cell r="E636">
            <v>-13.9686088737405</v>
          </cell>
          <cell r="F636">
            <v>-7.37738878670738</v>
          </cell>
          <cell r="G636">
            <v>-3.1593447113837843</v>
          </cell>
          <cell r="H636">
            <v>-4.0149235235334828</v>
          </cell>
          <cell r="I636">
            <v>-5.1838281432492019</v>
          </cell>
          <cell r="J636">
            <v>-11.790729990450656</v>
          </cell>
          <cell r="K636">
            <v>-11.295913481078733</v>
          </cell>
          <cell r="L636">
            <v>-10.717939652695907</v>
          </cell>
          <cell r="M636">
            <v>-3.4017523029130552</v>
          </cell>
          <cell r="N636">
            <v>2.5019244331928334</v>
          </cell>
          <cell r="O636">
            <v>-4.3410103652877758</v>
          </cell>
          <cell r="P636">
            <v>0.88732110811240372</v>
          </cell>
          <cell r="Q636">
            <v>-10.622815209348655</v>
          </cell>
          <cell r="R636">
            <v>-8.1545400365210554</v>
          </cell>
          <cell r="S636">
            <v>-4.572151678110945</v>
          </cell>
          <cell r="T636">
            <v>9.719470099289957</v>
          </cell>
          <cell r="U636">
            <v>13.154409256649149</v>
          </cell>
          <cell r="W636">
            <v>3.437088098514343</v>
          </cell>
          <cell r="X636">
            <v>-9.4002468178484904</v>
          </cell>
          <cell r="Z636">
            <v>11.82727404926654</v>
          </cell>
          <cell r="AA636">
            <v>-14.398399128015017</v>
          </cell>
          <cell r="AC636">
            <v>-12.294038483538703</v>
          </cell>
          <cell r="AD636">
            <v>-6.863531090975207</v>
          </cell>
          <cell r="AE636">
            <v>-6.4938220144339702</v>
          </cell>
          <cell r="AG636">
            <v>24.398401976537421</v>
          </cell>
          <cell r="AH636">
            <v>25.277322745072965</v>
          </cell>
          <cell r="AI636">
            <v>-17.354715355893823</v>
          </cell>
          <cell r="AJ636">
            <v>3.437088098514343</v>
          </cell>
          <cell r="AK636">
            <v>4.217149133971394</v>
          </cell>
          <cell r="AL636">
            <v>19.338853262122292</v>
          </cell>
          <cell r="AM636">
            <v>0.88732110811240372</v>
          </cell>
          <cell r="AN636">
            <v>-1.8453873669356977</v>
          </cell>
          <cell r="AO636">
            <v>-3.3300750097206175</v>
          </cell>
          <cell r="AP636">
            <v>-4.1282850894515999</v>
          </cell>
          <cell r="AQ636">
            <v>-2.7049353416024533</v>
          </cell>
          <cell r="AR636">
            <v>-5.1838281432492019</v>
          </cell>
          <cell r="AS636">
            <v>-6.9216582564866274</v>
          </cell>
          <cell r="AT636">
            <v>-6.7248760502088807</v>
          </cell>
          <cell r="AU636">
            <v>-12.65749837857758</v>
          </cell>
          <cell r="AV636">
            <v>-9.3179588603767574</v>
          </cell>
          <cell r="AW636">
            <v>-15.739049785722251</v>
          </cell>
          <cell r="AX636">
            <v>-11.375435490552228</v>
          </cell>
        </row>
        <row r="637">
          <cell r="A637" t="str">
            <v>ASW</v>
          </cell>
          <cell r="B637">
            <v>38496</v>
          </cell>
          <cell r="C637">
            <v>-6.4624228551025951</v>
          </cell>
          <cell r="D637">
            <v>-15.756727023033601</v>
          </cell>
          <cell r="E637">
            <v>-13.71625828447262</v>
          </cell>
          <cell r="F637">
            <v>-7.1240471722788854</v>
          </cell>
          <cell r="G637">
            <v>-2.8936841778777658</v>
          </cell>
          <cell r="H637">
            <v>-3.5872257813085606</v>
          </cell>
          <cell r="I637">
            <v>-4.9669278372082388</v>
          </cell>
          <cell r="J637">
            <v>-11.563432360227317</v>
          </cell>
          <cell r="K637">
            <v>-11.03746644167142</v>
          </cell>
          <cell r="L637">
            <v>-10.48709147741782</v>
          </cell>
          <cell r="M637">
            <v>-3.2577224467084482</v>
          </cell>
          <cell r="N637">
            <v>2.6174252942909062</v>
          </cell>
          <cell r="O637">
            <v>-4.0733637176172719</v>
          </cell>
          <cell r="P637">
            <v>1.0812702501035045</v>
          </cell>
          <cell r="Q637">
            <v>-10.411224855875981</v>
          </cell>
          <cell r="R637">
            <v>-8.064078108614245</v>
          </cell>
          <cell r="S637">
            <v>-4.3620535381642309</v>
          </cell>
          <cell r="T637">
            <v>9.9864405094490056</v>
          </cell>
          <cell r="U637">
            <v>13.366096955022208</v>
          </cell>
          <cell r="W637">
            <v>3.585989906081116</v>
          </cell>
          <cell r="X637">
            <v>-9.2540698247352324</v>
          </cell>
          <cell r="Z637">
            <v>12.122940204812096</v>
          </cell>
          <cell r="AA637">
            <v>-14.215381934400028</v>
          </cell>
          <cell r="AC637">
            <v>-12.018588107997623</v>
          </cell>
          <cell r="AD637">
            <v>-6.6976430602142658</v>
          </cell>
          <cell r="AE637">
            <v>-6.4949608919588222</v>
          </cell>
          <cell r="AG637">
            <v>24.578947477132949</v>
          </cell>
          <cell r="AH637">
            <v>25.277035622233981</v>
          </cell>
          <cell r="AI637">
            <v>-16.880675718012743</v>
          </cell>
          <cell r="AJ637">
            <v>3.585989906081116</v>
          </cell>
          <cell r="AK637">
            <v>4.256680123327758</v>
          </cell>
          <cell r="AL637">
            <v>19.33461459161359</v>
          </cell>
          <cell r="AM637">
            <v>1.0812702501035045</v>
          </cell>
          <cell r="AN637">
            <v>-1.8410549849731732</v>
          </cell>
          <cell r="AO637">
            <v>-3.0075050751319545</v>
          </cell>
          <cell r="AP637">
            <v>-3.9424941267811233</v>
          </cell>
          <cell r="AQ637">
            <v>-2.8181363326619193</v>
          </cell>
          <cell r="AR637">
            <v>-4.9669278372082388</v>
          </cell>
          <cell r="AS637">
            <v>-6.5856565553484989</v>
          </cell>
          <cell r="AT637">
            <v>-6.4624228551025951</v>
          </cell>
          <cell r="AU637">
            <v>-12.223177990616138</v>
          </cell>
          <cell r="AV637">
            <v>-9.1300688006296582</v>
          </cell>
          <cell r="AW637">
            <v>-16.110431214019304</v>
          </cell>
          <cell r="AX637">
            <v>-11.017300536669671</v>
          </cell>
        </row>
        <row r="638">
          <cell r="A638" t="str">
            <v>ASW</v>
          </cell>
          <cell r="B638">
            <v>38496</v>
          </cell>
          <cell r="C638">
            <v>-6.3044921841143147</v>
          </cell>
          <cell r="D638">
            <v>-15.656089072278016</v>
          </cell>
          <cell r="E638">
            <v>-13.854177199055208</v>
          </cell>
          <cell r="F638">
            <v>-7.1729681495138546</v>
          </cell>
          <cell r="G638">
            <v>-2.9603106639489991</v>
          </cell>
          <cell r="H638">
            <v>-4.5341247683972359</v>
          </cell>
          <cell r="I638">
            <v>-4.9704524490031616</v>
          </cell>
          <cell r="J638">
            <v>-11.491324256014352</v>
          </cell>
          <cell r="K638">
            <v>-10.820296512776416</v>
          </cell>
          <cell r="L638">
            <v>-10.405567653852701</v>
          </cell>
          <cell r="M638">
            <v>-3.147110630706528</v>
          </cell>
          <cell r="N638">
            <v>2.8011118956235803</v>
          </cell>
          <cell r="O638">
            <v>-4.5000191982916302</v>
          </cell>
          <cell r="P638">
            <v>1.2214488173544256</v>
          </cell>
          <cell r="Q638">
            <v>-10.344775369990932</v>
          </cell>
          <cell r="R638">
            <v>-7.9968753685513567</v>
          </cell>
          <cell r="S638">
            <v>-4.37215272020428</v>
          </cell>
          <cell r="T638">
            <v>9.9878656790831268</v>
          </cell>
          <cell r="U638">
            <v>13.481108136338595</v>
          </cell>
          <cell r="W638">
            <v>3.6355399270829949</v>
          </cell>
          <cell r="X638">
            <v>-9.2462925062553367</v>
          </cell>
          <cell r="Z638">
            <v>12.052623603000633</v>
          </cell>
          <cell r="AA638">
            <v>-14.517615962827168</v>
          </cell>
          <cell r="AC638">
            <v>-12.068043937290676</v>
          </cell>
          <cell r="AD638">
            <v>-6.6523829351874033</v>
          </cell>
          <cell r="AE638">
            <v>-6.3755961521247544</v>
          </cell>
          <cell r="AG638">
            <v>24.621056425157107</v>
          </cell>
          <cell r="AH638">
            <v>25.424234912809435</v>
          </cell>
          <cell r="AI638">
            <v>-17.447226833884223</v>
          </cell>
          <cell r="AJ638">
            <v>3.6355399270829949</v>
          </cell>
          <cell r="AK638">
            <v>4.4724320559644326</v>
          </cell>
          <cell r="AL638">
            <v>18.852983762606726</v>
          </cell>
          <cell r="AM638">
            <v>1.2214488173544256</v>
          </cell>
          <cell r="AN638">
            <v>-1.6931677747249028</v>
          </cell>
          <cell r="AO638">
            <v>-2.9430356736339278</v>
          </cell>
          <cell r="AP638">
            <v>-3.7984869633112357</v>
          </cell>
          <cell r="AQ638">
            <v>-2.8825480392851821</v>
          </cell>
          <cell r="AR638">
            <v>-4.9704524490031616</v>
          </cell>
          <cell r="AS638">
            <v>-6.4400903985072651</v>
          </cell>
          <cell r="AT638">
            <v>-6.3044921841143147</v>
          </cell>
          <cell r="AU638">
            <v>-12.579849019018249</v>
          </cell>
          <cell r="AV638">
            <v>-8.8547039390456206</v>
          </cell>
          <cell r="AW638">
            <v>-16.212853751312423</v>
          </cell>
          <cell r="AX638">
            <v>-10.920301000612788</v>
          </cell>
        </row>
        <row r="639">
          <cell r="A639" t="str">
            <v>ASW</v>
          </cell>
          <cell r="B639">
            <v>38496</v>
          </cell>
          <cell r="C639">
            <v>-6.7806439158526066</v>
          </cell>
          <cell r="D639">
            <v>-16.096003064924421</v>
          </cell>
          <cell r="E639">
            <v>-14.151472826909968</v>
          </cell>
          <cell r="F639">
            <v>-7.627114395354031</v>
          </cell>
          <cell r="G639">
            <v>-3.4423309561270687</v>
          </cell>
          <cell r="H639">
            <v>-4.6518208126072871</v>
          </cell>
          <cell r="I639">
            <v>-5.0723100792696094</v>
          </cell>
          <cell r="J639">
            <v>-11.887134337125367</v>
          </cell>
          <cell r="K639">
            <v>-11.213915979384492</v>
          </cell>
          <cell r="L639">
            <v>-10.689987951929096</v>
          </cell>
          <cell r="M639">
            <v>-3.5372767214055036</v>
          </cell>
          <cell r="N639">
            <v>2.4077877064479907</v>
          </cell>
          <cell r="O639">
            <v>-4.6648198724544603</v>
          </cell>
          <cell r="P639">
            <v>1.0367102331822675</v>
          </cell>
          <cell r="Q639">
            <v>-10.580053498397715</v>
          </cell>
          <cell r="R639">
            <v>-8.1770550178929877</v>
          </cell>
          <cell r="S639">
            <v>-4.5595088648023658</v>
          </cell>
          <cell r="T639">
            <v>9.7496939842485819</v>
          </cell>
          <cell r="U639">
            <v>13.355671494284632</v>
          </cell>
          <cell r="W639">
            <v>3.3807612334896602</v>
          </cell>
          <cell r="X639">
            <v>-9.4211977152424016</v>
          </cell>
          <cell r="Z639">
            <v>11.789394260126734</v>
          </cell>
          <cell r="AA639">
            <v>-14.544419164636686</v>
          </cell>
          <cell r="AC639">
            <v>-12.256617916479232</v>
          </cell>
          <cell r="AD639">
            <v>-6.8227829754434275</v>
          </cell>
          <cell r="AE639">
            <v>-6.451246803176943</v>
          </cell>
          <cell r="AG639">
            <v>24.395742221997647</v>
          </cell>
          <cell r="AH639">
            <v>25.371373466930475</v>
          </cell>
          <cell r="AI639">
            <v>-17.385449816540085</v>
          </cell>
          <cell r="AJ639">
            <v>3.3807612334896602</v>
          </cell>
          <cell r="AK639">
            <v>4.452073947892571</v>
          </cell>
          <cell r="AL639">
            <v>18.706814121111236</v>
          </cell>
          <cell r="AM639">
            <v>1.0367102331822675</v>
          </cell>
          <cell r="AN639">
            <v>-1.8850586772449249</v>
          </cell>
          <cell r="AO639">
            <v>-3.2000107494592722</v>
          </cell>
          <cell r="AP639">
            <v>-4.126757404258635</v>
          </cell>
          <cell r="AQ639">
            <v>-2.9328719078452883</v>
          </cell>
          <cell r="AR639">
            <v>-5.0723100792696094</v>
          </cell>
          <cell r="AS639">
            <v>-6.8411663566194569</v>
          </cell>
          <cell r="AT639">
            <v>-6.7806439158526066</v>
          </cell>
          <cell r="AU639">
            <v>-12.906423171009436</v>
          </cell>
          <cell r="AV639">
            <v>-8.9330984834032758</v>
          </cell>
          <cell r="AW639">
            <v>-16.212853751312423</v>
          </cell>
          <cell r="AX639">
            <v>-10.970245506858646</v>
          </cell>
        </row>
        <row r="640">
          <cell r="A640" t="str">
            <v>ASW</v>
          </cell>
          <cell r="B640">
            <v>38496</v>
          </cell>
          <cell r="C640">
            <v>-6.7478335685926831</v>
          </cell>
          <cell r="D640">
            <v>-15.925119823357592</v>
          </cell>
          <cell r="E640">
            <v>-14.032024568750421</v>
          </cell>
          <cell r="F640">
            <v>-7.4313939200200156</v>
          </cell>
          <cell r="G640">
            <v>-3.2459973385329635</v>
          </cell>
          <cell r="H640">
            <v>-5.0718813603343911</v>
          </cell>
          <cell r="I640">
            <v>-5.0760971469956431</v>
          </cell>
          <cell r="J640">
            <v>-11.90604622518997</v>
          </cell>
          <cell r="K640">
            <v>-11.244239265385538</v>
          </cell>
          <cell r="L640">
            <v>-10.711212627834714</v>
          </cell>
          <cell r="M640">
            <v>-3.4556115549766337</v>
          </cell>
          <cell r="N640">
            <v>2.3890219846920986</v>
          </cell>
          <cell r="O640">
            <v>-4.5504899665810239</v>
          </cell>
          <cell r="P640">
            <v>1.0164697700076577</v>
          </cell>
          <cell r="Q640">
            <v>-10.596708080109488</v>
          </cell>
          <cell r="R640">
            <v>-8.1938451496950737</v>
          </cell>
          <cell r="S640">
            <v>-4.5152203410749854</v>
          </cell>
          <cell r="T640">
            <v>9.735044522056242</v>
          </cell>
          <cell r="U640">
            <v>13.397607238832066</v>
          </cell>
          <cell r="W640">
            <v>3.237384165273578</v>
          </cell>
          <cell r="X640">
            <v>-9.4432408369603547</v>
          </cell>
          <cell r="Z640">
            <v>11.806698063991924</v>
          </cell>
          <cell r="AA640">
            <v>-14.405506605149439</v>
          </cell>
          <cell r="AC640">
            <v>-12.286210250293122</v>
          </cell>
          <cell r="AD640">
            <v>-6.8754757393404402</v>
          </cell>
          <cell r="AE640">
            <v>-6.5963432809078224</v>
          </cell>
          <cell r="AG640">
            <v>24.418119949539602</v>
          </cell>
          <cell r="AH640">
            <v>25.139474506248675</v>
          </cell>
          <cell r="AI640">
            <v>-17.529436443663261</v>
          </cell>
          <cell r="AJ640">
            <v>3.237384165273578</v>
          </cell>
          <cell r="AK640">
            <v>4.1732257219802733</v>
          </cell>
          <cell r="AL640">
            <v>18.500810614310989</v>
          </cell>
          <cell r="AM640">
            <v>1.0164697700076577</v>
          </cell>
          <cell r="AN640">
            <v>-1.9070244527464895</v>
          </cell>
          <cell r="AO640">
            <v>-3.0749862116852325</v>
          </cell>
          <cell r="AP640">
            <v>-4.0968644382244701</v>
          </cell>
          <cell r="AQ640">
            <v>-3.1431803396944966</v>
          </cell>
          <cell r="AR640">
            <v>-5.0760971469956431</v>
          </cell>
          <cell r="AS640">
            <v>-7.0202046783937924</v>
          </cell>
          <cell r="AT640">
            <v>-6.7478335685926831</v>
          </cell>
          <cell r="AU640">
            <v>-12.706326056079492</v>
          </cell>
          <cell r="AV640">
            <v>-8.9446287122213697</v>
          </cell>
          <cell r="AW640">
            <v>-16.415755048170713</v>
          </cell>
          <cell r="AX640">
            <v>-10.994582557984907</v>
          </cell>
        </row>
        <row r="641">
          <cell r="A641" t="str">
            <v>ASW</v>
          </cell>
          <cell r="B641">
            <v>38496</v>
          </cell>
          <cell r="C641">
            <v>-6.8465418540907628</v>
          </cell>
          <cell r="D641">
            <v>-16.015035401880333</v>
          </cell>
          <cell r="E641">
            <v>-14.130493563943135</v>
          </cell>
          <cell r="F641">
            <v>-7.5295304806629835</v>
          </cell>
          <cell r="G641">
            <v>-3.3443074497021787</v>
          </cell>
          <cell r="H641">
            <v>-4.2050107732669844</v>
          </cell>
          <cell r="I641" t="str">
            <v/>
          </cell>
          <cell r="J641">
            <v>-11.917281261660845</v>
          </cell>
          <cell r="K641">
            <v>-11.276053243077298</v>
          </cell>
          <cell r="L641">
            <v>-10.724629390242377</v>
          </cell>
          <cell r="M641">
            <v>-3.4865788264924662</v>
          </cell>
          <cell r="N641">
            <v>2.4884799158285364</v>
          </cell>
          <cell r="O641">
            <v>-4.2752080957051612</v>
          </cell>
          <cell r="P641" t="str">
            <v/>
          </cell>
          <cell r="Q641">
            <v>-10.523185352239903</v>
          </cell>
          <cell r="R641">
            <v>-8.1764433955342106</v>
          </cell>
          <cell r="S641">
            <v>-4.5584161270220163</v>
          </cell>
          <cell r="T641">
            <v>9.8071660821475497</v>
          </cell>
          <cell r="U641">
            <v>13.412914588783272</v>
          </cell>
          <cell r="W641">
            <v>3.3406223976769027</v>
          </cell>
          <cell r="X641">
            <v>-9.3806869803323529</v>
          </cell>
          <cell r="Z641">
            <v>11.790842831509424</v>
          </cell>
          <cell r="AA641">
            <v>-14.288510664794106</v>
          </cell>
          <cell r="AC641">
            <v>-12.283732843152576</v>
          </cell>
          <cell r="AD641">
            <v>-6.8219610407719156</v>
          </cell>
          <cell r="AE641">
            <v>-6.463255626072864</v>
          </cell>
          <cell r="AG641">
            <v>24.36949390862528</v>
          </cell>
          <cell r="AH641">
            <v>25.342495309169959</v>
          </cell>
          <cell r="AI641">
            <v>-17.746225820816846</v>
          </cell>
          <cell r="AJ641">
            <v>3.3406223976769027</v>
          </cell>
          <cell r="AK641">
            <v>4.3899144340420069</v>
          </cell>
          <cell r="AL641">
            <v>18.802873460873457</v>
          </cell>
          <cell r="AM641" t="str">
            <v/>
          </cell>
          <cell r="AN641">
            <v>-2.6145477934169592</v>
          </cell>
          <cell r="AO641">
            <v>-2.7890141313600258</v>
          </cell>
          <cell r="AP641">
            <v>-3.750001102031344</v>
          </cell>
          <cell r="AQ641">
            <v>-2.6671299924125407</v>
          </cell>
          <cell r="AR641" t="str">
            <v/>
          </cell>
          <cell r="AS641">
            <v>-7.104185897696909</v>
          </cell>
          <cell r="AT641">
            <v>-6.8465418540907628</v>
          </cell>
          <cell r="AU641">
            <v>-12.640043569309277</v>
          </cell>
          <cell r="AV641">
            <v>-8.9744079599967446</v>
          </cell>
          <cell r="AW641">
            <v>-16.142186624859711</v>
          </cell>
          <cell r="AX641">
            <v>-10.994582557984907</v>
          </cell>
        </row>
        <row r="642">
          <cell r="A642" t="str">
            <v>ASW</v>
          </cell>
          <cell r="B642">
            <v>38496</v>
          </cell>
          <cell r="C642">
            <v>-6.8465418540907628</v>
          </cell>
          <cell r="D642">
            <v>-16.015035401880333</v>
          </cell>
          <cell r="E642">
            <v>-14.130493563943135</v>
          </cell>
          <cell r="F642">
            <v>-7.5295304806629835</v>
          </cell>
          <cell r="G642">
            <v>-3.3443074497021787</v>
          </cell>
          <cell r="H642">
            <v>-4.2656863613609488</v>
          </cell>
          <cell r="I642" t="str">
            <v/>
          </cell>
          <cell r="J642">
            <v>-11.700470865524395</v>
          </cell>
          <cell r="K642">
            <v>-11.162476678060402</v>
          </cell>
          <cell r="L642">
            <v>-10.615599653806997</v>
          </cell>
          <cell r="M642">
            <v>-3.3731898567510865</v>
          </cell>
          <cell r="N642">
            <v>2.5962693549340545</v>
          </cell>
          <cell r="O642">
            <v>-4.2375065930367519</v>
          </cell>
          <cell r="P642">
            <v>1.6024670789723001</v>
          </cell>
          <cell r="Q642">
            <v>-10.523185352239903</v>
          </cell>
          <cell r="R642">
            <v>-8.1764433955342106</v>
          </cell>
          <cell r="S642">
            <v>-4.5584161270220163</v>
          </cell>
          <cell r="T642">
            <v>9.863824072763391</v>
          </cell>
          <cell r="U642">
            <v>13.412914588783272</v>
          </cell>
          <cell r="W642">
            <v>3.3406223976769027</v>
          </cell>
          <cell r="X642">
            <v>-9.3806869803323529</v>
          </cell>
          <cell r="Z642">
            <v>11.833495342555686</v>
          </cell>
          <cell r="AA642">
            <v>-13.500459503423182</v>
          </cell>
          <cell r="AC642">
            <v>-12.283732843152576</v>
          </cell>
          <cell r="AD642">
            <v>-6.8769131580643874</v>
          </cell>
          <cell r="AE642">
            <v>-6.432775777725066</v>
          </cell>
          <cell r="AG642">
            <v>24.343087350576884</v>
          </cell>
          <cell r="AH642">
            <v>25.393106987860865</v>
          </cell>
          <cell r="AI642">
            <v>-17.828145930409658</v>
          </cell>
          <cell r="AJ642">
            <v>3.3406223976769027</v>
          </cell>
          <cell r="AK642">
            <v>4.369054733602999</v>
          </cell>
          <cell r="AL642">
            <v>19.542838576268508</v>
          </cell>
          <cell r="AM642">
            <v>1.6024670789723001</v>
          </cell>
          <cell r="AN642">
            <v>-2.6145477934169592</v>
          </cell>
          <cell r="AO642">
            <v>-2.7890141313600258</v>
          </cell>
          <cell r="AP642">
            <v>-3.750001102031344</v>
          </cell>
          <cell r="AQ642" t="str">
            <v/>
          </cell>
          <cell r="AR642" t="str">
            <v/>
          </cell>
          <cell r="AS642">
            <v>-7.104185897696909</v>
          </cell>
          <cell r="AT642">
            <v>-6.8465418540907628</v>
          </cell>
          <cell r="AU642">
            <v>-12.640043569309277</v>
          </cell>
          <cell r="AV642">
            <v>-8.9744079599967446</v>
          </cell>
          <cell r="AW642">
            <v>-16.013297301546242</v>
          </cell>
          <cell r="AX642">
            <v>-10.994582557984907</v>
          </cell>
        </row>
        <row r="643">
          <cell r="A643" t="str">
            <v>ASW</v>
          </cell>
          <cell r="B643">
            <v>38496</v>
          </cell>
          <cell r="C643">
            <v>-6.6828506798584559</v>
          </cell>
          <cell r="D643">
            <v>-16.023982576691591</v>
          </cell>
          <cell r="E643">
            <v>-14.207982890765155</v>
          </cell>
          <cell r="F643">
            <v>-7.5300826127799132</v>
          </cell>
          <cell r="G643">
            <v>-3.3445935605593697</v>
          </cell>
          <cell r="H643">
            <v>-3.8988175277765578</v>
          </cell>
          <cell r="I643">
            <v>-4.4456593446425776</v>
          </cell>
          <cell r="J643">
            <v>-11.917478991093892</v>
          </cell>
          <cell r="K643">
            <v>-11.276168501566652</v>
          </cell>
          <cell r="L643">
            <v>-10.724726999578479</v>
          </cell>
          <cell r="M643">
            <v>-3.4866816383372221</v>
          </cell>
          <cell r="N643">
            <v>2.380614691252593</v>
          </cell>
          <cell r="O643">
            <v>-3.6974918255040197</v>
          </cell>
          <cell r="P643">
            <v>1.5152849846455034</v>
          </cell>
          <cell r="Q643">
            <v>-10.596672405616557</v>
          </cell>
          <cell r="R643">
            <v>-8.2519036392417799</v>
          </cell>
          <cell r="S643">
            <v>-4.5154999212294422</v>
          </cell>
          <cell r="T643">
            <v>9.7348434610798158</v>
          </cell>
          <cell r="U643">
            <v>13.39744090305887</v>
          </cell>
          <cell r="W643">
            <v>3.3582885713468156</v>
          </cell>
          <cell r="X643">
            <v>-9.4432961776164817</v>
          </cell>
          <cell r="Z643">
            <v>11.763683070478312</v>
          </cell>
          <cell r="AA643">
            <v>-13.671114880729908</v>
          </cell>
          <cell r="AC643">
            <v>-12.342029165174713</v>
          </cell>
          <cell r="AD643">
            <v>-6.9306264990968796</v>
          </cell>
          <cell r="AE643">
            <v>-6.4521313061469217</v>
          </cell>
          <cell r="AG643">
            <v>24.365276333543349</v>
          </cell>
          <cell r="AH643">
            <v>25.361088895668136</v>
          </cell>
          <cell r="AI643">
            <v>-17.690002876829723</v>
          </cell>
          <cell r="AJ643">
            <v>3.3582885713468156</v>
          </cell>
          <cell r="AK643">
            <v>4.2646309480378841</v>
          </cell>
          <cell r="AL643">
            <v>19.719784871713919</v>
          </cell>
          <cell r="AM643">
            <v>1.5152849846455034</v>
          </cell>
          <cell r="AN643">
            <v>-0.97018223029796469</v>
          </cell>
          <cell r="AO643">
            <v>-2.5348100644392906</v>
          </cell>
          <cell r="AP643">
            <v>-3.5667892561351193</v>
          </cell>
          <cell r="AQ643">
            <v>-3.4348255308467088</v>
          </cell>
          <cell r="AR643">
            <v>-4.4456593446425776</v>
          </cell>
          <cell r="AS643">
            <v>-6.9785225486623945</v>
          </cell>
          <cell r="AT643">
            <v>-6.6828506798584559</v>
          </cell>
          <cell r="AU643">
            <v>-12.809078568049255</v>
          </cell>
          <cell r="AV643">
            <v>-9.0454957400516776</v>
          </cell>
          <cell r="AW643">
            <v>-15.045763566821334</v>
          </cell>
          <cell r="AX643">
            <v>-11.018919188686244</v>
          </cell>
        </row>
        <row r="644">
          <cell r="A644" t="str">
            <v>ASW</v>
          </cell>
          <cell r="B644">
            <v>38496</v>
          </cell>
          <cell r="C644">
            <v>-6.4209771096532684</v>
          </cell>
          <cell r="D644">
            <v>-15.862061047184762</v>
          </cell>
          <cell r="E644">
            <v>-14.109942941650853</v>
          </cell>
          <cell r="F644">
            <v>-7.4327441418291667</v>
          </cell>
          <cell r="G644">
            <v>-3.2472728480325586</v>
          </cell>
          <cell r="H644">
            <v>-3.7014625114803263</v>
          </cell>
          <cell r="I644">
            <v>-4.549130589025479</v>
          </cell>
          <cell r="J644">
            <v>-11.906139653616599</v>
          </cell>
          <cell r="K644">
            <v>-11.244228729483501</v>
          </cell>
          <cell r="L644">
            <v>-10.711024160286581</v>
          </cell>
          <cell r="M644">
            <v>-3.5691039189873268</v>
          </cell>
          <cell r="N644">
            <v>2.3893194779506484</v>
          </cell>
          <cell r="O644">
            <v>-3.6229871214863096</v>
          </cell>
          <cell r="P644">
            <v>1.9275632140823182</v>
          </cell>
          <cell r="Q644">
            <v>-10.613138502686283</v>
          </cell>
          <cell r="R644">
            <v>-8.2112011645867984</v>
          </cell>
          <cell r="S644">
            <v>-4.5844645446792791</v>
          </cell>
          <cell r="T644">
            <v>9.5493291274009291</v>
          </cell>
          <cell r="U644">
            <v>13.324974895892193</v>
          </cell>
          <cell r="W644">
            <v>3.2149692891259871</v>
          </cell>
          <cell r="X644">
            <v>-9.6666595235737578</v>
          </cell>
          <cell r="Z644">
            <v>11.693919401551414</v>
          </cell>
          <cell r="AA644">
            <v>-13.54142609597897</v>
          </cell>
          <cell r="AC644">
            <v>-12.344689885046897</v>
          </cell>
          <cell r="AD644">
            <v>-7.1214869317512743</v>
          </cell>
          <cell r="AE644">
            <v>-6.4579717310569116</v>
          </cell>
          <cell r="AG644">
            <v>24.22914111247907</v>
          </cell>
          <cell r="AH644">
            <v>25.332495880904176</v>
          </cell>
          <cell r="AI644">
            <v>-17.852221557059263</v>
          </cell>
          <cell r="AJ644">
            <v>3.2149692891259871</v>
          </cell>
          <cell r="AK644">
            <v>4.3025595795035514</v>
          </cell>
          <cell r="AL644">
            <v>19.68819568944129</v>
          </cell>
          <cell r="AM644">
            <v>1.9275632140823182</v>
          </cell>
          <cell r="AN644">
            <v>-1.0701867927629185</v>
          </cell>
          <cell r="AO644">
            <v>-2.4512811287686107</v>
          </cell>
          <cell r="AP644">
            <v>-3.4772019121207207</v>
          </cell>
          <cell r="AQ644" t="str">
            <v/>
          </cell>
          <cell r="AR644">
            <v>-4.549130589025479</v>
          </cell>
          <cell r="AS644">
            <v>-6.8958756341761314</v>
          </cell>
          <cell r="AT644">
            <v>-6.4209771096532684</v>
          </cell>
          <cell r="AU644">
            <v>-12.712484662804732</v>
          </cell>
          <cell r="AV644">
            <v>-8.7011949644142028</v>
          </cell>
          <cell r="AW644">
            <v>-15.29088313912049</v>
          </cell>
          <cell r="AX644">
            <v>-10.965758293093163</v>
          </cell>
        </row>
        <row r="645">
          <cell r="A645" t="str">
            <v>ASW</v>
          </cell>
          <cell r="B645">
            <v>38496</v>
          </cell>
          <cell r="C645">
            <v>-6.5196825176697155</v>
          </cell>
          <cell r="D645">
            <v>-15.862795933807613</v>
          </cell>
          <cell r="E645">
            <v>-13.97684804128121</v>
          </cell>
          <cell r="F645">
            <v>-7.3747996528605784</v>
          </cell>
          <cell r="G645">
            <v>-3.2619633324975785</v>
          </cell>
          <cell r="H645">
            <v>-3.9395244688721918</v>
          </cell>
          <cell r="I645">
            <v>-4.4416348508902566</v>
          </cell>
          <cell r="J645">
            <v>-11.788375899981611</v>
          </cell>
          <cell r="K645">
            <v>-11.115546445749668</v>
          </cell>
          <cell r="L645">
            <v>-10.700461115431738</v>
          </cell>
          <cell r="M645">
            <v>-3.439903809856379</v>
          </cell>
          <cell r="N645">
            <v>2.5064553380041059</v>
          </cell>
          <cell r="O645">
            <v>-3.6786153328980671</v>
          </cell>
          <cell r="P645">
            <v>2.0127021823432503</v>
          </cell>
          <cell r="Q645">
            <v>-10.596598164282117</v>
          </cell>
          <cell r="R645">
            <v>-8.194012557959935</v>
          </cell>
          <cell r="S645">
            <v>-4.5720564532681012</v>
          </cell>
          <cell r="T645">
            <v>9.7344775668557002</v>
          </cell>
          <cell r="U645">
            <v>13.510620336004701</v>
          </cell>
          <cell r="W645">
            <v>3.318127948207227</v>
          </cell>
          <cell r="X645">
            <v>-9.5236955501366349</v>
          </cell>
          <cell r="Z645">
            <v>11.720220530754071</v>
          </cell>
          <cell r="AA645">
            <v>-12.974650019722937</v>
          </cell>
          <cell r="AC645">
            <v>-12.370301219828294</v>
          </cell>
          <cell r="AD645">
            <v>-6.9309389790615228</v>
          </cell>
          <cell r="AE645">
            <v>-6.3399719446070595</v>
          </cell>
          <cell r="AG645">
            <v>24.391643675619004</v>
          </cell>
          <cell r="AH645">
            <v>25.409940494456716</v>
          </cell>
          <cell r="AI645">
            <v>-18.117622947842161</v>
          </cell>
          <cell r="AJ645">
            <v>3.318127948207227</v>
          </cell>
          <cell r="AK645">
            <v>4.443935781890282</v>
          </cell>
          <cell r="AL645">
            <v>19.878521976864818</v>
          </cell>
          <cell r="AM645">
            <v>2.0127021823432503</v>
          </cell>
          <cell r="AN645">
            <v>-0.90844180181251077</v>
          </cell>
          <cell r="AO645">
            <v>-2.4780232224988175</v>
          </cell>
          <cell r="AP645">
            <v>-3.4036155880554619</v>
          </cell>
          <cell r="AQ645" t="str">
            <v/>
          </cell>
          <cell r="AR645">
            <v>-4.4416348508902566</v>
          </cell>
          <cell r="AS645">
            <v>-6.7435214822941312</v>
          </cell>
          <cell r="AT645">
            <v>-6.5196825176697155</v>
          </cell>
          <cell r="AU645">
            <v>-12.478962555472982</v>
          </cell>
          <cell r="AV645">
            <v>-8.7309739371968043</v>
          </cell>
          <cell r="AW645">
            <v>-15.261240924894985</v>
          </cell>
          <cell r="AX645">
            <v>-10.965758293093163</v>
          </cell>
        </row>
        <row r="646">
          <cell r="A646" t="str">
            <v>ASW</v>
          </cell>
          <cell r="B646">
            <v>38496</v>
          </cell>
          <cell r="C646">
            <v>-6.5196825176697155</v>
          </cell>
          <cell r="D646">
            <v>-15.862795933807613</v>
          </cell>
          <cell r="E646">
            <v>-13.899659878334177</v>
          </cell>
          <cell r="F646">
            <v>-7.2187187709343954</v>
          </cell>
          <cell r="G646">
            <v>-3.1783438041999537</v>
          </cell>
          <cell r="H646">
            <v>-3.4626289868561746</v>
          </cell>
          <cell r="I646">
            <v>-4.3354821437613786</v>
          </cell>
          <cell r="J646">
            <v>-11.788375899981611</v>
          </cell>
          <cell r="K646">
            <v>-11.115546445749668</v>
          </cell>
          <cell r="L646">
            <v>-10.591429386063327</v>
          </cell>
          <cell r="M646">
            <v>-3.439903809856379</v>
          </cell>
          <cell r="N646">
            <v>2.5064553380041059</v>
          </cell>
          <cell r="O646">
            <v>-3.4627130029222415</v>
          </cell>
          <cell r="P646">
            <v>2.0490590608672692</v>
          </cell>
          <cell r="Q646">
            <v>-10.498985655195334</v>
          </cell>
          <cell r="R646">
            <v>-8.0959578558087557</v>
          </cell>
          <cell r="S646">
            <v>-4.4735738912156418</v>
          </cell>
          <cell r="T646">
            <v>9.8318297752317214</v>
          </cell>
          <cell r="U646">
            <v>13.608698485327794</v>
          </cell>
          <cell r="W646">
            <v>3.4632799591609711</v>
          </cell>
          <cell r="X646">
            <v>-9.3352577231720613</v>
          </cell>
          <cell r="Z646">
            <v>11.820468253759447</v>
          </cell>
          <cell r="AA646">
            <v>-13.097843594563317</v>
          </cell>
          <cell r="AC646">
            <v>-12.22787628346846</v>
          </cell>
          <cell r="AD646">
            <v>-6.8404525553088487</v>
          </cell>
          <cell r="AE646">
            <v>-6.439681474132863</v>
          </cell>
          <cell r="AG646">
            <v>24.38872821778661</v>
          </cell>
          <cell r="AH646">
            <v>25.283615391370187</v>
          </cell>
          <cell r="AI646">
            <v>-17.757341611927618</v>
          </cell>
          <cell r="AJ646">
            <v>3.4632799591609711</v>
          </cell>
          <cell r="AK646">
            <v>4.2686698568265102</v>
          </cell>
          <cell r="AL646">
            <v>19.446591746618221</v>
          </cell>
          <cell r="AM646">
            <v>2.0490590608672692</v>
          </cell>
          <cell r="AN646">
            <v>-0.87358786197615179</v>
          </cell>
          <cell r="AO646">
            <v>-2.6329992040378967</v>
          </cell>
          <cell r="AP646">
            <v>-3.4036155880554619</v>
          </cell>
          <cell r="AQ646" t="str">
            <v/>
          </cell>
          <cell r="AR646">
            <v>-4.3354821437613786</v>
          </cell>
          <cell r="AS646">
            <v>-6.7435214822941312</v>
          </cell>
          <cell r="AT646">
            <v>-6.5196825176697155</v>
          </cell>
          <cell r="AU646">
            <v>-12.478962555472982</v>
          </cell>
          <cell r="AV646">
            <v>-8.7309739371968043</v>
          </cell>
          <cell r="AW646">
            <v>-15.832187847509022</v>
          </cell>
          <cell r="AX646">
            <v>-10.965758293093163</v>
          </cell>
        </row>
        <row r="647">
          <cell r="A647" t="str">
            <v>ASW</v>
          </cell>
          <cell r="B647">
            <v>38496</v>
          </cell>
          <cell r="C647">
            <v>-7.1686033357002321</v>
          </cell>
          <cell r="D647">
            <v>-16.262450151777411</v>
          </cell>
          <cell r="E647">
            <v>-14.258537519753517</v>
          </cell>
          <cell r="F647">
            <v>-7.5700756593076965</v>
          </cell>
          <cell r="G647">
            <v>-3.8130774222659514</v>
          </cell>
          <cell r="H647">
            <v>-3.7311663402152622</v>
          </cell>
          <cell r="I647">
            <v>-5.5111053007771833</v>
          </cell>
          <cell r="J647">
            <v>-11.900416089677273</v>
          </cell>
          <cell r="K647">
            <v>-11.290823405956234</v>
          </cell>
          <cell r="L647">
            <v>-10.689070759813317</v>
          </cell>
          <cell r="M647">
            <v>-3.6053119638905833</v>
          </cell>
          <cell r="N647">
            <v>2.1850440795506976</v>
          </cell>
          <cell r="O647">
            <v>-3.9972319327075074</v>
          </cell>
          <cell r="P647">
            <v>1.5477275635738175</v>
          </cell>
          <cell r="Q647">
            <v>-10.389511122580485</v>
          </cell>
          <cell r="R647">
            <v>-8.0499037450911768</v>
          </cell>
          <cell r="S647">
            <v>-4.4637585992619941</v>
          </cell>
          <cell r="T647">
            <v>10.039311013301713</v>
          </cell>
          <cell r="U647">
            <v>13.417075550046992</v>
          </cell>
          <cell r="W647">
            <v>3.3753953805378449</v>
          </cell>
          <cell r="X647">
            <v>-9.2272563011518685</v>
          </cell>
          <cell r="Z647">
            <v>11.965281346334299</v>
          </cell>
          <cell r="AA647">
            <v>-12.829786879458828</v>
          </cell>
          <cell r="AC647">
            <v>-12.345060333568279</v>
          </cell>
          <cell r="AD647">
            <v>-6.859214344617933</v>
          </cell>
          <cell r="AE647">
            <v>-6.393485790151753</v>
          </cell>
          <cell r="AG647">
            <v>24.4046189501797</v>
          </cell>
          <cell r="AH647">
            <v>25.23561957629196</v>
          </cell>
          <cell r="AI647">
            <v>-17.708202359081596</v>
          </cell>
          <cell r="AJ647">
            <v>3.3753953805378449</v>
          </cell>
          <cell r="AK647">
            <v>4.0344667111512544</v>
          </cell>
          <cell r="AL647">
            <v>19.403798267215599</v>
          </cell>
          <cell r="AM647">
            <v>1.5477275635738175</v>
          </cell>
          <cell r="AN647">
            <v>-1.1902320882054549</v>
          </cell>
          <cell r="AO647">
            <v>-3.1008639903891542</v>
          </cell>
          <cell r="AP647">
            <v>-3.691642912573939</v>
          </cell>
          <cell r="AQ647" t="str">
            <v/>
          </cell>
          <cell r="AR647">
            <v>-5.5111053007771833</v>
          </cell>
          <cell r="AS647">
            <v>-7.0022960692024014</v>
          </cell>
          <cell r="AT647">
            <v>-7.1686033357002321</v>
          </cell>
          <cell r="AU647">
            <v>-12.84021199025074</v>
          </cell>
          <cell r="AV647">
            <v>-9.1904778869785382</v>
          </cell>
          <cell r="AW647">
            <v>-15.737146414020422</v>
          </cell>
          <cell r="AX647">
            <v>-10.891178602255124</v>
          </cell>
        </row>
        <row r="648">
          <cell r="A648" t="str">
            <v>ASW</v>
          </cell>
          <cell r="B648">
            <v>38496</v>
          </cell>
          <cell r="C648">
            <v>-7.2032073492991442</v>
          </cell>
          <cell r="D648">
            <v>-16.111534071462696</v>
          </cell>
          <cell r="E648">
            <v>-14.147297187335553</v>
          </cell>
          <cell r="F648">
            <v>-7.6115018394529361</v>
          </cell>
          <cell r="G648">
            <v>-3.8436362637919612</v>
          </cell>
          <cell r="H648">
            <v>-3.727238969374008</v>
          </cell>
          <cell r="I648">
            <v>-5.4058768369107311</v>
          </cell>
          <cell r="J648">
            <v>-11.881621618405019</v>
          </cell>
          <cell r="K648">
            <v>-11.260434677338395</v>
          </cell>
          <cell r="L648">
            <v>-10.667581070385266</v>
          </cell>
          <cell r="M648">
            <v>-3.8004946335947136</v>
          </cell>
          <cell r="N648">
            <v>2.0963597811087999</v>
          </cell>
          <cell r="O648">
            <v>-3.7205833877213572</v>
          </cell>
          <cell r="P648">
            <v>1.2985795142204664</v>
          </cell>
          <cell r="Q648">
            <v>-10.551278777886928</v>
          </cell>
          <cell r="R648">
            <v>-8.2039701077522</v>
          </cell>
          <cell r="S648">
            <v>-4.6918074289430916</v>
          </cell>
          <cell r="T648">
            <v>9.6484516431090075</v>
          </cell>
          <cell r="U648">
            <v>12.966806637044991</v>
          </cell>
          <cell r="W648">
            <v>2.7404121594257149</v>
          </cell>
          <cell r="X648">
            <v>-9.54009974984276</v>
          </cell>
          <cell r="Z648">
            <v>11.646792491660245</v>
          </cell>
          <cell r="AA648">
            <v>-12.541578975818625</v>
          </cell>
          <cell r="AC648">
            <v>-12.612550228369667</v>
          </cell>
          <cell r="AD648">
            <v>-7.1661045731691653</v>
          </cell>
          <cell r="AE648">
            <v>-6.2658529009997759</v>
          </cell>
          <cell r="AG648">
            <v>24.018227561842021</v>
          </cell>
          <cell r="AH648">
            <v>25.468462481037982</v>
          </cell>
          <cell r="AI648">
            <v>-18.013706890434079</v>
          </cell>
          <cell r="AJ648">
            <v>2.7404121594257149</v>
          </cell>
          <cell r="AK648">
            <v>4.3290583951409234</v>
          </cell>
          <cell r="AL648">
            <v>19.280388100945711</v>
          </cell>
          <cell r="AM648">
            <v>1.2985795142204664</v>
          </cell>
          <cell r="AN648">
            <v>-1.4396830642370373</v>
          </cell>
          <cell r="AO648">
            <v>-3.1780586390174919</v>
          </cell>
          <cell r="AP648">
            <v>-4.4415884140624948</v>
          </cell>
          <cell r="AQ648" t="str">
            <v/>
          </cell>
          <cell r="AR648">
            <v>-5.4058768369107311</v>
          </cell>
          <cell r="AS648">
            <v>-7.0781619627746988</v>
          </cell>
          <cell r="AT648">
            <v>-7.2032073492991442</v>
          </cell>
          <cell r="AU648">
            <v>-13.215473761467601</v>
          </cell>
          <cell r="AV648">
            <v>-9.463815870175182</v>
          </cell>
          <cell r="AW648">
            <v>-16.596264998205516</v>
          </cell>
          <cell r="AX648">
            <v>-11.390679444115417</v>
          </cell>
        </row>
        <row r="649">
          <cell r="A649" t="str">
            <v>ASW</v>
          </cell>
          <cell r="B649">
            <v>38495</v>
          </cell>
          <cell r="C649">
            <v>-7.7376828687104044</v>
          </cell>
          <cell r="D649">
            <v>-16.442949222461522</v>
          </cell>
          <cell r="E649">
            <v>-14.280301102903296</v>
          </cell>
          <cell r="F649">
            <v>-7.8776521203432432</v>
          </cell>
          <cell r="G649">
            <v>-4.294008774462581</v>
          </cell>
          <cell r="H649">
            <v>-3.7638585726853004</v>
          </cell>
          <cell r="I649">
            <v>-6.1121198932841079</v>
          </cell>
          <cell r="J649">
            <v>-12.072633007865328</v>
          </cell>
          <cell r="K649">
            <v>-11.532510546652114</v>
          </cell>
          <cell r="L649">
            <v>-11.031017656303495</v>
          </cell>
          <cell r="M649">
            <v>-4.0603061206635509</v>
          </cell>
          <cell r="N649">
            <v>1.8986986334710798</v>
          </cell>
          <cell r="O649">
            <v>-3.701056071199806</v>
          </cell>
          <cell r="P649">
            <v>-0.38235864540986042</v>
          </cell>
          <cell r="Q649">
            <v>-10.274172920500984</v>
          </cell>
          <cell r="R649">
            <v>-8.3571344588118812</v>
          </cell>
          <cell r="S649">
            <v>-4.7464500423880658</v>
          </cell>
          <cell r="T649">
            <v>8.916128963659844</v>
          </cell>
          <cell r="U649">
            <v>12.275754109981218</v>
          </cell>
          <cell r="W649">
            <v>1.7496199385985722</v>
          </cell>
          <cell r="X649">
            <v>-9.5650331729016358</v>
          </cell>
          <cell r="Z649">
            <v>11.057130171067945</v>
          </cell>
          <cell r="AA649">
            <v>-12.444008066648095</v>
          </cell>
          <cell r="AC649">
            <v>-12.471771359018749</v>
          </cell>
          <cell r="AD649">
            <v>-7.275529823691417</v>
          </cell>
          <cell r="AE649">
            <v>-6.307095246915396</v>
          </cell>
          <cell r="AF649">
            <v>1.5524059831788779</v>
          </cell>
          <cell r="AG649">
            <v>23.733422609740256</v>
          </cell>
          <cell r="AH649">
            <v>25.393487796159391</v>
          </cell>
          <cell r="AI649">
            <v>-17.932907205596866</v>
          </cell>
          <cell r="AJ649">
            <v>1.7496199385985722</v>
          </cell>
          <cell r="AK649">
            <v>4.1911225537714589</v>
          </cell>
          <cell r="AL649">
            <v>19.568334890220189</v>
          </cell>
          <cell r="AM649">
            <v>-0.38235864540986042</v>
          </cell>
          <cell r="AN649">
            <v>-3.2153043256726259</v>
          </cell>
          <cell r="AO649">
            <v>-4.3084423648434624</v>
          </cell>
          <cell r="AP649">
            <v>-5.3247393074282394</v>
          </cell>
          <cell r="AQ649" t="str">
            <v/>
          </cell>
          <cell r="AR649">
            <v>-6.1121198932841079</v>
          </cell>
          <cell r="AS649">
            <v>-7.6794384816665735</v>
          </cell>
          <cell r="AT649">
            <v>-7.7376828687104044</v>
          </cell>
          <cell r="AU649">
            <v>-13.647077313884372</v>
          </cell>
          <cell r="AV649">
            <v>-10.060590208747962</v>
          </cell>
          <cell r="AW649">
            <v>-15.936701843203531</v>
          </cell>
          <cell r="AX649">
            <v>-11.569665840507387</v>
          </cell>
        </row>
        <row r="650">
          <cell r="A650" t="str">
            <v>ASW</v>
          </cell>
          <cell r="B650">
            <v>38495</v>
          </cell>
          <cell r="C650">
            <v>-7.6009122238376632</v>
          </cell>
          <cell r="D650">
            <v>-16.244034372780472</v>
          </cell>
          <cell r="E650">
            <v>-14.321232271100547</v>
          </cell>
          <cell r="F650">
            <v>-7.8820496376913516</v>
          </cell>
          <cell r="G650">
            <v>-4.174327007275668</v>
          </cell>
          <cell r="H650">
            <v>-3.4714075409317489</v>
          </cell>
          <cell r="I650">
            <v>-5.9880090784755575</v>
          </cell>
          <cell r="J650">
            <v>-11.976415448686312</v>
          </cell>
          <cell r="K650">
            <v>-11.207294085441358</v>
          </cell>
          <cell r="L650">
            <v>-10.799902664808274</v>
          </cell>
          <cell r="M650">
            <v>-4.0620150502746961</v>
          </cell>
          <cell r="N650">
            <v>1.8889368866692358</v>
          </cell>
          <cell r="O650">
            <v>-3.1912811335100524</v>
          </cell>
          <cell r="P650">
            <v>-0.560606108763545</v>
          </cell>
          <cell r="Q650">
            <v>-10.257742711365125</v>
          </cell>
          <cell r="R650">
            <v>-8.3093914204139221</v>
          </cell>
          <cell r="S650">
            <v>-4.7375457332281439</v>
          </cell>
          <cell r="T650">
            <v>8.8684205387831021</v>
          </cell>
          <cell r="U650">
            <v>12.166214365699039</v>
          </cell>
          <cell r="W650">
            <v>1.8641373493642868</v>
          </cell>
          <cell r="X650">
            <v>-9.5766547475659447</v>
          </cell>
          <cell r="Z650">
            <v>10.716255650824962</v>
          </cell>
          <cell r="AA650">
            <v>-12.20072354886549</v>
          </cell>
          <cell r="AC650">
            <v>-12.395391905690591</v>
          </cell>
          <cell r="AD650">
            <v>-7.1431110615270521</v>
          </cell>
          <cell r="AE650">
            <v>-6.3210333485614898</v>
          </cell>
          <cell r="AG650">
            <v>23.907669925065878</v>
          </cell>
          <cell r="AH650">
            <v>25.26036998814449</v>
          </cell>
          <cell r="AI650">
            <v>-17.953596392266281</v>
          </cell>
          <cell r="AJ650">
            <v>1.8641373493642868</v>
          </cell>
          <cell r="AK650">
            <v>4.0485436106641686</v>
          </cell>
          <cell r="AL650">
            <v>20.382655837952413</v>
          </cell>
          <cell r="AM650">
            <v>-0.560606108763545</v>
          </cell>
          <cell r="AN650">
            <v>-3.2690398212036254</v>
          </cell>
          <cell r="AO650">
            <v>-4.2699533200298454</v>
          </cell>
          <cell r="AP650">
            <v>-5.2983268158998689</v>
          </cell>
          <cell r="AQ650" t="str">
            <v/>
          </cell>
          <cell r="AR650">
            <v>-5.9880090784755575</v>
          </cell>
          <cell r="AS650">
            <v>-7.7658100026094514</v>
          </cell>
          <cell r="AT650">
            <v>-7.6009122238376632</v>
          </cell>
          <cell r="AU650">
            <v>-13.68740810487901</v>
          </cell>
          <cell r="AV650">
            <v>-9.9797949036979645</v>
          </cell>
          <cell r="AW650">
            <v>-15.493274503966092</v>
          </cell>
          <cell r="AX650">
            <v>-11.452938009305781</v>
          </cell>
        </row>
        <row r="651">
          <cell r="A651" t="str">
            <v>ASW</v>
          </cell>
          <cell r="B651">
            <v>38495</v>
          </cell>
          <cell r="C651">
            <v>-7.7985656285248144</v>
          </cell>
          <cell r="D651">
            <v>-16.516002523807934</v>
          </cell>
          <cell r="E651">
            <v>-14.517953212924454</v>
          </cell>
          <cell r="F651">
            <v>-8.0764477756449153</v>
          </cell>
          <cell r="G651">
            <v>-4.3713730695237452</v>
          </cell>
          <cell r="H651">
            <v>-3.2146791121918965</v>
          </cell>
          <cell r="I651">
            <v>-5.9917200556555761</v>
          </cell>
          <cell r="J651">
            <v>-12.191179936757074</v>
          </cell>
          <cell r="K651">
            <v>-11.450435405895897</v>
          </cell>
          <cell r="L651">
            <v>-10.910579147165162</v>
          </cell>
          <cell r="M651">
            <v>-4.189849926744535</v>
          </cell>
          <cell r="N651">
            <v>1.6801902786622072</v>
          </cell>
          <cell r="O651">
            <v>-3.0474169337349934</v>
          </cell>
          <cell r="P651">
            <v>-0.61568566210838949</v>
          </cell>
          <cell r="Q651">
            <v>-10.240609687057425</v>
          </cell>
          <cell r="R651">
            <v>-8.3422655333877334</v>
          </cell>
          <cell r="S651">
            <v>-4.6182585205108992</v>
          </cell>
          <cell r="T651">
            <v>8.7981527498285086</v>
          </cell>
          <cell r="U651">
            <v>12.092506879112683</v>
          </cell>
          <cell r="W651">
            <v>1.4138998048216336</v>
          </cell>
          <cell r="X651">
            <v>-9.742137624256948</v>
          </cell>
          <cell r="Z651">
            <v>10.445657208977808</v>
          </cell>
          <cell r="AA651">
            <v>-12.54245063330759</v>
          </cell>
          <cell r="AC651">
            <v>-12.745292461564944</v>
          </cell>
          <cell r="AD651">
            <v>-7.4626644003836882</v>
          </cell>
          <cell r="AE651">
            <v>-6.5474033036021915</v>
          </cell>
          <cell r="AG651">
            <v>23.150110417852936</v>
          </cell>
          <cell r="AH651">
            <v>26.416690191393091</v>
          </cell>
          <cell r="AI651">
            <v>-17.818574746420147</v>
          </cell>
          <cell r="AJ651">
            <v>1.4138998048216336</v>
          </cell>
          <cell r="AK651">
            <v>3.0272036833381746</v>
          </cell>
          <cell r="AL651">
            <v>20.144984534343692</v>
          </cell>
          <cell r="AM651">
            <v>-0.61568566210838949</v>
          </cell>
          <cell r="AN651">
            <v>-3.4092357494476881</v>
          </cell>
          <cell r="AO651">
            <v>-4.3479645862132319</v>
          </cell>
          <cell r="AP651">
            <v>-5.4879252436328683</v>
          </cell>
          <cell r="AQ651">
            <v>-3.8795637873304694</v>
          </cell>
          <cell r="AR651">
            <v>-5.9917200556555761</v>
          </cell>
          <cell r="AS651">
            <v>-7.9500098005409559</v>
          </cell>
          <cell r="AT651">
            <v>-7.7985656285248144</v>
          </cell>
          <cell r="AU651">
            <v>-13.891784257584895</v>
          </cell>
          <cell r="AV651">
            <v>-10.340536770088322</v>
          </cell>
          <cell r="AW651">
            <v>-18.227687720675686</v>
          </cell>
          <cell r="AX651">
            <v>-11.507534945802568</v>
          </cell>
        </row>
        <row r="652">
          <cell r="A652" t="str">
            <v>ASW</v>
          </cell>
          <cell r="B652">
            <v>38492</v>
          </cell>
          <cell r="C652">
            <v>-7.9486981538356787</v>
          </cell>
          <cell r="D652">
            <v>-16.206077351403156</v>
          </cell>
          <cell r="E652">
            <v>-14.098814444776151</v>
          </cell>
          <cell r="F652">
            <v>-7.8960535119948254</v>
          </cell>
          <cell r="G652">
            <v>-3.9746922311467361</v>
          </cell>
          <cell r="H652">
            <v>-2.9856749972792072</v>
          </cell>
          <cell r="I652">
            <v>-6.1249368361841867</v>
          </cell>
          <cell r="J652">
            <v>-11.882689107051755</v>
          </cell>
          <cell r="K652">
            <v>-11.462822695850914</v>
          </cell>
          <cell r="L652">
            <v>-11.082789824239706</v>
          </cell>
          <cell r="M652">
            <v>-4.1086435601644542</v>
          </cell>
          <cell r="N652">
            <v>1.6300496804805962</v>
          </cell>
          <cell r="O652">
            <v>-3.1454764963625022</v>
          </cell>
          <cell r="P652">
            <v>-0.63857800965150469</v>
          </cell>
          <cell r="Q652">
            <v>-10.198954286820715</v>
          </cell>
          <cell r="R652">
            <v>-8.3970467577999273</v>
          </cell>
          <cell r="S652">
            <v>-4.8308952492350121</v>
          </cell>
          <cell r="T652">
            <v>8.3420465281144018</v>
          </cell>
          <cell r="U652">
            <v>11.642226567307155</v>
          </cell>
          <cell r="W652">
            <v>1.3434471111786472</v>
          </cell>
          <cell r="X652">
            <v>-9.6505533241062516</v>
          </cell>
          <cell r="Z652">
            <v>10.329078973391272</v>
          </cell>
          <cell r="AA652">
            <v>-12.550029588598704</v>
          </cell>
          <cell r="AC652">
            <v>-12.600087611322531</v>
          </cell>
          <cell r="AD652">
            <v>-7.4082219320503091</v>
          </cell>
          <cell r="AE652">
            <v>-6.2355183645632337</v>
          </cell>
          <cell r="AG652">
            <v>23.099090893820037</v>
          </cell>
          <cell r="AH652">
            <v>25.238232984121662</v>
          </cell>
          <cell r="AI652">
            <v>-17.535498877319565</v>
          </cell>
          <cell r="AJ652">
            <v>1.3434471111786472</v>
          </cell>
          <cell r="AK652">
            <v>3.2835361990613823</v>
          </cell>
          <cell r="AL652">
            <v>20.143409260672264</v>
          </cell>
          <cell r="AM652">
            <v>-0.63857800965150469</v>
          </cell>
          <cell r="AN652">
            <v>-3.5263820826861605</v>
          </cell>
          <cell r="AO652">
            <v>-4.7052062558869014</v>
          </cell>
          <cell r="AP652">
            <v>-5.4910720760478986</v>
          </cell>
          <cell r="AQ652">
            <v>-3.8487305740091702</v>
          </cell>
          <cell r="AR652">
            <v>-6.1249368361841867</v>
          </cell>
          <cell r="AS652">
            <v>-7.9701290238905198</v>
          </cell>
          <cell r="AT652">
            <v>-7.9486981538356787</v>
          </cell>
          <cell r="AU652">
            <v>-12.768311773135796</v>
          </cell>
          <cell r="AV652">
            <v>-10.357134292433617</v>
          </cell>
          <cell r="AW652">
            <v>-21.118369667255369</v>
          </cell>
          <cell r="AX652">
            <v>-10.082797226982718</v>
          </cell>
        </row>
        <row r="653">
          <cell r="A653" t="str">
            <v>ASW</v>
          </cell>
          <cell r="B653">
            <v>38492</v>
          </cell>
          <cell r="C653">
            <v>-7.7404958431113036</v>
          </cell>
          <cell r="D653">
            <v>-15.876527235084396</v>
          </cell>
          <cell r="E653">
            <v>-13.803099423392958</v>
          </cell>
          <cell r="F653">
            <v>-7.8038316007339699</v>
          </cell>
          <cell r="G653">
            <v>-3.6364016063364093</v>
          </cell>
          <cell r="H653">
            <v>-3.0358893376001186</v>
          </cell>
          <cell r="I653">
            <v>-6.1975952850687195</v>
          </cell>
          <cell r="J653">
            <v>-12.07865349634786</v>
          </cell>
          <cell r="K653">
            <v>-11.328635800467779</v>
          </cell>
          <cell r="L653">
            <v>-10.826372502398536</v>
          </cell>
          <cell r="M653">
            <v>-4.1970769103702175</v>
          </cell>
          <cell r="N653">
            <v>1.7500362119030521</v>
          </cell>
          <cell r="O653">
            <v>-2.2216912808369531</v>
          </cell>
          <cell r="P653">
            <v>-1.1631035979900073</v>
          </cell>
          <cell r="Q653">
            <v>-10.064720828713359</v>
          </cell>
          <cell r="R653">
            <v>-8.4252568993336805</v>
          </cell>
          <cell r="S653">
            <v>-4.6856903994208032</v>
          </cell>
          <cell r="T653">
            <v>8.346274265491866</v>
          </cell>
          <cell r="U653">
            <v>11.758144606671552</v>
          </cell>
          <cell r="W653">
            <v>0.91347099500162288</v>
          </cell>
          <cell r="X653">
            <v>-9.6369932981866189</v>
          </cell>
          <cell r="Z653">
            <v>10.48961664476494</v>
          </cell>
          <cell r="AA653">
            <v>-11.893519452643513</v>
          </cell>
          <cell r="AC653">
            <v>-12.217975989766725</v>
          </cell>
          <cell r="AD653">
            <v>-7.0730143647101986</v>
          </cell>
          <cell r="AE653">
            <v>-5.831199536564319</v>
          </cell>
          <cell r="AF653">
            <v>0.9134422810972187</v>
          </cell>
          <cell r="AG653">
            <v>23.330829356611723</v>
          </cell>
          <cell r="AH653">
            <v>26.421084825489842</v>
          </cell>
          <cell r="AI653">
            <v>-17.074405425322713</v>
          </cell>
          <cell r="AJ653">
            <v>0.91347099500162288</v>
          </cell>
          <cell r="AK653">
            <v>3.5328562308471692</v>
          </cell>
          <cell r="AL653">
            <v>21.208145216440276</v>
          </cell>
          <cell r="AM653">
            <v>-1.1631035979900073</v>
          </cell>
          <cell r="AN653">
            <v>-3.8468683936592947</v>
          </cell>
          <cell r="AO653">
            <v>-4.9800381129344151</v>
          </cell>
          <cell r="AP653">
            <v>-5.64332763981675</v>
          </cell>
          <cell r="AQ653">
            <v>-3.3429298870096749</v>
          </cell>
          <cell r="AR653">
            <v>-6.1975952850687195</v>
          </cell>
          <cell r="AS653">
            <v>-7.8341720778182715</v>
          </cell>
          <cell r="AT653">
            <v>-7.7404958431113036</v>
          </cell>
          <cell r="AU653">
            <v>-12.52519282095458</v>
          </cell>
          <cell r="AV653">
            <v>-10.629802068664105</v>
          </cell>
          <cell r="AW653">
            <v>-19.898493648929801</v>
          </cell>
          <cell r="AX653">
            <v>-10.348924887377759</v>
          </cell>
        </row>
        <row r="654">
          <cell r="A654" t="str">
            <v>ASW</v>
          </cell>
          <cell r="B654">
            <v>38491</v>
          </cell>
          <cell r="C654">
            <v>-7.4310770390910834</v>
          </cell>
          <cell r="D654">
            <v>-15.892785855336729</v>
          </cell>
          <cell r="E654">
            <v>-13.683520474994005</v>
          </cell>
          <cell r="F654">
            <v>-7.6222081414029876</v>
          </cell>
          <cell r="G654">
            <v>-3.2749780878847066</v>
          </cell>
          <cell r="H654">
            <v>-3.8927421783816034</v>
          </cell>
          <cell r="I654">
            <v>-6.3679408289260433</v>
          </cell>
          <cell r="J654">
            <v>-12.294478160791579</v>
          </cell>
          <cell r="K654">
            <v>-11.540879579987863</v>
          </cell>
          <cell r="L654">
            <v>-11.102188887503967</v>
          </cell>
          <cell r="M654">
            <v>-4.317483786277287</v>
          </cell>
          <cell r="N654">
            <v>1.5151281573544129</v>
          </cell>
          <cell r="O654">
            <v>-2.7754436870408554</v>
          </cell>
          <cell r="P654">
            <v>-1.321969319203528</v>
          </cell>
          <cell r="Q654">
            <v>-10.105086024279489</v>
          </cell>
          <cell r="R654">
            <v>-8.4583622198211135</v>
          </cell>
          <cell r="S654">
            <v>-4.7269947352006305</v>
          </cell>
          <cell r="T654">
            <v>8.8886869019909174</v>
          </cell>
          <cell r="U654">
            <v>11.911059416298999</v>
          </cell>
          <cell r="W654">
            <v>0.89587521797068503</v>
          </cell>
          <cell r="X654">
            <v>-9.7342840843668696</v>
          </cell>
          <cell r="Z654">
            <v>10.741607723418111</v>
          </cell>
          <cell r="AA654">
            <v>-12.570634499533455</v>
          </cell>
          <cell r="AC654">
            <v>-12.314847445344709</v>
          </cell>
          <cell r="AD654">
            <v>-7.200359194166114</v>
          </cell>
          <cell r="AE654">
            <v>-5.226765573978513</v>
          </cell>
          <cell r="AF654">
            <v>0.86650187548780455</v>
          </cell>
          <cell r="AG654">
            <v>23.302019956606454</v>
          </cell>
          <cell r="AH654">
            <v>26.401003415203022</v>
          </cell>
          <cell r="AI654" t="str">
            <v/>
          </cell>
          <cell r="AJ654">
            <v>0.89587521797068503</v>
          </cell>
          <cell r="AK654">
            <v>3.9544693075480515</v>
          </cell>
          <cell r="AL654">
            <v>19.984596099879845</v>
          </cell>
          <cell r="AM654">
            <v>-1.321969319203528</v>
          </cell>
          <cell r="AN654">
            <v>-4.008413337966612</v>
          </cell>
          <cell r="AO654">
            <v>-5.0098438987590281</v>
          </cell>
          <cell r="AP654">
            <v>-5.7974681099713967</v>
          </cell>
          <cell r="AQ654">
            <v>-3.1035713112022685</v>
          </cell>
          <cell r="AR654">
            <v>-6.3679408289260433</v>
          </cell>
          <cell r="AS654">
            <v>-8.0729734772248225</v>
          </cell>
          <cell r="AT654">
            <v>-7.4310770390910834</v>
          </cell>
          <cell r="AU654">
            <v>-12.473470142590797</v>
          </cell>
          <cell r="AV654">
            <v>-10.741793143890531</v>
          </cell>
          <cell r="AW654">
            <v>-19.927183509507678</v>
          </cell>
          <cell r="AX654">
            <v>-10.940665550250298</v>
          </cell>
        </row>
        <row r="655">
          <cell r="A655" t="str">
            <v>ASW</v>
          </cell>
          <cell r="B655">
            <v>38491</v>
          </cell>
          <cell r="C655">
            <v>-7.3004204096416876</v>
          </cell>
          <cell r="D655">
            <v>-16.066320526537517</v>
          </cell>
          <cell r="E655">
            <v>-13.726229852135052</v>
          </cell>
          <cell r="F655">
            <v>-7.8181845816770101</v>
          </cell>
          <cell r="G655">
            <v>-3.3040289674678753</v>
          </cell>
          <cell r="H655">
            <v>-2.6145509405971676</v>
          </cell>
          <cell r="I655">
            <v>-6.3637525553812599</v>
          </cell>
          <cell r="J655">
            <v>-12.384463202794992</v>
          </cell>
          <cell r="K655">
            <v>-11.511074383654426</v>
          </cell>
          <cell r="L655">
            <v>-11.081559093162577</v>
          </cell>
          <cell r="M655">
            <v>-4.399400820219582</v>
          </cell>
          <cell r="N655">
            <v>1.4255782253506331</v>
          </cell>
          <cell r="O655">
            <v>-2.3108209938052506</v>
          </cell>
          <cell r="P655">
            <v>-1.4397108797430029</v>
          </cell>
          <cell r="Q655">
            <v>-9.9281797641834046</v>
          </cell>
          <cell r="R655">
            <v>-8.4061736909996903</v>
          </cell>
          <cell r="S655">
            <v>-4.6326405065668448</v>
          </cell>
          <cell r="T655">
            <v>8.8216727021538563</v>
          </cell>
          <cell r="U655">
            <v>11.900547862056355</v>
          </cell>
          <cell r="W655">
            <v>0.86637615065411044</v>
          </cell>
          <cell r="X655">
            <v>-9.5222103210700393</v>
          </cell>
          <cell r="Z655">
            <v>11.108061956886024</v>
          </cell>
          <cell r="AA655">
            <v>-12.216881898653734</v>
          </cell>
          <cell r="AC655">
            <v>-11.924778292366987</v>
          </cell>
          <cell r="AD655">
            <v>-6.8372193156419119</v>
          </cell>
          <cell r="AE655">
            <v>-5.3729524062739404</v>
          </cell>
          <cell r="AG655">
            <v>23.840421637952538</v>
          </cell>
          <cell r="AH655">
            <v>25.981140994018908</v>
          </cell>
          <cell r="AI655">
            <v>-16.949739748159452</v>
          </cell>
          <cell r="AJ655">
            <v>0.86637615065411044</v>
          </cell>
          <cell r="AK655">
            <v>3.8677178048794771</v>
          </cell>
          <cell r="AL655">
            <v>20.655035030472128</v>
          </cell>
          <cell r="AM655">
            <v>-1.4397108797430029</v>
          </cell>
          <cell r="AN655">
            <v>-4.1904480236718307</v>
          </cell>
          <cell r="AO655">
            <v>-5.0863504058776208</v>
          </cell>
          <cell r="AP655">
            <v>-5.5719431165490709</v>
          </cell>
          <cell r="AQ655">
            <v>-3.2588283680387846</v>
          </cell>
          <cell r="AR655">
            <v>-6.3637525553812599</v>
          </cell>
          <cell r="AS655">
            <v>-8.272518430173843</v>
          </cell>
          <cell r="AT655">
            <v>-7.3004204096416876</v>
          </cell>
          <cell r="AU655">
            <v>-12.33920763509226</v>
          </cell>
          <cell r="AV655">
            <v>-10.506507101335982</v>
          </cell>
          <cell r="AW655">
            <v>-19.869730776255278</v>
          </cell>
          <cell r="AX655">
            <v>-11.016934363138505</v>
          </cell>
        </row>
        <row r="656">
          <cell r="A656" t="str">
            <v>ASW</v>
          </cell>
          <cell r="B656">
            <v>38490</v>
          </cell>
          <cell r="C656">
            <v>-8.4137646959635894</v>
          </cell>
          <cell r="D656">
            <v>-16.381772098393558</v>
          </cell>
          <cell r="E656">
            <v>-14.242347732695672</v>
          </cell>
          <cell r="F656">
            <v>-8.6269281668568869</v>
          </cell>
          <cell r="G656">
            <v>-3.7645040471512141</v>
          </cell>
          <cell r="H656">
            <v>-3.3300589247030845</v>
          </cell>
          <cell r="I656">
            <v>-7.0611670355068492</v>
          </cell>
          <cell r="J656">
            <v>-12.623731229970177</v>
          </cell>
          <cell r="K656">
            <v>-12.01532343016477</v>
          </cell>
          <cell r="L656">
            <v>-11.467430698557919</v>
          </cell>
          <cell r="M656">
            <v>-4.9130758537661876</v>
          </cell>
          <cell r="N656">
            <v>0.85412295339177979</v>
          </cell>
          <cell r="O656">
            <v>-2.6542522522774403</v>
          </cell>
          <cell r="P656">
            <v>-2.0887870972147708</v>
          </cell>
          <cell r="Q656">
            <v>-10.233562580961452</v>
          </cell>
          <cell r="R656">
            <v>-8.7473997827424501</v>
          </cell>
          <cell r="S656">
            <v>-5.0248832178087417</v>
          </cell>
          <cell r="T656">
            <v>8.4230732765166412</v>
          </cell>
          <cell r="U656">
            <v>11.501133406967956</v>
          </cell>
          <cell r="W656">
            <v>0.18745921432355175</v>
          </cell>
          <cell r="X656">
            <v>-9.8770348359642739</v>
          </cell>
          <cell r="Z656">
            <v>10.567442137055867</v>
          </cell>
          <cell r="AA656">
            <v>-12.497846201858616</v>
          </cell>
          <cell r="AC656">
            <v>-11.892302465517083</v>
          </cell>
          <cell r="AD656">
            <v>-6.9957711449191899</v>
          </cell>
          <cell r="AE656">
            <v>-5.8795425118442086</v>
          </cell>
          <cell r="AF656">
            <v>-0.8185822243017159</v>
          </cell>
          <cell r="AG656" t="str">
            <v/>
          </cell>
          <cell r="AH656">
            <v>25.426689242828505</v>
          </cell>
          <cell r="AI656">
            <v>-16.766739663514173</v>
          </cell>
          <cell r="AJ656">
            <v>0.18745921432355175</v>
          </cell>
          <cell r="AK656">
            <v>3.9021324612613588</v>
          </cell>
          <cell r="AL656">
            <v>21.779818091888554</v>
          </cell>
          <cell r="AM656">
            <v>-2.0887870972147708</v>
          </cell>
          <cell r="AN656">
            <v>-4.6694299207790717</v>
          </cell>
          <cell r="AO656">
            <v>-5.6547917040249542</v>
          </cell>
          <cell r="AP656">
            <v>-6.1222271358787692</v>
          </cell>
          <cell r="AQ656">
            <v>-3.2034198492844381</v>
          </cell>
          <cell r="AR656">
            <v>-7.0611670355068492</v>
          </cell>
          <cell r="AS656">
            <v>-8.8816752899423221</v>
          </cell>
          <cell r="AT656">
            <v>-8.4137646959635894</v>
          </cell>
          <cell r="AU656">
            <v>-12.985360766889402</v>
          </cell>
          <cell r="AV656">
            <v>-11.178727493833074</v>
          </cell>
          <cell r="AW656">
            <v>-17.564107971447303</v>
          </cell>
          <cell r="AX656">
            <v>-12.068726514610393</v>
          </cell>
        </row>
        <row r="657">
          <cell r="A657" t="str">
            <v>ASW</v>
          </cell>
          <cell r="B657">
            <v>38490</v>
          </cell>
          <cell r="C657">
            <v>-8.2164854714093583</v>
          </cell>
          <cell r="D657">
            <v>-16.0284473344608</v>
          </cell>
          <cell r="E657">
            <v>-13.968235644209436</v>
          </cell>
          <cell r="F657">
            <v>-8.1177875166456008</v>
          </cell>
          <cell r="G657">
            <v>-3.6515569375391785</v>
          </cell>
          <cell r="H657">
            <v>-2.9819097861466739</v>
          </cell>
          <cell r="I657">
            <v>-7.1707425996415664</v>
          </cell>
          <cell r="J657">
            <v>-12.641479337726368</v>
          </cell>
          <cell r="K657">
            <v>-11.817893768163131</v>
          </cell>
          <cell r="L657">
            <v>-11.269877720597689</v>
          </cell>
          <cell r="M657">
            <v>-4.7175483632873476</v>
          </cell>
          <cell r="N657">
            <v>1.1593010530425798</v>
          </cell>
          <cell r="O657">
            <v>-2.7515612676001329</v>
          </cell>
          <cell r="P657">
            <v>-1.921556278720792</v>
          </cell>
          <cell r="Q657">
            <v>-10.13241474504277</v>
          </cell>
          <cell r="R657">
            <v>-8.5902037767762867</v>
          </cell>
          <cell r="S657">
            <v>-4.9245357645434025</v>
          </cell>
          <cell r="T657">
            <v>8.6352024554850182</v>
          </cell>
          <cell r="U657">
            <v>11.59987531898317</v>
          </cell>
          <cell r="W657" t="str">
            <v/>
          </cell>
          <cell r="X657" t="str">
            <v/>
          </cell>
          <cell r="Z657">
            <v>11.480945751321174</v>
          </cell>
          <cell r="AA657">
            <v>-12.129415829783078</v>
          </cell>
          <cell r="AC657" t="str">
            <v/>
          </cell>
          <cell r="AD657" t="str">
            <v/>
          </cell>
          <cell r="AE657">
            <v>-6.0945488782821027</v>
          </cell>
          <cell r="AG657" t="str">
            <v/>
          </cell>
          <cell r="AH657">
            <v>25.853556176302511</v>
          </cell>
          <cell r="AI657">
            <v>-17.333779303566821</v>
          </cell>
          <cell r="AJ657" t="str">
            <v/>
          </cell>
          <cell r="AK657">
            <v>3.7373940924766766</v>
          </cell>
          <cell r="AL657">
            <v>20.136002394151134</v>
          </cell>
          <cell r="AM657">
            <v>-1.921556278720792</v>
          </cell>
          <cell r="AN657">
            <v>-4.6241053940206456</v>
          </cell>
          <cell r="AO657">
            <v>-5.8413482941188022</v>
          </cell>
          <cell r="AP657">
            <v>-6.4469838292766646</v>
          </cell>
          <cell r="AQ657">
            <v>-3.5418401838634184</v>
          </cell>
          <cell r="AR657">
            <v>-7.1707425996415664</v>
          </cell>
          <cell r="AS657">
            <v>-8.8077045528055571</v>
          </cell>
          <cell r="AT657">
            <v>-8.2164854714093583</v>
          </cell>
          <cell r="AU657">
            <v>-12.7855245196408</v>
          </cell>
          <cell r="AV657">
            <v>-10.956536508317454</v>
          </cell>
          <cell r="AW657">
            <v>-17.954769018537689</v>
          </cell>
          <cell r="AX657">
            <v>-11.949719097232887</v>
          </cell>
        </row>
        <row r="658">
          <cell r="A658" t="str">
            <v>ASW</v>
          </cell>
          <cell r="B658">
            <v>38490</v>
          </cell>
          <cell r="C658">
            <v>-8.6051043892291368</v>
          </cell>
          <cell r="D658">
            <v>-16.242095168990836</v>
          </cell>
          <cell r="E658">
            <v>-13.989395664684491</v>
          </cell>
          <cell r="F658">
            <v>-8.2022137018160493</v>
          </cell>
          <cell r="G658">
            <v>-3.7262293960403632</v>
          </cell>
          <cell r="H658">
            <v>-2.8485641144374947</v>
          </cell>
          <cell r="I658">
            <v>-7.2481472154611044</v>
          </cell>
          <cell r="J658">
            <v>-12.490908237098758</v>
          </cell>
          <cell r="K658">
            <v>-11.808578943801308</v>
          </cell>
          <cell r="L658">
            <v>-11.300568118877111</v>
          </cell>
          <cell r="M658">
            <v>-5.0331832771116334</v>
          </cell>
          <cell r="N658">
            <v>1.1946229816683254</v>
          </cell>
          <cell r="O658">
            <v>-2.5915300368633725</v>
          </cell>
          <cell r="P658">
            <v>-2.9746011006275701</v>
          </cell>
          <cell r="Q658">
            <v>-10.096839361547541</v>
          </cell>
          <cell r="R658">
            <v>-8.725135945585496</v>
          </cell>
          <cell r="S658">
            <v>-5.0335963824788985</v>
          </cell>
          <cell r="T658">
            <v>8.1264035611234</v>
          </cell>
          <cell r="U658">
            <v>11.481958131931902</v>
          </cell>
          <cell r="W658">
            <v>-0.77812546634027135</v>
          </cell>
          <cell r="X658">
            <v>-9.6776440805245887</v>
          </cell>
          <cell r="Z658">
            <v>9.7093138711028235</v>
          </cell>
          <cell r="AA658">
            <v>-12.293400658380206</v>
          </cell>
          <cell r="AC658">
            <v>-11.872562902755117</v>
          </cell>
          <cell r="AD658">
            <v>-6.9731300160943004</v>
          </cell>
          <cell r="AE658">
            <v>-6.0754206415078933</v>
          </cell>
          <cell r="AG658">
            <v>23.388903324390924</v>
          </cell>
          <cell r="AH658">
            <v>24.705086674935504</v>
          </cell>
          <cell r="AI658">
            <v>-17.831798345799996</v>
          </cell>
          <cell r="AJ658">
            <v>-0.77812546634027135</v>
          </cell>
          <cell r="AK658">
            <v>3.7933813351638546</v>
          </cell>
          <cell r="AL658">
            <v>19.972261023125434</v>
          </cell>
          <cell r="AM658">
            <v>-2.9746011006275701</v>
          </cell>
          <cell r="AN658">
            <v>-5.7968600295684292</v>
          </cell>
          <cell r="AO658">
            <v>-6.3851510423238658</v>
          </cell>
          <cell r="AP658">
            <v>-6.539702309981136</v>
          </cell>
          <cell r="AQ658" t="str">
            <v/>
          </cell>
          <cell r="AR658">
            <v>-7.2481472154611044</v>
          </cell>
          <cell r="AS658">
            <v>-8.9307699516926018</v>
          </cell>
          <cell r="AT658">
            <v>-8.6051043892291368</v>
          </cell>
          <cell r="AU658">
            <v>-14.011597604491188</v>
          </cell>
          <cell r="AV658">
            <v>-11.159362769223735</v>
          </cell>
          <cell r="AW658">
            <v>-18.501498199219938</v>
          </cell>
          <cell r="AX658">
            <v>-12.151411444348643</v>
          </cell>
        </row>
        <row r="659">
          <cell r="A659" t="str">
            <v>ASW</v>
          </cell>
          <cell r="B659">
            <v>38489</v>
          </cell>
          <cell r="C659">
            <v>-8.9664498015290608</v>
          </cell>
          <cell r="D659">
            <v>-16.495954600636701</v>
          </cell>
          <cell r="E659">
            <v>-14.250992875336445</v>
          </cell>
          <cell r="F659">
            <v>-8.414080454473881</v>
          </cell>
          <cell r="G659">
            <v>-3.5907262788538934</v>
          </cell>
          <cell r="H659">
            <v>-3.2286452210531849</v>
          </cell>
          <cell r="I659">
            <v>-7.5593927937183354</v>
          </cell>
          <cell r="J659">
            <v>-12.500796763107063</v>
          </cell>
          <cell r="K659">
            <v>-11.936889403821121</v>
          </cell>
          <cell r="L659">
            <v>-11.34493604669243</v>
          </cell>
          <cell r="M659">
            <v>-5.2850849535995019</v>
          </cell>
          <cell r="N659">
            <v>1.1402763566476779</v>
          </cell>
          <cell r="O659">
            <v>-2.9611600659813484</v>
          </cell>
          <cell r="P659">
            <v>-3.1263239960600311</v>
          </cell>
          <cell r="Q659">
            <v>-10.116575877929685</v>
          </cell>
          <cell r="R659">
            <v>-8.6625475967268173</v>
          </cell>
          <cell r="S659">
            <v>-5.010438077672128</v>
          </cell>
          <cell r="T659">
            <v>8.11778299021287</v>
          </cell>
          <cell r="U659">
            <v>11.182224327105541</v>
          </cell>
          <cell r="W659">
            <v>-0.98009547302935762</v>
          </cell>
          <cell r="X659">
            <v>-9.7629146048812778</v>
          </cell>
          <cell r="Z659">
            <v>9.8822436698067442</v>
          </cell>
          <cell r="AA659">
            <v>-11.85973417996304</v>
          </cell>
          <cell r="AC659">
            <v>-11.349583351447842</v>
          </cell>
          <cell r="AD659">
            <v>-6.5767207755720865</v>
          </cell>
          <cell r="AE659">
            <v>-5.6864936204751277</v>
          </cell>
          <cell r="AF659">
            <v>-0.76342062278548684</v>
          </cell>
          <cell r="AG659">
            <v>23.817520177082987</v>
          </cell>
          <cell r="AH659">
            <v>26.496179320996749</v>
          </cell>
          <cell r="AI659">
            <v>-17.711361456060381</v>
          </cell>
          <cell r="AJ659">
            <v>-0.98009547302935762</v>
          </cell>
          <cell r="AK659">
            <v>3.9648712797408039</v>
          </cell>
          <cell r="AL659">
            <v>20.534292386123447</v>
          </cell>
          <cell r="AM659">
            <v>-3.1263239960600311</v>
          </cell>
          <cell r="AN659">
            <v>-5.825767593229239</v>
          </cell>
          <cell r="AO659">
            <v>-6.414554104668623</v>
          </cell>
          <cell r="AP659">
            <v>-6.755113683168914</v>
          </cell>
          <cell r="AQ659">
            <v>-3.4328128709714658</v>
          </cell>
          <cell r="AR659">
            <v>-7.5593927937183354</v>
          </cell>
          <cell r="AS659">
            <v>-9.4937556317673746</v>
          </cell>
          <cell r="AT659">
            <v>-8.9664498015290608</v>
          </cell>
          <cell r="AU659">
            <v>-14.178586393386366</v>
          </cell>
          <cell r="AV659">
            <v>-11.686482172501311</v>
          </cell>
          <cell r="AW659">
            <v>-18.376895531400304</v>
          </cell>
          <cell r="AX659">
            <v>-11.814273176710936</v>
          </cell>
        </row>
        <row r="660">
          <cell r="A660" t="str">
            <v>ASW</v>
          </cell>
          <cell r="B660">
            <v>38489</v>
          </cell>
          <cell r="C660">
            <v>-8.8480961335888075</v>
          </cell>
          <cell r="D660">
            <v>-16.396370362478297</v>
          </cell>
          <cell r="E660">
            <v>-14.186685682120823</v>
          </cell>
          <cell r="F660">
            <v>-8.3161362769524114</v>
          </cell>
          <cell r="G660">
            <v>-3.8962716831413533</v>
          </cell>
          <cell r="H660">
            <v>-3.2107804662772264</v>
          </cell>
          <cell r="I660">
            <v>-7.4617968861444135</v>
          </cell>
          <cell r="J660">
            <v>-12.429225134302015</v>
          </cell>
          <cell r="K660">
            <v>-11.784624064383149</v>
          </cell>
          <cell r="L660">
            <v>-11.278480278425597</v>
          </cell>
          <cell r="M660">
            <v>-5.247566689838747</v>
          </cell>
          <cell r="N660">
            <v>0.89179300209830692</v>
          </cell>
          <cell r="O660">
            <v>-2.936960071613957</v>
          </cell>
          <cell r="P660">
            <v>-3.4199506616791422</v>
          </cell>
          <cell r="Q660">
            <v>-10.172281540786763</v>
          </cell>
          <cell r="R660">
            <v>-8.7818924489441255</v>
          </cell>
          <cell r="S660">
            <v>-5.1554368466185112</v>
          </cell>
          <cell r="T660">
            <v>7.9614081175235896</v>
          </cell>
          <cell r="U660">
            <v>10.621864895433452</v>
          </cell>
          <cell r="W660">
            <v>-0.90824071002614892</v>
          </cell>
          <cell r="X660">
            <v>-9.7286422036204794</v>
          </cell>
          <cell r="Z660">
            <v>9.9657689912639711</v>
          </cell>
          <cell r="AA660">
            <v>-11.818284577337453</v>
          </cell>
          <cell r="AC660">
            <v>-11.376053372157168</v>
          </cell>
          <cell r="AD660">
            <v>-6.5379786809176332</v>
          </cell>
          <cell r="AE660" t="str">
            <v/>
          </cell>
          <cell r="AG660">
            <v>23.583049357471282</v>
          </cell>
          <cell r="AH660">
            <v>25.193524633857663</v>
          </cell>
          <cell r="AI660">
            <v>-18.629298220527087</v>
          </cell>
          <cell r="AJ660">
            <v>-0.90824071002614892</v>
          </cell>
          <cell r="AK660">
            <v>3.803506817961789</v>
          </cell>
          <cell r="AL660">
            <v>21.064421023552324</v>
          </cell>
          <cell r="AM660">
            <v>-3.4199506616791422</v>
          </cell>
          <cell r="AN660">
            <v>-6.1144130580095517</v>
          </cell>
          <cell r="AO660">
            <v>-6.256602278687792</v>
          </cell>
          <cell r="AP660">
            <v>-6.4624326522266191</v>
          </cell>
          <cell r="AQ660">
            <v>-3.2754829018428295</v>
          </cell>
          <cell r="AR660">
            <v>-7.4617968861444135</v>
          </cell>
          <cell r="AS660">
            <v>-9.275543266551356</v>
          </cell>
          <cell r="AT660">
            <v>-8.8480961335888075</v>
          </cell>
          <cell r="AU660">
            <v>-14.230538257404298</v>
          </cell>
          <cell r="AV660">
            <v>-11.132587131328338</v>
          </cell>
          <cell r="AW660">
            <v>-17.668834093129796</v>
          </cell>
          <cell r="AX660">
            <v>-11.512034488138703</v>
          </cell>
        </row>
        <row r="661">
          <cell r="A661" t="str">
            <v>ASW</v>
          </cell>
          <cell r="B661">
            <v>38488</v>
          </cell>
          <cell r="C661">
            <v>-9.204001862235069</v>
          </cell>
          <cell r="D661">
            <v>-16.274109900839456</v>
          </cell>
          <cell r="E661">
            <v>-14.31404674204785</v>
          </cell>
          <cell r="F661">
            <v>-8.4443553473634214</v>
          </cell>
          <cell r="G661">
            <v>-3.9228226959919068</v>
          </cell>
          <cell r="H661">
            <v>-3.2489163170659325</v>
          </cell>
          <cell r="I661">
            <v>-7.8916242746506065</v>
          </cell>
          <cell r="J661">
            <v>-12.325006439656772</v>
          </cell>
          <cell r="K661">
            <v>-11.872629663454374</v>
          </cell>
          <cell r="L661">
            <v>-11.390905317894182</v>
          </cell>
          <cell r="M661">
            <v>-5.4368197689037272</v>
          </cell>
          <cell r="N661">
            <v>0.76977236519222092</v>
          </cell>
          <cell r="O661">
            <v>-2.862502748083906</v>
          </cell>
          <cell r="P661">
            <v>-3.4830716563114175</v>
          </cell>
          <cell r="Q661">
            <v>-10.003675102961541</v>
          </cell>
          <cell r="R661">
            <v>-8.2975104680300582</v>
          </cell>
          <cell r="S661">
            <v>-4.852557275265065</v>
          </cell>
          <cell r="T661">
            <v>7.3597450955841062</v>
          </cell>
          <cell r="U661">
            <v>10.584888719700663</v>
          </cell>
          <cell r="W661">
            <v>-0.77789495356073213</v>
          </cell>
          <cell r="X661">
            <v>-9.6011235242761472</v>
          </cell>
          <cell r="Z661">
            <v>9.4149984850145216</v>
          </cell>
          <cell r="AA661">
            <v>-11.951076201688267</v>
          </cell>
          <cell r="AC661">
            <v>-11.320767567293919</v>
          </cell>
          <cell r="AD661">
            <v>-6.344999535413745</v>
          </cell>
          <cell r="AE661">
            <v>-6.5857036951962868</v>
          </cell>
          <cell r="AF661">
            <v>-0.87593729634707718</v>
          </cell>
          <cell r="AG661">
            <v>23.497257296978049</v>
          </cell>
          <cell r="AH661">
            <v>25.729589243721399</v>
          </cell>
          <cell r="AI661">
            <v>-19.110427370359847</v>
          </cell>
          <cell r="AJ661">
            <v>-0.77789495356073213</v>
          </cell>
          <cell r="AK661">
            <v>3.164670398050017</v>
          </cell>
          <cell r="AL661">
            <v>20.950449360083041</v>
          </cell>
          <cell r="AM661">
            <v>-3.4830716563114175</v>
          </cell>
          <cell r="AN661">
            <v>-6.1885571867853741</v>
          </cell>
          <cell r="AO661">
            <v>-6.5997881918967405</v>
          </cell>
          <cell r="AP661">
            <v>-7.189734161148384</v>
          </cell>
          <cell r="AQ661">
            <v>-3.8318633626139609</v>
          </cell>
          <cell r="AR661">
            <v>-7.8916242746506065</v>
          </cell>
          <cell r="AS661">
            <v>-9.2507955746623036</v>
          </cell>
          <cell r="AT661">
            <v>-9.204001862235069</v>
          </cell>
          <cell r="AU661">
            <v>-14.43549952015595</v>
          </cell>
          <cell r="AV661">
            <v>-11.145955532289575</v>
          </cell>
          <cell r="AW661">
            <v>-17.182147345065601</v>
          </cell>
          <cell r="AX661">
            <v>-11.482976001614968</v>
          </cell>
        </row>
        <row r="662">
          <cell r="A662" t="str">
            <v>ASW</v>
          </cell>
          <cell r="B662">
            <v>38485</v>
          </cell>
          <cell r="C662">
            <v>-8.4261675453082336</v>
          </cell>
          <cell r="D662">
            <v>-15.63892405435401</v>
          </cell>
          <cell r="E662">
            <v>-13.62073489831522</v>
          </cell>
          <cell r="F662">
            <v>-7.5467441938523541</v>
          </cell>
          <cell r="G662">
            <v>-3.2552813414597401</v>
          </cell>
          <cell r="H662">
            <v>-4.0210507294502369</v>
          </cell>
          <cell r="I662">
            <v>-7.9338806411507568</v>
          </cell>
          <cell r="J662">
            <v>-12.060766114915639</v>
          </cell>
          <cell r="K662">
            <v>-11.778441354036637</v>
          </cell>
          <cell r="L662">
            <v>-11.179858173386437</v>
          </cell>
          <cell r="M662">
            <v>-5.0228276102802134</v>
          </cell>
          <cell r="N662">
            <v>1.0101788614262373</v>
          </cell>
          <cell r="O662">
            <v>-3.0908001907381228</v>
          </cell>
          <cell r="P662">
            <v>-3.4165404806109172</v>
          </cell>
          <cell r="Q662">
            <v>-9.7149587192630449</v>
          </cell>
          <cell r="R662">
            <v>-8.0521339539750816</v>
          </cell>
          <cell r="S662">
            <v>-4.6377724218363126</v>
          </cell>
          <cell r="T662">
            <v>7.6072394770156588</v>
          </cell>
          <cell r="U662">
            <v>10.838779113852407</v>
          </cell>
          <cell r="W662">
            <v>-0.77080395993835538</v>
          </cell>
          <cell r="X662" t="str">
            <v/>
          </cell>
          <cell r="Z662">
            <v>9.291141327153392</v>
          </cell>
          <cell r="AA662">
            <v>-11.661894489266356</v>
          </cell>
          <cell r="AC662" t="str">
            <v/>
          </cell>
          <cell r="AD662" t="str">
            <v/>
          </cell>
          <cell r="AE662">
            <v>-6.5850389895034915</v>
          </cell>
          <cell r="AF662">
            <v>-0.93385411815520303</v>
          </cell>
          <cell r="AG662">
            <v>23.6083316339375</v>
          </cell>
          <cell r="AH662">
            <v>26.049556492872519</v>
          </cell>
          <cell r="AI662">
            <v>-18.583031543197855</v>
          </cell>
          <cell r="AJ662">
            <v>-0.77080395993835538</v>
          </cell>
          <cell r="AK662">
            <v>3.4520092227430803</v>
          </cell>
          <cell r="AL662">
            <v>21.668354142524542</v>
          </cell>
          <cell r="AM662">
            <v>-3.4165404806109172</v>
          </cell>
          <cell r="AN662">
            <v>-5.8252888305697477</v>
          </cell>
          <cell r="AO662">
            <v>-6.5412745919759168</v>
          </cell>
          <cell r="AP662">
            <v>-6.9018897250757361</v>
          </cell>
          <cell r="AQ662">
            <v>-3.3276987663370416</v>
          </cell>
          <cell r="AR662">
            <v>-7.9338806411507568</v>
          </cell>
          <cell r="AS662">
            <v>-8.8250151532482164</v>
          </cell>
          <cell r="AT662">
            <v>-8.4261675453082336</v>
          </cell>
          <cell r="AU662">
            <v>-14.050968675176323</v>
          </cell>
          <cell r="AV662">
            <v>-10.268951119389143</v>
          </cell>
          <cell r="AW662">
            <v>-14.931116276112915</v>
          </cell>
          <cell r="AX662">
            <v>-11.0017182537074</v>
          </cell>
        </row>
        <row r="663">
          <cell r="A663" t="str">
            <v>ASW</v>
          </cell>
          <cell r="B663">
            <v>38485</v>
          </cell>
          <cell r="C663">
            <v>-8.8240779539500629</v>
          </cell>
          <cell r="D663">
            <v>-15.974043363467208</v>
          </cell>
          <cell r="E663">
            <v>-13.978054921811696</v>
          </cell>
          <cell r="F663">
            <v>-8.0293152162800183</v>
          </cell>
          <cell r="G663">
            <v>-3.4752867045799904</v>
          </cell>
          <cell r="H663">
            <v>-3.4873451395717092</v>
          </cell>
          <cell r="I663">
            <v>-8.0315175783417008</v>
          </cell>
          <cell r="J663">
            <v>-12.233574915393925</v>
          </cell>
          <cell r="K663">
            <v>-12.054066841864161</v>
          </cell>
          <cell r="L663">
            <v>-11.241898685511725</v>
          </cell>
          <cell r="M663">
            <v>-5.4103138794899026</v>
          </cell>
          <cell r="N663">
            <v>0.8370762221388518</v>
          </cell>
          <cell r="O663">
            <v>-3.3238683526080144</v>
          </cell>
          <cell r="P663">
            <v>-3.5721530066801996</v>
          </cell>
          <cell r="Q663">
            <v>-9.8182259355525172</v>
          </cell>
          <cell r="R663">
            <v>-8.2517251493693209</v>
          </cell>
          <cell r="S663">
            <v>-4.8141607335575518</v>
          </cell>
          <cell r="T663">
            <v>6.7701645411517211</v>
          </cell>
          <cell r="U663">
            <v>10.563611124674926</v>
          </cell>
          <cell r="W663">
            <v>-0.94800022270090067</v>
          </cell>
          <cell r="X663">
            <v>-9.3564141221809543</v>
          </cell>
          <cell r="Z663">
            <v>9.0979525900318752</v>
          </cell>
          <cell r="AA663">
            <v>-11.903467209695673</v>
          </cell>
          <cell r="AC663">
            <v>-11.257670068420271</v>
          </cell>
          <cell r="AD663">
            <v>-6.3040759959669579</v>
          </cell>
          <cell r="AE663">
            <v>-5.6257406071037197</v>
          </cell>
          <cell r="AG663">
            <v>23.609411734677145</v>
          </cell>
          <cell r="AH663">
            <v>26.378906778478676</v>
          </cell>
          <cell r="AI663">
            <v>-19.413633118680501</v>
          </cell>
          <cell r="AJ663">
            <v>-0.94800022270090067</v>
          </cell>
          <cell r="AK663">
            <v>3.4885047008397825</v>
          </cell>
          <cell r="AL663">
            <v>20.941865830337939</v>
          </cell>
          <cell r="AM663">
            <v>-3.5721530066801996</v>
          </cell>
          <cell r="AN663">
            <v>-6.2249351890334443</v>
          </cell>
          <cell r="AO663">
            <v>-6.7705395334265432</v>
          </cell>
          <cell r="AP663">
            <v>-7.1585586975413626</v>
          </cell>
          <cell r="AQ663">
            <v>-3.9722192793474367</v>
          </cell>
          <cell r="AR663">
            <v>-8.0315175783417008</v>
          </cell>
          <cell r="AS663">
            <v>-9.2226600183842891</v>
          </cell>
          <cell r="AT663">
            <v>-8.8240779539500629</v>
          </cell>
          <cell r="AU663">
            <v>-14.273921296895924</v>
          </cell>
          <cell r="AV663">
            <v>-10.878072314347934</v>
          </cell>
          <cell r="AW663">
            <v>-14.985196470729983</v>
          </cell>
          <cell r="AX663">
            <v>-11.290132096060054</v>
          </cell>
        </row>
        <row r="664">
          <cell r="A664" t="str">
            <v>ASW</v>
          </cell>
          <cell r="B664">
            <v>38484</v>
          </cell>
          <cell r="C664">
            <v>-8.0829166191784783</v>
          </cell>
          <cell r="D664">
            <v>-15.392555974475158</v>
          </cell>
          <cell r="E664">
            <v>-13.523214832717414</v>
          </cell>
          <cell r="F664">
            <v>-7.6421930568072289</v>
          </cell>
          <cell r="G664">
            <v>-2.780958107200993</v>
          </cell>
          <cell r="H664">
            <v>-3.3603731617898913</v>
          </cell>
          <cell r="I664">
            <v>-7.7458793771907022</v>
          </cell>
          <cell r="J664">
            <v>-12.216642314134681</v>
          </cell>
          <cell r="K664">
            <v>-11.945300787104674</v>
          </cell>
          <cell r="L664">
            <v>-11.09588732185316</v>
          </cell>
          <cell r="M664">
            <v>-5.0879179826741323</v>
          </cell>
          <cell r="N664">
            <v>0.82504906909388209</v>
          </cell>
          <cell r="O664">
            <v>-3.1610148904217508</v>
          </cell>
          <cell r="P664">
            <v>-3.588389092685301</v>
          </cell>
          <cell r="Q664">
            <v>-9.9673118390914084</v>
          </cell>
          <cell r="R664">
            <v>-8.3795897595792841</v>
          </cell>
          <cell r="S664">
            <v>-5.0833012802869346</v>
          </cell>
          <cell r="T664">
            <v>6.3806475005321648</v>
          </cell>
          <cell r="U664">
            <v>10.505919665543475</v>
          </cell>
          <cell r="W664">
            <v>-1.6152706702653679</v>
          </cell>
          <cell r="X664">
            <v>-9.7847433905359615</v>
          </cell>
          <cell r="Z664">
            <v>8.4772633066292595</v>
          </cell>
          <cell r="AA664">
            <v>-11.760756926502589</v>
          </cell>
          <cell r="AC664">
            <v>-11.686915509716016</v>
          </cell>
          <cell r="AD664">
            <v>-6.6541173211653373</v>
          </cell>
          <cell r="AE664">
            <v>-5.0734977878166214</v>
          </cell>
          <cell r="AF664">
            <v>-1.7134823140552065</v>
          </cell>
          <cell r="AG664">
            <v>22.978497200154059</v>
          </cell>
          <cell r="AH664">
            <v>25.979228822787167</v>
          </cell>
          <cell r="AI664">
            <v>-18.990997435019306</v>
          </cell>
          <cell r="AJ664">
            <v>-1.6152706702653679</v>
          </cell>
          <cell r="AK664">
            <v>4.0487954098538763</v>
          </cell>
          <cell r="AL664">
            <v>21.271001116677585</v>
          </cell>
          <cell r="AM664">
            <v>-3.588389092685301</v>
          </cell>
          <cell r="AO664">
            <v>1.1435628191955489</v>
          </cell>
          <cell r="AP664">
            <v>-1.9999104288479028</v>
          </cell>
          <cell r="AQ664">
            <v>-3.6570261300730884</v>
          </cell>
          <cell r="AR664">
            <v>-7.7458793771907022</v>
          </cell>
          <cell r="AS664">
            <v>-0.5776707131531551</v>
          </cell>
          <cell r="AT664">
            <v>-8.0829166191784783</v>
          </cell>
          <cell r="AU664">
            <v>-14.649652580610375</v>
          </cell>
          <cell r="AV664">
            <v>-10.47084321572482</v>
          </cell>
          <cell r="AW664">
            <v>-14.364016543131648</v>
          </cell>
          <cell r="AX664">
            <v>-11.096709022862958</v>
          </cell>
        </row>
        <row r="665">
          <cell r="A665" t="str">
            <v>ASW</v>
          </cell>
          <cell r="B665">
            <v>38483</v>
          </cell>
          <cell r="C665">
            <v>-7.831887351122278</v>
          </cell>
          <cell r="D665">
            <v>-15.35776421159621</v>
          </cell>
          <cell r="E665">
            <v>-13.260407853475231</v>
          </cell>
          <cell r="F665">
            <v>-7.5908953428415273</v>
          </cell>
          <cell r="G665">
            <v>-3.1712130397311076</v>
          </cell>
          <cell r="H665">
            <v>-3.316738680345797</v>
          </cell>
          <cell r="I665">
            <v>-7.3032819253960657</v>
          </cell>
          <cell r="J665">
            <v>-11.81156622482008</v>
          </cell>
          <cell r="K665">
            <v>-11.656809100642961</v>
          </cell>
          <cell r="L665">
            <v>-10.726461289294942</v>
          </cell>
          <cell r="M665">
            <v>-4.5858318255198407</v>
          </cell>
          <cell r="N665">
            <v>1.3201235818560566</v>
          </cell>
          <cell r="O665">
            <v>-3.202427002972434</v>
          </cell>
          <cell r="P665">
            <v>-3.2549437472221681</v>
          </cell>
          <cell r="Q665">
            <v>-9.5301347858356902</v>
          </cell>
          <cell r="R665">
            <v>-7.826629356141666</v>
          </cell>
          <cell r="S665">
            <v>-4.8402764511924801</v>
          </cell>
          <cell r="T665">
            <v>7.1417868832480922</v>
          </cell>
          <cell r="U665">
            <v>11.155268759217684</v>
          </cell>
          <cell r="W665">
            <v>-0.60623107102883333</v>
          </cell>
          <cell r="X665">
            <v>-9.8282815331072904</v>
          </cell>
          <cell r="Z665">
            <v>9.1629045566725829</v>
          </cell>
          <cell r="AA665">
            <v>-11.56372262697001</v>
          </cell>
          <cell r="AC665">
            <v>-10.807019552102329</v>
          </cell>
          <cell r="AD665">
            <v>-5.8611123407870673</v>
          </cell>
          <cell r="AE665">
            <v>-5.1166760424146416</v>
          </cell>
          <cell r="AG665">
            <v>23.633640606800167</v>
          </cell>
          <cell r="AH665">
            <v>26.203269579191456</v>
          </cell>
          <cell r="AI665">
            <v>-19.870321088727287</v>
          </cell>
          <cell r="AJ665">
            <v>-0.60623107102883333</v>
          </cell>
          <cell r="AK665">
            <v>4.2772283087096952</v>
          </cell>
          <cell r="AL665">
            <v>21.581693252691611</v>
          </cell>
          <cell r="AM665">
            <v>-3.2549437472221681</v>
          </cell>
          <cell r="AO665">
            <v>1.8746946498482728</v>
          </cell>
          <cell r="AP665">
            <v>-1.3103242652093876</v>
          </cell>
          <cell r="AQ665">
            <v>-3.0304206290692171</v>
          </cell>
          <cell r="AR665">
            <v>-7.3032819253960657</v>
          </cell>
          <cell r="AS665">
            <v>-9.0255284414654871E-2</v>
          </cell>
          <cell r="AT665">
            <v>-7.831887351122278</v>
          </cell>
          <cell r="AU665">
            <v>-14.531718592094606</v>
          </cell>
          <cell r="AV665">
            <v>-10.730124234389439</v>
          </cell>
          <cell r="AW665">
            <v>-13.631860745691542</v>
          </cell>
          <cell r="AX665">
            <v>-12.326030839425663</v>
          </cell>
        </row>
        <row r="666">
          <cell r="A666" t="str">
            <v>ASW</v>
          </cell>
          <cell r="B666">
            <v>38483</v>
          </cell>
          <cell r="C666">
            <v>-8.3588520771152393</v>
          </cell>
          <cell r="D666">
            <v>-15.699157520510539</v>
          </cell>
          <cell r="E666">
            <v>-13.904474432780006</v>
          </cell>
          <cell r="F666">
            <v>-7.9101546612890914</v>
          </cell>
          <cell r="G666">
            <v>-3.2366548223025484</v>
          </cell>
          <cell r="H666">
            <v>-3.4656202962218705</v>
          </cell>
          <cell r="I666">
            <v>-7.6119861952443832</v>
          </cell>
          <cell r="J666">
            <v>-12.150645326080227</v>
          </cell>
          <cell r="K666">
            <v>-12.300256239779317</v>
          </cell>
          <cell r="L666">
            <v>-11.255343518382567</v>
          </cell>
          <cell r="M666">
            <v>-5.5527564992301679</v>
          </cell>
          <cell r="N666">
            <v>0.65951750614768478</v>
          </cell>
          <cell r="O666">
            <v>-3.5061527269789163</v>
          </cell>
          <cell r="P666">
            <v>-3.0559379014562511</v>
          </cell>
          <cell r="Q666">
            <v>-9.8072402001325756</v>
          </cell>
          <cell r="R666">
            <v>-8.1580873706128205</v>
          </cell>
          <cell r="S666">
            <v>-4.9647581874466562</v>
          </cell>
          <cell r="T666">
            <v>6.4111140541244591</v>
          </cell>
          <cell r="U666">
            <v>10.650835272705068</v>
          </cell>
          <cell r="W666">
            <v>-1.1740604203756226</v>
          </cell>
          <cell r="X666">
            <v>-9.5842386260774859</v>
          </cell>
          <cell r="Z666">
            <v>8.5870583804552556</v>
          </cell>
          <cell r="AA666">
            <v>-11.695021625009685</v>
          </cell>
          <cell r="AC666">
            <v>-11.645882408588859</v>
          </cell>
          <cell r="AD666">
            <v>-6.3256431292857718</v>
          </cell>
          <cell r="AE666">
            <v>-6.1104838888537438</v>
          </cell>
          <cell r="AF666">
            <v>-1.3698703357794477</v>
          </cell>
          <cell r="AG666">
            <v>23.035976982265076</v>
          </cell>
          <cell r="AH666">
            <v>26.15000847534948</v>
          </cell>
          <cell r="AI666">
            <v>-18.808176250938033</v>
          </cell>
          <cell r="AJ666">
            <v>-1.1740604203756226</v>
          </cell>
          <cell r="AK666">
            <v>4.7984123078697269</v>
          </cell>
          <cell r="AL666">
            <v>21.082840261627286</v>
          </cell>
          <cell r="AM666">
            <v>-3.0559379014562511</v>
          </cell>
          <cell r="AO666">
            <v>1.4803946132821564</v>
          </cell>
          <cell r="AP666">
            <v>-1.3466535376531483</v>
          </cell>
          <cell r="AQ666">
            <v>-2.6726136220421504</v>
          </cell>
          <cell r="AR666">
            <v>-7.6119861952443832</v>
          </cell>
          <cell r="AS666">
            <v>-0.99312779675541474</v>
          </cell>
          <cell r="AT666">
            <v>-8.3588520771152393</v>
          </cell>
          <cell r="AU666">
            <v>-15.24554380636048</v>
          </cell>
          <cell r="AV666">
            <v>-10.797975266638527</v>
          </cell>
          <cell r="AW666">
            <v>-13.891555303281434</v>
          </cell>
          <cell r="AX666">
            <v>-12.513279238035691</v>
          </cell>
        </row>
        <row r="667">
          <cell r="A667" t="str">
            <v>ASW</v>
          </cell>
          <cell r="B667">
            <v>38482</v>
          </cell>
          <cell r="C667">
            <v>-8.5496955430337351</v>
          </cell>
          <cell r="D667">
            <v>-15.735160829643666</v>
          </cell>
          <cell r="E667">
            <v>-13.877671866274724</v>
          </cell>
          <cell r="F667">
            <v>-8.2226344883074365</v>
          </cell>
          <cell r="G667">
            <v>-3.9698292866708318</v>
          </cell>
          <cell r="H667">
            <v>-3.318148175378123</v>
          </cell>
          <cell r="I667">
            <v>-7.6004906492161286</v>
          </cell>
          <cell r="J667">
            <v>-12.117357039895518</v>
          </cell>
          <cell r="K667">
            <v>-12.131881113935661</v>
          </cell>
          <cell r="L667">
            <v>-10.986868987680136</v>
          </cell>
          <cell r="M667">
            <v>-5.1229540481505813</v>
          </cell>
          <cell r="N667">
            <v>0.63854920313105457</v>
          </cell>
          <cell r="O667">
            <v>-3.7081561227340094</v>
          </cell>
          <cell r="P667">
            <v>-3.1654482948637561</v>
          </cell>
          <cell r="Q667">
            <v>-9.8912689164199339</v>
          </cell>
          <cell r="R667">
            <v>-8.1799563236200861</v>
          </cell>
          <cell r="S667">
            <v>-4.9832376911788794</v>
          </cell>
          <cell r="T667">
            <v>6.3882001755119111</v>
          </cell>
          <cell r="U667">
            <v>10.440334159131382</v>
          </cell>
          <cell r="W667">
            <v>-2.1213909633479671</v>
          </cell>
          <cell r="X667">
            <v>-10.419555216753137</v>
          </cell>
          <cell r="Z667">
            <v>8.1768264242736333</v>
          </cell>
          <cell r="AA667">
            <v>-11.784253809345435</v>
          </cell>
          <cell r="AC667">
            <v>-12.40548401374633</v>
          </cell>
          <cell r="AD667">
            <v>-7.3148093838812125</v>
          </cell>
          <cell r="AE667">
            <v>-6.1456950669491963</v>
          </cell>
          <cell r="AF667">
            <v>-1.581999284330833</v>
          </cell>
          <cell r="AG667">
            <v>21.838991413950883</v>
          </cell>
          <cell r="AH667">
            <v>25.775610773328552</v>
          </cell>
          <cell r="AI667">
            <v>-19.046986349306607</v>
          </cell>
          <cell r="AJ667">
            <v>-2.1213909633479671</v>
          </cell>
          <cell r="AK667">
            <v>4.9737247983516637</v>
          </cell>
          <cell r="AL667">
            <v>20.203344792457347</v>
          </cell>
          <cell r="AM667">
            <v>-3.1654482948637561</v>
          </cell>
          <cell r="AO667" t="str">
            <v/>
          </cell>
          <cell r="AP667" t="str">
            <v/>
          </cell>
          <cell r="AQ667">
            <v>-1.8738851084752197</v>
          </cell>
          <cell r="AR667">
            <v>-7.6004906492161286</v>
          </cell>
          <cell r="AS667">
            <v>-1.5288437775800356</v>
          </cell>
          <cell r="AT667">
            <v>-8.5496955430337351</v>
          </cell>
          <cell r="AU667">
            <v>-14.725395881612716</v>
          </cell>
          <cell r="AV667">
            <v>-10.885786690539932</v>
          </cell>
          <cell r="AW667">
            <v>-14.032811027038452</v>
          </cell>
          <cell r="AX667">
            <v>-12.818394338862209</v>
          </cell>
        </row>
        <row r="668">
          <cell r="A668" t="str">
            <v>ASW</v>
          </cell>
          <cell r="B668">
            <v>38511</v>
          </cell>
          <cell r="C668">
            <v>-5.7348818169204216</v>
          </cell>
          <cell r="D668">
            <v>-16.946583448667667</v>
          </cell>
          <cell r="E668">
            <v>-13.416749283087219</v>
          </cell>
          <cell r="F668">
            <v>-6.3000339026176908</v>
          </cell>
          <cell r="G668">
            <v>-3.1911291073498336</v>
          </cell>
          <cell r="H668">
            <v>-3.9828179795572787</v>
          </cell>
          <cell r="I668">
            <v>-3.5899766063857208</v>
          </cell>
          <cell r="J668">
            <v>-12.510809799905706</v>
          </cell>
          <cell r="K668">
            <v>-11.217587493730678</v>
          </cell>
          <cell r="L668">
            <v>-9.8035780696692534</v>
          </cell>
          <cell r="M668">
            <v>-2.302912160991923</v>
          </cell>
          <cell r="N668">
            <v>2.0954170376259817</v>
          </cell>
          <cell r="O668">
            <v>-3.9667580161348499</v>
          </cell>
          <cell r="P668">
            <v>3.0306993469273245</v>
          </cell>
          <cell r="Q668">
            <v>-8.8941853565344751</v>
          </cell>
          <cell r="R668">
            <v>-5.7756097596052491</v>
          </cell>
          <cell r="S668">
            <v>-2.1074419243204336</v>
          </cell>
          <cell r="T668">
            <v>13.281823000136688</v>
          </cell>
          <cell r="U668">
            <v>16.993465600188969</v>
          </cell>
          <cell r="W668">
            <v>6.0268361237720001</v>
          </cell>
          <cell r="X668">
            <v>-7.4934020923880151</v>
          </cell>
          <cell r="Z668">
            <v>15.645389399520377</v>
          </cell>
          <cell r="AA668">
            <v>-12.356516699752625</v>
          </cell>
          <cell r="AC668">
            <v>10.057666818807615</v>
          </cell>
          <cell r="AD668">
            <v>-11.784575333707888</v>
          </cell>
          <cell r="AE668">
            <v>-5.7464146685255901</v>
          </cell>
          <cell r="AG668">
            <v>-15.055448014881122</v>
          </cell>
          <cell r="AH668">
            <v>25.77705342710221</v>
          </cell>
          <cell r="AI668">
            <v>-19.905486480658457</v>
          </cell>
          <cell r="AK668">
            <v>6.0268361237720001</v>
          </cell>
          <cell r="AL668">
            <v>19.063327824240321</v>
          </cell>
          <cell r="AM668">
            <v>19.851338001302064</v>
          </cell>
          <cell r="AO668">
            <v>3.0306993469273245</v>
          </cell>
          <cell r="AP668">
            <v>3.5412799357238144E-2</v>
          </cell>
          <cell r="AQ668">
            <v>-2.047397191714373</v>
          </cell>
          <cell r="AR668">
            <v>-3.7195665654165437</v>
          </cell>
          <cell r="AS668">
            <v>-1.7511645895647272</v>
          </cell>
          <cell r="AT668">
            <v>-3.5899766063857208</v>
          </cell>
          <cell r="AU668">
            <v>-5.3134699131333756</v>
          </cell>
          <cell r="AV668">
            <v>-5.7348818169204216</v>
          </cell>
          <cell r="AW668">
            <v>-10.445609266244759</v>
          </cell>
          <cell r="AX668">
            <v>-9.2595930764060466</v>
          </cell>
        </row>
        <row r="669">
          <cell r="A669" t="str">
            <v>ASW</v>
          </cell>
          <cell r="B669">
            <v>38510</v>
          </cell>
          <cell r="C669">
            <v>-5.9258563227274248</v>
          </cell>
          <cell r="D669">
            <v>-16.639649166618941</v>
          </cell>
          <cell r="E669">
            <v>-13.06888155211599</v>
          </cell>
          <cell r="F669">
            <v>-6.210732943947594</v>
          </cell>
          <cell r="G669">
            <v>-3.0733324496184369</v>
          </cell>
          <cell r="H669">
            <v>-4.4252106302519021</v>
          </cell>
          <cell r="I669">
            <v>-3.4895967069881353</v>
          </cell>
          <cell r="J669">
            <v>-12.279129900959603</v>
          </cell>
          <cell r="K669">
            <v>-11.096378922723225</v>
          </cell>
          <cell r="L669">
            <v>-9.57156461101453</v>
          </cell>
          <cell r="M669">
            <v>-2.1508130044502467</v>
          </cell>
          <cell r="N669">
            <v>2.2890612951052685</v>
          </cell>
          <cell r="O669">
            <v>-4.1611046020603357</v>
          </cell>
          <cell r="P669">
            <v>2.6079047430031315</v>
          </cell>
          <cell r="Q669">
            <v>-9.3206788180969795</v>
          </cell>
          <cell r="R669">
            <v>-6.1159220373041423</v>
          </cell>
          <cell r="S669">
            <v>-2.5194942823746023</v>
          </cell>
          <cell r="T669">
            <v>12.724725615426786</v>
          </cell>
          <cell r="U669">
            <v>16.361671300195781</v>
          </cell>
          <cell r="W669">
            <v>5.8523988109937104</v>
          </cell>
          <cell r="X669">
            <v>-7.5216673520727104</v>
          </cell>
          <cell r="Z669">
            <v>15.335736386937716</v>
          </cell>
          <cell r="AA669">
            <v>-12.082691449075492</v>
          </cell>
          <cell r="AC669">
            <v>11.257966737153449</v>
          </cell>
          <cell r="AD669">
            <v>-11.866765904277425</v>
          </cell>
          <cell r="AE669">
            <v>-5.7144292370802718</v>
          </cell>
          <cell r="AG669">
            <v>5.7139548686311512</v>
          </cell>
          <cell r="AH669">
            <v>25.867246727368276</v>
          </cell>
          <cell r="AI669">
            <v>-19.108928351703284</v>
          </cell>
          <cell r="AK669">
            <v>5.8523988109937104</v>
          </cell>
          <cell r="AL669">
            <v>19.328252849369058</v>
          </cell>
          <cell r="AM669">
            <v>20.751132657313597</v>
          </cell>
          <cell r="AO669">
            <v>2.6079047430031315</v>
          </cell>
          <cell r="AP669">
            <v>-0.51771243261706745</v>
          </cell>
          <cell r="AQ669">
            <v>-2.430650773848066</v>
          </cell>
          <cell r="AR669">
            <v>-3.6103427720737535</v>
          </cell>
          <cell r="AS669">
            <v>-1.5963328420712704</v>
          </cell>
          <cell r="AT669">
            <v>-3.4895967069881353</v>
          </cell>
          <cell r="AU669">
            <v>-5.0023972676315225</v>
          </cell>
          <cell r="AV669">
            <v>-5.9258563227274248</v>
          </cell>
          <cell r="AW669">
            <v>-10.69355659003789</v>
          </cell>
          <cell r="AX669">
            <v>-8.9986203805125307</v>
          </cell>
        </row>
        <row r="670">
          <cell r="A670" t="str">
            <v>ASW</v>
          </cell>
          <cell r="B670">
            <v>38478</v>
          </cell>
          <cell r="C670">
            <v>-8.2342330072034731</v>
          </cell>
          <cell r="D670">
            <v>-15.50556160518199</v>
          </cell>
          <cell r="E670">
            <v>-13.9540144967178</v>
          </cell>
          <cell r="F670">
            <v>-7.9302273640673917</v>
          </cell>
          <cell r="G670">
            <v>-3.301283988241281</v>
          </cell>
          <cell r="H670">
            <v>-4.1888412856939272</v>
          </cell>
          <cell r="I670">
            <v>-7.4430493442222181</v>
          </cell>
          <cell r="J670">
            <v>-12.261608597956132</v>
          </cell>
          <cell r="K670">
            <v>-12.789846529161876</v>
          </cell>
          <cell r="L670">
            <v>-10.912933423345871</v>
          </cell>
          <cell r="M670">
            <v>-7.1312222421226901</v>
          </cell>
          <cell r="N670">
            <v>2.2707301759434513</v>
          </cell>
          <cell r="O670">
            <v>-4.0103034106513853</v>
          </cell>
          <cell r="P670">
            <v>-2.7550903046906612</v>
          </cell>
          <cell r="Q670">
            <v>-9.9074374453750451</v>
          </cell>
          <cell r="R670">
            <v>-8.3670655983577458</v>
          </cell>
          <cell r="S670">
            <v>-6.5410994177468496</v>
          </cell>
          <cell r="T670">
            <v>5.593818776722105</v>
          </cell>
          <cell r="U670">
            <v>16.940561831582507</v>
          </cell>
          <cell r="W670">
            <v>-2.1903413163385403</v>
          </cell>
          <cell r="X670">
            <v>-9.1572622214173212</v>
          </cell>
          <cell r="Z670">
            <v>9.0225620463186988</v>
          </cell>
          <cell r="AA670">
            <v>-11.677695255509647</v>
          </cell>
          <cell r="AC670">
            <v>-2.1903413163385403</v>
          </cell>
          <cell r="AD670">
            <v>-12.217045104859615</v>
          </cell>
          <cell r="AE670">
            <v>-5.9179708542391429</v>
          </cell>
          <cell r="AF670">
            <v>14.979476957291187</v>
          </cell>
          <cell r="AG670">
            <v>-14.645676137288229</v>
          </cell>
          <cell r="AH670">
            <v>25.022850148149711</v>
          </cell>
          <cell r="AI670">
            <v>-18.237355479968308</v>
          </cell>
          <cell r="AJ670">
            <v>-2.1903413163385403</v>
          </cell>
          <cell r="AK670">
            <v>5.5509189521427809</v>
          </cell>
          <cell r="AL670">
            <v>19.746826901919597</v>
          </cell>
          <cell r="AM670">
            <v>-2.7550903046906612</v>
          </cell>
          <cell r="AN670">
            <v>-5.1219525653703553</v>
          </cell>
          <cell r="AO670">
            <v>-6.0789912477031196</v>
          </cell>
          <cell r="AP670">
            <v>-6.6542759441098482</v>
          </cell>
          <cell r="AQ670">
            <v>-2.8253418221643294</v>
          </cell>
          <cell r="AR670">
            <v>-7.4430493442222181</v>
          </cell>
          <cell r="AS670">
            <v>-8.9567866190772119</v>
          </cell>
          <cell r="AT670">
            <v>-8.2342330072034731</v>
          </cell>
          <cell r="AU670">
            <v>-11.668288329508892</v>
          </cell>
          <cell r="AV670">
            <v>-10.950236710947806</v>
          </cell>
          <cell r="AW670">
            <v>-10.639494840846528</v>
          </cell>
          <cell r="AX670">
            <v>-12.522638926466627</v>
          </cell>
        </row>
        <row r="671">
          <cell r="A671" t="str">
            <v>ASW</v>
          </cell>
          <cell r="B671">
            <v>38477</v>
          </cell>
          <cell r="C671">
            <v>-8.1751950591599591</v>
          </cell>
          <cell r="D671">
            <v>-15.309807817314532</v>
          </cell>
          <cell r="E671">
            <v>-14.17458960440881</v>
          </cell>
          <cell r="F671">
            <v>-8.2152139478556361</v>
          </cell>
          <cell r="G671">
            <v>-3.2253784477572687</v>
          </cell>
          <cell r="H671">
            <v>-4.9581375556619331</v>
          </cell>
          <cell r="I671">
            <v>-7.8242899240769415</v>
          </cell>
          <cell r="J671">
            <v>-12.151728894495598</v>
          </cell>
          <cell r="K671">
            <v>-13.369429161882639</v>
          </cell>
          <cell r="L671">
            <v>-11.128996089921751</v>
          </cell>
          <cell r="M671">
            <v>-7.2871339164031594</v>
          </cell>
          <cell r="N671">
            <v>1.4309248770778957</v>
          </cell>
          <cell r="O671">
            <v>-4.2449155411812391</v>
          </cell>
          <cell r="P671">
            <v>-3.4937299488965077</v>
          </cell>
          <cell r="Q671">
            <v>-10.465867047678922</v>
          </cell>
          <cell r="R671">
            <v>-9.1139577182106564</v>
          </cell>
          <cell r="S671">
            <v>-4.1049528400381616</v>
          </cell>
          <cell r="T671">
            <v>4.9880311574851</v>
          </cell>
          <cell r="U671">
            <v>15.169756999299338</v>
          </cell>
          <cell r="W671">
            <v>-4.0860657616135905</v>
          </cell>
          <cell r="X671">
            <v>-10.816037824995377</v>
          </cell>
          <cell r="Z671">
            <v>7.5381056082847646</v>
          </cell>
          <cell r="AA671">
            <v>-11.008108875934877</v>
          </cell>
          <cell r="AC671">
            <v>-4.0860657616135905</v>
          </cell>
          <cell r="AD671">
            <v>-13.015202050978633</v>
          </cell>
          <cell r="AE671">
            <v>-6.8769118474856121</v>
          </cell>
          <cell r="AF671">
            <v>12.191912651021434</v>
          </cell>
          <cell r="AG671">
            <v>4.6466130890096622</v>
          </cell>
          <cell r="AH671">
            <v>26.118126481331341</v>
          </cell>
          <cell r="AI671">
            <v>-17.718124929786843</v>
          </cell>
          <cell r="AJ671">
            <v>-4.0860657616135905</v>
          </cell>
          <cell r="AK671">
            <v>4.1888982394063978</v>
          </cell>
          <cell r="AL671">
            <v>20.197810078513772</v>
          </cell>
          <cell r="AM671">
            <v>-3.4937299488965077</v>
          </cell>
          <cell r="AN671">
            <v>-5.7742196619458328</v>
          </cell>
          <cell r="AO671">
            <v>-6.6421035657546419</v>
          </cell>
          <cell r="AP671">
            <v>-7.2763670059948753</v>
          </cell>
          <cell r="AQ671">
            <v>-4.23640589450065</v>
          </cell>
          <cell r="AR671">
            <v>-7.8242899240769415</v>
          </cell>
          <cell r="AS671">
            <v>-9.1318420856844096</v>
          </cell>
          <cell r="AT671">
            <v>-8.1751950591599591</v>
          </cell>
          <cell r="AU671">
            <v>-12.438118955728362</v>
          </cell>
          <cell r="AV671">
            <v>-10.939493946151488</v>
          </cell>
          <cell r="AW671">
            <v>-11.136023309019571</v>
          </cell>
          <cell r="AX671">
            <v>-12.22960418969914</v>
          </cell>
        </row>
        <row r="672">
          <cell r="A672" t="str">
            <v>ASW</v>
          </cell>
          <cell r="B672">
            <v>38476</v>
          </cell>
          <cell r="C672">
            <v>-9.0799846154553308</v>
          </cell>
          <cell r="D672">
            <v>-16.254159624538875</v>
          </cell>
          <cell r="E672">
            <v>-14.906756270436162</v>
          </cell>
          <cell r="F672">
            <v>-8.9788234530485749</v>
          </cell>
          <cell r="G672">
            <v>-2.9224840288228173</v>
          </cell>
          <cell r="H672">
            <v>-4.2578428856053874</v>
          </cell>
          <cell r="I672">
            <v>-7.9656808353917858</v>
          </cell>
          <cell r="J672">
            <v>-12.637044193582708</v>
          </cell>
          <cell r="K672">
            <v>-13.817773014227502</v>
          </cell>
          <cell r="L672">
            <v>-11.343469744989724</v>
          </cell>
          <cell r="M672">
            <v>-7.7942535931135488</v>
          </cell>
          <cell r="N672">
            <v>1.3261806340715148</v>
          </cell>
          <cell r="O672">
            <v>-3.931047912186334</v>
          </cell>
          <cell r="P672">
            <v>-3.3062263537860268</v>
          </cell>
          <cell r="Q672">
            <v>-10.246006251358954</v>
          </cell>
          <cell r="R672">
            <v>-8.8703124111830043</v>
          </cell>
          <cell r="S672">
            <v>-4.1542652255667623</v>
          </cell>
          <cell r="T672">
            <v>5.185342503211678</v>
          </cell>
          <cell r="U672">
            <v>15.167601158508491</v>
          </cell>
          <cell r="W672">
            <v>-3.0417955484793024</v>
          </cell>
          <cell r="X672">
            <v>-9.9496070487583737</v>
          </cell>
          <cell r="Z672">
            <v>8.4574004874495063</v>
          </cell>
          <cell r="AA672">
            <v>-10.922563619111575</v>
          </cell>
          <cell r="AC672">
            <v>-3.0417955484793024</v>
          </cell>
          <cell r="AD672">
            <v>-12.193775808392777</v>
          </cell>
          <cell r="AE672">
            <v>-6.043967841965582</v>
          </cell>
          <cell r="AF672">
            <v>13.943333816657182</v>
          </cell>
          <cell r="AG672">
            <v>-14.309138888176724</v>
          </cell>
          <cell r="AH672">
            <v>24.807559834409062</v>
          </cell>
          <cell r="AI672">
            <v>-17.820829707652166</v>
          </cell>
          <cell r="AJ672">
            <v>-3.0417955484793024</v>
          </cell>
          <cell r="AK672">
            <v>4.5846009219491979</v>
          </cell>
          <cell r="AL672">
            <v>20.648991118439085</v>
          </cell>
          <cell r="AM672">
            <v>-3.3062263537860268</v>
          </cell>
          <cell r="AN672">
            <v>-5.6496484466291221</v>
          </cell>
          <cell r="AO672">
            <v>-6.5729967540545102</v>
          </cell>
          <cell r="AP672">
            <v>-7.2629811559906692</v>
          </cell>
          <cell r="AQ672">
            <v>-4.2572173108953599</v>
          </cell>
          <cell r="AR672">
            <v>-7.9656808353917858</v>
          </cell>
          <cell r="AS672">
            <v>-9.5732522435882288</v>
          </cell>
          <cell r="AT672">
            <v>-9.0799846154553308</v>
          </cell>
          <cell r="AU672">
            <v>-13.259394573441124</v>
          </cell>
          <cell r="AV672">
            <v>-11.73071751470674</v>
          </cell>
          <cell r="AW672">
            <v>-11.241388923513068</v>
          </cell>
          <cell r="AX672">
            <v>-13.423338845783041</v>
          </cell>
        </row>
        <row r="673">
          <cell r="A673" t="str">
            <v>ASW</v>
          </cell>
          <cell r="B673">
            <v>38475</v>
          </cell>
          <cell r="C673">
            <v>-8.6281555358808433</v>
          </cell>
          <cell r="D673">
            <v>-15.655589990578459</v>
          </cell>
          <cell r="E673">
            <v>-14.578385625524133</v>
          </cell>
          <cell r="F673">
            <v>-8.5423400838166774</v>
          </cell>
          <cell r="G673">
            <v>-2.1648721862782048</v>
          </cell>
          <cell r="H673">
            <v>-4.041019476656075</v>
          </cell>
          <cell r="I673">
            <v>-7.5761869385815599</v>
          </cell>
          <cell r="J673">
            <v>-12.505291626896783</v>
          </cell>
          <cell r="K673">
            <v>-13.251435592457536</v>
          </cell>
          <cell r="L673">
            <v>-10.899149254366963</v>
          </cell>
          <cell r="M673">
            <v>-7.3065075364173442</v>
          </cell>
          <cell r="N673">
            <v>2.1393885338454419</v>
          </cell>
          <cell r="O673">
            <v>-3.9993525815226252</v>
          </cell>
          <cell r="P673">
            <v>-2.9774666314250369</v>
          </cell>
          <cell r="Q673">
            <v>-10.108334577416333</v>
          </cell>
          <cell r="R673">
            <v>-8.8230190778974755</v>
          </cell>
          <cell r="S673">
            <v>-3.7304299064476036</v>
          </cell>
          <cell r="T673">
            <v>5.7603852381922822</v>
          </cell>
          <cell r="U673">
            <v>15.397352544871971</v>
          </cell>
          <cell r="W673">
            <v>-3.1785626681932384</v>
          </cell>
          <cell r="X673">
            <v>-10.053131056487114</v>
          </cell>
          <cell r="Z673">
            <v>8.3137133966856975</v>
          </cell>
          <cell r="AA673">
            <v>-11.461901825459075</v>
          </cell>
          <cell r="AC673">
            <v>-3.1785626681932384</v>
          </cell>
          <cell r="AD673">
            <v>-11.972717502061839</v>
          </cell>
          <cell r="AE673">
            <v>-5.6669945705191536</v>
          </cell>
          <cell r="AF673">
            <v>13.67012987484358</v>
          </cell>
          <cell r="AG673">
            <v>4.0735209036503193</v>
          </cell>
          <cell r="AH673">
            <v>26.292683734617722</v>
          </cell>
          <cell r="AI673">
            <v>-17.643336690860909</v>
          </cell>
          <cell r="AJ673">
            <v>-3.1785626681932384</v>
          </cell>
          <cell r="AK673">
            <v>5.2183839204829603</v>
          </cell>
          <cell r="AL673">
            <v>20.344813387683971</v>
          </cell>
          <cell r="AM673">
            <v>-2.9774666314250369</v>
          </cell>
          <cell r="AN673">
            <v>-5.4111596908060093</v>
          </cell>
          <cell r="AO673">
            <v>-6.1520714983255642</v>
          </cell>
          <cell r="AP673">
            <v>-6.7018170333099407</v>
          </cell>
          <cell r="AQ673">
            <v>-3.5794100401991455</v>
          </cell>
          <cell r="AR673">
            <v>-7.5761869385815599</v>
          </cell>
          <cell r="AS673">
            <v>-9.1789346979267474</v>
          </cell>
          <cell r="AT673">
            <v>-8.6281555358808433</v>
          </cell>
          <cell r="AU673">
            <v>-13.944516483066353</v>
          </cell>
          <cell r="AV673">
            <v>-11.483078729836828</v>
          </cell>
          <cell r="AW673">
            <v>-10.392748960618894</v>
          </cell>
          <cell r="AX673">
            <v>-13.323147056533942</v>
          </cell>
        </row>
        <row r="674">
          <cell r="A674" t="str">
            <v>ASW</v>
          </cell>
          <cell r="B674">
            <v>38474</v>
          </cell>
          <cell r="C674">
            <v>-8.503584774226983</v>
          </cell>
          <cell r="D674">
            <v>-15.533669014317534</v>
          </cell>
          <cell r="E674">
            <v>-13.822572082732544</v>
          </cell>
          <cell r="F674">
            <v>-8.2989770656009121</v>
          </cell>
          <cell r="G674">
            <v>-2.5402893664074995</v>
          </cell>
          <cell r="H674">
            <v>-4.1948954306397246</v>
          </cell>
          <cell r="I674">
            <v>-7.5897792913966331</v>
          </cell>
          <cell r="J674">
            <v>-12.60125338530619</v>
          </cell>
          <cell r="K674">
            <v>-13.363293168664859</v>
          </cell>
          <cell r="L674" t="str">
            <v/>
          </cell>
          <cell r="M674">
            <v>-7.4079839771287928</v>
          </cell>
          <cell r="N674">
            <v>1.4849564330933476</v>
          </cell>
          <cell r="O674">
            <v>-4.0029049298409953</v>
          </cell>
          <cell r="P674">
            <v>-2.8011864275037666</v>
          </cell>
          <cell r="Q674">
            <v>-9.7157424911516923</v>
          </cell>
          <cell r="R674">
            <v>-8.541756956073284</v>
          </cell>
          <cell r="S674">
            <v>-4.9322511675747283</v>
          </cell>
          <cell r="T674">
            <v>5.9457020870301154</v>
          </cell>
          <cell r="U674">
            <v>14.944217732576627</v>
          </cell>
          <cell r="W674">
            <v>-2.5959812528157511</v>
          </cell>
          <cell r="X674">
            <v>-9.5604968118089264</v>
          </cell>
          <cell r="Z674">
            <v>8.8744557019495147</v>
          </cell>
          <cell r="AA674">
            <v>-11.945194651298552</v>
          </cell>
          <cell r="AC674">
            <v>-2.5959812528157511</v>
          </cell>
          <cell r="AD674">
            <v>-11.628773237942998</v>
          </cell>
          <cell r="AE674">
            <v>-5.6185829994331575</v>
          </cell>
          <cell r="AF674">
            <v>13.931154500802984</v>
          </cell>
          <cell r="AG674">
            <v>-15.111535557138847</v>
          </cell>
          <cell r="AH674">
            <v>24.429938142055587</v>
          </cell>
          <cell r="AI674">
            <v>-17.577152203851341</v>
          </cell>
          <cell r="AJ674">
            <v>-2.5959812528157511</v>
          </cell>
          <cell r="AK674">
            <v>4.2340575468116333</v>
          </cell>
          <cell r="AL674">
            <v>20.033381250068885</v>
          </cell>
          <cell r="AM674">
            <v>-2.8011864275037666</v>
          </cell>
          <cell r="AN674">
            <v>-5.0875241788781302</v>
          </cell>
          <cell r="AO674">
            <v>-6.2565062002820513</v>
          </cell>
          <cell r="AP674">
            <v>-6.8274784660045533</v>
          </cell>
          <cell r="AQ674">
            <v>-4.0541853263887715</v>
          </cell>
          <cell r="AR674">
            <v>-7.5897792913966331</v>
          </cell>
          <cell r="AS674">
            <v>-9.2859017516634115</v>
          </cell>
          <cell r="AT674">
            <v>-8.503584774226983</v>
          </cell>
          <cell r="AU674">
            <v>-14.643840324957026</v>
          </cell>
          <cell r="AV674">
            <v>-11.285823618882191</v>
          </cell>
          <cell r="AW674">
            <v>-10.386854605276627</v>
          </cell>
          <cell r="AX674">
            <v>-13.643474746217299</v>
          </cell>
        </row>
        <row r="675">
          <cell r="A675" t="str">
            <v>ASW</v>
          </cell>
          <cell r="B675">
            <v>38471</v>
          </cell>
          <cell r="C675">
            <v>-8.3712794779565947</v>
          </cell>
          <cell r="D675">
            <v>-15.245873906628562</v>
          </cell>
          <cell r="E675">
            <v>-13.534267620552212</v>
          </cell>
          <cell r="F675">
            <v>-8.1321577197988191</v>
          </cell>
          <cell r="G675">
            <v>-2.9733924483590819</v>
          </cell>
          <cell r="H675">
            <v>-4.8518095307582145</v>
          </cell>
          <cell r="I675">
            <v>-7.2149240608801195</v>
          </cell>
          <cell r="J675">
            <v>-12.008452705996101</v>
          </cell>
          <cell r="K675">
            <v>-13.123862479819625</v>
          </cell>
          <cell r="L675" t="str">
            <v/>
          </cell>
          <cell r="M675">
            <v>-6.8325086963781274</v>
          </cell>
          <cell r="N675">
            <v>1.6925500510222657</v>
          </cell>
          <cell r="O675">
            <v>-4.2725166785585902</v>
          </cell>
          <cell r="P675">
            <v>-2.6661981338090572</v>
          </cell>
          <cell r="Q675">
            <v>-9.4667505509807874</v>
          </cell>
          <cell r="R675">
            <v>-8.4340133821412504</v>
          </cell>
          <cell r="S675">
            <v>-4.6519231528498137</v>
          </cell>
          <cell r="T675">
            <v>6.7608374368549375</v>
          </cell>
          <cell r="U675">
            <v>14.328247172609913</v>
          </cell>
          <cell r="W675">
            <v>-1.880533733815932</v>
          </cell>
          <cell r="X675">
            <v>-8.7763262645784756</v>
          </cell>
          <cell r="Z675">
            <v>9.9592052431739315</v>
          </cell>
          <cell r="AA675">
            <v>-11.215395896332966</v>
          </cell>
          <cell r="AC675">
            <v>-1.880533733815932</v>
          </cell>
          <cell r="AD675">
            <v>-11.677163024509122</v>
          </cell>
          <cell r="AE675">
            <v>-5.540127402677288</v>
          </cell>
          <cell r="AF675">
            <v>15.31430125283574</v>
          </cell>
          <cell r="AG675">
            <v>3.8571509380695939</v>
          </cell>
          <cell r="AH675">
            <v>26.001500193867585</v>
          </cell>
          <cell r="AI675">
            <v>-17.617138728231193</v>
          </cell>
          <cell r="AJ675">
            <v>-1.880533733815932</v>
          </cell>
          <cell r="AK675">
            <v>3.188759461437785</v>
          </cell>
          <cell r="AL675">
            <v>20.888051933301128</v>
          </cell>
          <cell r="AM675">
            <v>-2.6661981338090572</v>
          </cell>
          <cell r="AN675">
            <v>-5.0035051257161687</v>
          </cell>
          <cell r="AO675">
            <v>-5.7811060121722901</v>
          </cell>
          <cell r="AP675">
            <v>-6.6095110073491723</v>
          </cell>
          <cell r="AQ675">
            <v>-4.3737469476304476</v>
          </cell>
          <cell r="AR675">
            <v>-7.2149240608801195</v>
          </cell>
          <cell r="AS675">
            <v>-8.7819020572595168</v>
          </cell>
          <cell r="AT675">
            <v>-8.3712794779565947</v>
          </cell>
          <cell r="AU675">
            <v>-14.657835346447509</v>
          </cell>
          <cell r="AV675">
            <v>-10.85954246757905</v>
          </cell>
          <cell r="AW675">
            <v>-10.589386649269883</v>
          </cell>
          <cell r="AX675">
            <v>-12.572904377228323</v>
          </cell>
        </row>
        <row r="676">
          <cell r="A676" t="str">
            <v>ASW</v>
          </cell>
          <cell r="B676">
            <v>38470</v>
          </cell>
          <cell r="C676">
            <v>-8.5935680069193783</v>
          </cell>
          <cell r="D676">
            <v>-15.117089500152725</v>
          </cell>
          <cell r="E676">
            <v>-13.273211564016666</v>
          </cell>
          <cell r="F676">
            <v>-8.1490096023843837</v>
          </cell>
          <cell r="G676">
            <v>-2.6041211320405395</v>
          </cell>
          <cell r="H676">
            <v>-3.0300537350092251</v>
          </cell>
          <cell r="I676">
            <v>-7.0802425866526111</v>
          </cell>
          <cell r="J676">
            <v>-11.977568476509068</v>
          </cell>
          <cell r="K676">
            <v>-13.114696666882566</v>
          </cell>
          <cell r="L676" t="str">
            <v/>
          </cell>
          <cell r="M676">
            <v>-7.2106749514697857</v>
          </cell>
          <cell r="N676">
            <v>1.6704350669885861</v>
          </cell>
          <cell r="O676">
            <v>-2.7570433522966553</v>
          </cell>
          <cell r="P676">
            <v>-2.7075234703710258</v>
          </cell>
          <cell r="Q676">
            <v>-8.826404686382018</v>
          </cell>
          <cell r="R676">
            <v>-8.3844287856880015</v>
          </cell>
          <cell r="S676">
            <v>-4.8931753292646398</v>
          </cell>
          <cell r="T676">
            <v>5.9928937735877001</v>
          </cell>
          <cell r="U676">
            <v>14.349227256085909</v>
          </cell>
          <cell r="W676">
            <v>-2.0096328240300609</v>
          </cell>
          <cell r="X676">
            <v>-8.7710766089762711</v>
          </cell>
          <cell r="Z676">
            <v>9.064210915710607</v>
          </cell>
          <cell r="AA676">
            <v>-10.806708452251344</v>
          </cell>
          <cell r="AC676">
            <v>-2.0096328240300609</v>
          </cell>
          <cell r="AD676">
            <v>-12.204910339991592</v>
          </cell>
          <cell r="AE676">
            <v>-6.0007784708487808</v>
          </cell>
          <cell r="AF676">
            <v>13.950644675570636</v>
          </cell>
          <cell r="AG676">
            <v>-14.219870905755597</v>
          </cell>
          <cell r="AH676">
            <v>23.413556957963262</v>
          </cell>
          <cell r="AI676">
            <v>-18.595438740998752</v>
          </cell>
          <cell r="AJ676">
            <v>-2.0096328240300609</v>
          </cell>
          <cell r="AK676">
            <v>3.856408086315132</v>
          </cell>
          <cell r="AL676">
            <v>21.184889165927757</v>
          </cell>
          <cell r="AM676">
            <v>-2.7075234703710258</v>
          </cell>
          <cell r="AN676">
            <v>-4.9817939129988602</v>
          </cell>
          <cell r="AO676">
            <v>-5.7892536614878427</v>
          </cell>
          <cell r="AP676">
            <v>-6.5486562725864728</v>
          </cell>
          <cell r="AQ676">
            <v>-4.2336720505546719</v>
          </cell>
          <cell r="AR676">
            <v>-7.0802425866526111</v>
          </cell>
          <cell r="AS676">
            <v>-8.615664062189774</v>
          </cell>
          <cell r="AT676">
            <v>-8.5935680069193783</v>
          </cell>
          <cell r="AU676">
            <v>-15.074260086570868</v>
          </cell>
          <cell r="AV676">
            <v>-10.975244936465611</v>
          </cell>
          <cell r="AW676">
            <v>-10.379515075221168</v>
          </cell>
          <cell r="AX676">
            <v>-12.709587045024987</v>
          </cell>
        </row>
        <row r="677">
          <cell r="A677" t="str">
            <v>ASW</v>
          </cell>
          <cell r="B677">
            <v>38469</v>
          </cell>
          <cell r="C677">
            <v>-8.5455805445418811</v>
          </cell>
          <cell r="D677">
            <v>-15.38296127443807</v>
          </cell>
          <cell r="E677">
            <v>-13.489596601270714</v>
          </cell>
          <cell r="F677">
            <v>-8.3417907887219691</v>
          </cell>
          <cell r="G677">
            <v>-3.0261400613692553</v>
          </cell>
          <cell r="H677">
            <v>-4.1719408172168242</v>
          </cell>
          <cell r="I677">
            <v>-6.9715216299662783</v>
          </cell>
          <cell r="J677">
            <v>-11.991054755677784</v>
          </cell>
          <cell r="K677">
            <v>-12.988660152320403</v>
          </cell>
          <cell r="L677">
            <v>-10.697449684104816</v>
          </cell>
          <cell r="M677">
            <v>-7.1645362324906321</v>
          </cell>
          <cell r="N677">
            <v>1.2476694614682105</v>
          </cell>
          <cell r="O677">
            <v>-3.7959012239025478</v>
          </cell>
          <cell r="P677">
            <v>-2.8207207722516259</v>
          </cell>
          <cell r="Q677">
            <v>-8.5157363873469603</v>
          </cell>
          <cell r="R677">
            <v>-8.2000629362872299</v>
          </cell>
          <cell r="S677">
            <v>-4.6450876905547851</v>
          </cell>
          <cell r="T677">
            <v>5.6931763042977082</v>
          </cell>
          <cell r="U677">
            <v>13.553740154986222</v>
          </cell>
          <cell r="W677">
            <v>-1.8346823507069516</v>
          </cell>
          <cell r="X677">
            <v>-8.8404393393812999</v>
          </cell>
          <cell r="Z677">
            <v>8.6257863950816063</v>
          </cell>
          <cell r="AA677">
            <v>-11.324615424257836</v>
          </cell>
          <cell r="AC677">
            <v>-1.8346823507069516</v>
          </cell>
          <cell r="AD677">
            <v>-11.811093887862675</v>
          </cell>
          <cell r="AE677">
            <v>-5.5283968515782735</v>
          </cell>
          <cell r="AF677">
            <v>13.842039308793138</v>
          </cell>
          <cell r="AG677">
            <v>2.7918782455772231</v>
          </cell>
          <cell r="AH677">
            <v>26.062304117527351</v>
          </cell>
          <cell r="AI677">
            <v>-18.808128549699816</v>
          </cell>
          <cell r="AJ677">
            <v>-1.8346823507069516</v>
          </cell>
          <cell r="AK677">
            <v>3.5051986652348082</v>
          </cell>
          <cell r="AL677">
            <v>20.822730720181493</v>
          </cell>
          <cell r="AM677">
            <v>-2.8207207722516259</v>
          </cell>
          <cell r="AN677">
            <v>-4.9272273002873606</v>
          </cell>
          <cell r="AO677">
            <v>-5.7443289903514074</v>
          </cell>
          <cell r="AP677">
            <v>-6.6344851633978603</v>
          </cell>
          <cell r="AQ677">
            <v>-4.5996031965440451</v>
          </cell>
          <cell r="AR677">
            <v>-6.9715216299662783</v>
          </cell>
          <cell r="AS677">
            <v>-8.5348737907088239</v>
          </cell>
          <cell r="AT677">
            <v>-8.5455805445418811</v>
          </cell>
          <cell r="AU677">
            <v>-20.201163332913939</v>
          </cell>
          <cell r="AV677">
            <v>-11.284011067176813</v>
          </cell>
          <cell r="AW677">
            <v>-10.41304510658717</v>
          </cell>
          <cell r="AX677">
            <v>-14.054466246386889</v>
          </cell>
        </row>
        <row r="678">
          <cell r="A678" t="str">
            <v>ASW</v>
          </cell>
          <cell r="B678">
            <v>38468</v>
          </cell>
          <cell r="C678">
            <v>-8.5478255535875522</v>
          </cell>
          <cell r="D678">
            <v>-15.008188477875079</v>
          </cell>
          <cell r="E678">
            <v>-13.373567339963143</v>
          </cell>
          <cell r="F678">
            <v>-8.1547315119640853</v>
          </cell>
          <cell r="G678">
            <v>-3.2412517034674728</v>
          </cell>
          <cell r="H678">
            <v>-7.0390656683785986</v>
          </cell>
          <cell r="I678">
            <v>-7.0334355542522768</v>
          </cell>
          <cell r="J678">
            <v>-11.971571697619105</v>
          </cell>
          <cell r="K678">
            <v>-12.630252965622192</v>
          </cell>
          <cell r="L678">
            <v>-10.776200968201818</v>
          </cell>
          <cell r="M678">
            <v>-7.2343585909721746</v>
          </cell>
          <cell r="N678">
            <v>0.92007637735207948</v>
          </cell>
          <cell r="O678">
            <v>-3.9404744875046189</v>
          </cell>
          <cell r="P678">
            <v>-2.4689755203037773</v>
          </cell>
          <cell r="Q678">
            <v>-8.1732316317789966</v>
          </cell>
          <cell r="R678">
            <v>-8.0572353275533768</v>
          </cell>
          <cell r="S678">
            <v>-4.4512820578086636</v>
          </cell>
          <cell r="T678">
            <v>5.8197021277831888</v>
          </cell>
          <cell r="U678">
            <v>12.73770603201319</v>
          </cell>
          <cell r="W678">
            <v>-1.7755313973166085</v>
          </cell>
          <cell r="X678">
            <v>-8.1197002668132541</v>
          </cell>
          <cell r="Z678">
            <v>9.0060624267845455</v>
          </cell>
          <cell r="AA678">
            <v>-11.352913517670231</v>
          </cell>
          <cell r="AC678">
            <v>-1.7755313973166085</v>
          </cell>
          <cell r="AD678">
            <v>-12.228860894606385</v>
          </cell>
          <cell r="AE678">
            <v>-6.0091160790752527</v>
          </cell>
          <cell r="AF678">
            <v>14.769873150219167</v>
          </cell>
          <cell r="AG678">
            <v>-15.08985171459816</v>
          </cell>
          <cell r="AH678">
            <v>22.902136690071622</v>
          </cell>
          <cell r="AI678">
            <v>-18.807826542338152</v>
          </cell>
          <cell r="AJ678">
            <v>-1.7755313973166085</v>
          </cell>
          <cell r="AK678">
            <v>2.69361898407135</v>
          </cell>
          <cell r="AL678">
            <v>19.706344790240426</v>
          </cell>
          <cell r="AM678">
            <v>-2.4689755203037773</v>
          </cell>
          <cell r="AN678">
            <v>-4.6163438992354786</v>
          </cell>
          <cell r="AO678">
            <v>-5.5496633437427629</v>
          </cell>
          <cell r="AP678">
            <v>-6.3027817774850714</v>
          </cell>
          <cell r="AQ678">
            <v>-4.9483949772906373</v>
          </cell>
          <cell r="AR678">
            <v>-7.0334355542522768</v>
          </cell>
          <cell r="AS678">
            <v>-8.7092499469397051</v>
          </cell>
          <cell r="AT678">
            <v>-8.5478255535875522</v>
          </cell>
          <cell r="AU678">
            <v>-17.679701121495736</v>
          </cell>
          <cell r="AV678">
            <v>-11.255986423774406</v>
          </cell>
          <cell r="AW678">
            <v>-10.783433534836949</v>
          </cell>
          <cell r="AX678">
            <v>-13.607378380756074</v>
          </cell>
        </row>
        <row r="679">
          <cell r="A679" t="str">
            <v>ASW</v>
          </cell>
          <cell r="B679">
            <v>38464</v>
          </cell>
          <cell r="C679">
            <v>-8.3199580317416597</v>
          </cell>
          <cell r="D679">
            <v>-14.732884645154327</v>
          </cell>
          <cell r="E679">
            <v>-12.999620565275066</v>
          </cell>
          <cell r="F679">
            <v>-7.9551115618297512</v>
          </cell>
          <cell r="G679">
            <v>-3.2493964249850631</v>
          </cell>
          <cell r="H679">
            <v>-6.6274451878764964</v>
          </cell>
          <cell r="I679">
            <v>-6.8124745385321406</v>
          </cell>
          <cell r="J679">
            <v>-11.612609618160405</v>
          </cell>
          <cell r="K679">
            <v>-12.079985466915517</v>
          </cell>
          <cell r="L679">
            <v>-10.433627848781169</v>
          </cell>
          <cell r="M679">
            <v>-6.993587550742034</v>
          </cell>
          <cell r="N679">
            <v>1.1419992375287786</v>
          </cell>
          <cell r="O679">
            <v>-3.382918043208976</v>
          </cell>
          <cell r="P679">
            <v>-2.0764922296271888</v>
          </cell>
          <cell r="Q679">
            <v>-8.0864945001764656</v>
          </cell>
          <cell r="R679">
            <v>-7.7203068320004231</v>
          </cell>
          <cell r="S679">
            <v>-3.9731447619878919</v>
          </cell>
          <cell r="T679">
            <v>6.2294353723227687</v>
          </cell>
          <cell r="U679">
            <v>12.962496098509487</v>
          </cell>
          <cell r="W679">
            <v>-1.6573133452392932</v>
          </cell>
          <cell r="X679">
            <v>-8.2712595922110257</v>
          </cell>
          <cell r="Z679">
            <v>9.0622948044383342</v>
          </cell>
          <cell r="AA679">
            <v>-10.988191302500402</v>
          </cell>
          <cell r="AC679">
            <v>-1.6573133452392932</v>
          </cell>
          <cell r="AD679">
            <v>-11.836980755487941</v>
          </cell>
          <cell r="AE679">
            <v>-5.4681341360904687</v>
          </cell>
          <cell r="AF679">
            <v>14.388151798368019</v>
          </cell>
          <cell r="AG679">
            <v>-14.84590521486515</v>
          </cell>
          <cell r="AH679">
            <v>23.410442259491305</v>
          </cell>
          <cell r="AI679">
            <v>-18.235100872069367</v>
          </cell>
          <cell r="AJ679">
            <v>-1.6573133452392932</v>
          </cell>
          <cell r="AK679">
            <v>3.1423877985560065</v>
          </cell>
          <cell r="AL679">
            <v>21.12480010147188</v>
          </cell>
          <cell r="AM679">
            <v>-2.0764922296271888</v>
          </cell>
          <cell r="AN679">
            <v>-4.2758030928216968</v>
          </cell>
          <cell r="AO679">
            <v>-5.2423167405930808</v>
          </cell>
          <cell r="AP679">
            <v>-6.1882248266569801</v>
          </cell>
          <cell r="AQ679">
            <v>-4.5267359003550149</v>
          </cell>
          <cell r="AR679">
            <v>-6.8124745385321406</v>
          </cell>
          <cell r="AS679">
            <v>-8.3904545225347036</v>
          </cell>
          <cell r="AT679">
            <v>-8.3199580317416597</v>
          </cell>
          <cell r="AU679">
            <v>-20.365386260923795</v>
          </cell>
          <cell r="AV679">
            <v>-10.701650542845995</v>
          </cell>
          <cell r="AW679">
            <v>-10.767522663524673</v>
          </cell>
          <cell r="AX679">
            <v>-12.25324032225514</v>
          </cell>
        </row>
        <row r="680">
          <cell r="A680" t="str">
            <v>ASW</v>
          </cell>
          <cell r="B680">
            <v>38463</v>
          </cell>
          <cell r="C680">
            <v>-8.7842390885742798</v>
          </cell>
          <cell r="D680">
            <v>-14.693930921199192</v>
          </cell>
          <cell r="E680">
            <v>-13.117454098078866</v>
          </cell>
          <cell r="F680">
            <v>-8.3819620654157063</v>
          </cell>
          <cell r="G680">
            <v>-3.3533109107654315</v>
          </cell>
          <cell r="H680">
            <v>-6.8843559338137608</v>
          </cell>
          <cell r="I680">
            <v>-7.072468604376267</v>
          </cell>
          <cell r="J680">
            <v>-11.500752548824313</v>
          </cell>
          <cell r="K680">
            <v>-12.176641165813459</v>
          </cell>
          <cell r="L680">
            <v>-10.564306177976231</v>
          </cell>
          <cell r="M680">
            <v>-7.0723879222014272</v>
          </cell>
          <cell r="N680">
            <v>1.1120885454830998</v>
          </cell>
          <cell r="O680">
            <v>-3.8065457059773147</v>
          </cell>
          <cell r="P680">
            <v>-2.0468438652497114</v>
          </cell>
          <cell r="Q680">
            <v>-8.3082880409503659</v>
          </cell>
          <cell r="R680">
            <v>-7.7068608638909639</v>
          </cell>
          <cell r="S680">
            <v>-3.9936133403384115</v>
          </cell>
          <cell r="T680">
            <v>6.4920401285381901</v>
          </cell>
          <cell r="U680">
            <v>12.949554467813794</v>
          </cell>
          <cell r="W680">
            <v>-1.0391467236340981</v>
          </cell>
          <cell r="X680">
            <v>-7.7752598112334139</v>
          </cell>
          <cell r="Z680">
            <v>9.6154349401998633</v>
          </cell>
          <cell r="AA680">
            <v>-11.377787045463371</v>
          </cell>
          <cell r="AC680">
            <v>-1.0391467236340981</v>
          </cell>
          <cell r="AD680">
            <v>-11.891416429872931</v>
          </cell>
          <cell r="AE680">
            <v>-5.4788654117082096</v>
          </cell>
          <cell r="AF680">
            <v>15.660550127953902</v>
          </cell>
          <cell r="AG680">
            <v>-15.054704118679746</v>
          </cell>
          <cell r="AH680">
            <v>23.439454016563367</v>
          </cell>
          <cell r="AI680">
            <v>-18.884759692402646</v>
          </cell>
          <cell r="AJ680">
            <v>-1.0391467236340981</v>
          </cell>
          <cell r="AK680">
            <v>2.7632648753170721</v>
          </cell>
          <cell r="AL680">
            <v>21.252933400078415</v>
          </cell>
          <cell r="AM680">
            <v>-2.0468438652497114</v>
          </cell>
          <cell r="AN680">
            <v>-4.3012844648759865</v>
          </cell>
          <cell r="AO680">
            <v>-5.4552773543967454</v>
          </cell>
          <cell r="AP680">
            <v>-6.3437843238575544</v>
          </cell>
          <cell r="AQ680">
            <v>-4.608120677972166</v>
          </cell>
          <cell r="AR680">
            <v>-7.072468604376267</v>
          </cell>
          <cell r="AS680">
            <v>-8.5443309205877735</v>
          </cell>
          <cell r="AT680">
            <v>-8.7842390885742798</v>
          </cell>
          <cell r="AU680">
            <v>-17.693993288188089</v>
          </cell>
          <cell r="AV680">
            <v>-10.506270987945136</v>
          </cell>
          <cell r="AW680">
            <v>-11.064436754597748</v>
          </cell>
          <cell r="AX680">
            <v>-12.328145796863771</v>
          </cell>
        </row>
        <row r="681">
          <cell r="A681" t="str">
            <v>ASW</v>
          </cell>
          <cell r="B681">
            <v>38461</v>
          </cell>
          <cell r="C681">
            <v>-9.0829848871227572</v>
          </cell>
          <cell r="D681">
            <v>-15.078569777794522</v>
          </cell>
          <cell r="E681">
            <v>-13.586881455703752</v>
          </cell>
          <cell r="F681">
            <v>-9.0533160133035757</v>
          </cell>
          <cell r="G681">
            <v>-2.1143125521873176</v>
          </cell>
          <cell r="H681">
            <v>-7.1927757319021932</v>
          </cell>
          <cell r="I681">
            <v>-7.4652480576622704</v>
          </cell>
          <cell r="J681">
            <v>-12.033826709376743</v>
          </cell>
          <cell r="K681">
            <v>-12.348589742552164</v>
          </cell>
          <cell r="L681">
            <v>-10.309332838768443</v>
          </cell>
          <cell r="M681">
            <v>-7.6299750864336371</v>
          </cell>
          <cell r="N681">
            <v>3.3025249019625571</v>
          </cell>
          <cell r="O681">
            <v>-3.8476969194358737</v>
          </cell>
          <cell r="P681">
            <v>-2.6219151505494667</v>
          </cell>
          <cell r="Q681">
            <v>-8.7214156846348914</v>
          </cell>
          <cell r="R681">
            <v>-8.2611745965702745</v>
          </cell>
          <cell r="S681">
            <v>-4.6538715262157178</v>
          </cell>
          <cell r="T681">
            <v>5.947941080585684</v>
          </cell>
          <cell r="U681">
            <v>15.231081702476827</v>
          </cell>
          <cell r="W681">
            <v>-1.8586246671095139</v>
          </cell>
          <cell r="X681">
            <v>-8.2974066674038607</v>
          </cell>
          <cell r="Z681">
            <v>8.9916197767157708</v>
          </cell>
          <cell r="AA681">
            <v>-11.021348616050624</v>
          </cell>
          <cell r="AC681">
            <v>-1.8586246671095139</v>
          </cell>
          <cell r="AD681">
            <v>-12.03085662186243</v>
          </cell>
          <cell r="AE681">
            <v>-5.6188809410098814</v>
          </cell>
          <cell r="AF681">
            <v>14.537737555533353</v>
          </cell>
          <cell r="AG681">
            <v>2.7920385893829174</v>
          </cell>
          <cell r="AH681">
            <v>24.823052769670046</v>
          </cell>
          <cell r="AI681">
            <v>-18.220305149064618</v>
          </cell>
          <cell r="AJ681">
            <v>-1.8586246671095139</v>
          </cell>
          <cell r="AK681">
            <v>2.8388020441491939</v>
          </cell>
          <cell r="AL681">
            <v>22.145053903265211</v>
          </cell>
          <cell r="AM681">
            <v>-2.6219151505494667</v>
          </cell>
          <cell r="AN681">
            <v>-4.6369294807608616</v>
          </cell>
          <cell r="AO681">
            <v>-5.7270916102253535</v>
          </cell>
          <cell r="AP681">
            <v>-6.707495786137005</v>
          </cell>
          <cell r="AQ681">
            <v>-4.3731512095230149</v>
          </cell>
          <cell r="AR681">
            <v>-7.4652480576622704</v>
          </cell>
          <cell r="AS681">
            <v>-8.9225838917683937</v>
          </cell>
          <cell r="AT681">
            <v>-9.0829848871227572</v>
          </cell>
          <cell r="AU681">
            <v>-20.629428879881946</v>
          </cell>
          <cell r="AV681">
            <v>-10.970621405225145</v>
          </cell>
          <cell r="AW681">
            <v>-11.262557792538425</v>
          </cell>
          <cell r="AX681">
            <v>-13.023247815933074</v>
          </cell>
        </row>
        <row r="682">
          <cell r="A682" t="str">
            <v>ASW</v>
          </cell>
          <cell r="B682">
            <v>38460</v>
          </cell>
          <cell r="C682">
            <v>-8.7771174958861771</v>
          </cell>
          <cell r="D682">
            <v>-14.703344020821456</v>
          </cell>
          <cell r="E682">
            <v>-13.58361605739411</v>
          </cell>
          <cell r="F682">
            <v>-9.1</v>
          </cell>
          <cell r="G682">
            <v>-3.017402139939025</v>
          </cell>
          <cell r="H682">
            <v>-7.4334198655202313</v>
          </cell>
          <cell r="I682">
            <v>-7.3401819946072635</v>
          </cell>
          <cell r="J682">
            <v>-11.946986553270115</v>
          </cell>
          <cell r="K682">
            <v>-12</v>
          </cell>
          <cell r="L682">
            <v>-10.19875189015826</v>
          </cell>
          <cell r="M682">
            <v>-7.3451482598832332</v>
          </cell>
          <cell r="N682">
            <v>1.5386775562323247</v>
          </cell>
          <cell r="O682">
            <v>-3.9081178582266243</v>
          </cell>
          <cell r="P682">
            <v>-2.5186822973531751</v>
          </cell>
          <cell r="Q682">
            <v>-8.6960911644732022</v>
          </cell>
          <cell r="R682">
            <v>-8.4</v>
          </cell>
          <cell r="S682">
            <v>-5.0999999999999996</v>
          </cell>
          <cell r="T682">
            <v>5.8974141658306953</v>
          </cell>
          <cell r="U682">
            <v>12.657622870149133</v>
          </cell>
          <cell r="W682">
            <v>-1.8757053245665438</v>
          </cell>
          <cell r="X682">
            <v>-8.1</v>
          </cell>
          <cell r="Z682">
            <v>9.1372730825483739</v>
          </cell>
          <cell r="AA682">
            <v>-11.092030712253864</v>
          </cell>
          <cell r="AC682">
            <v>-1.8757053245665438</v>
          </cell>
          <cell r="AD682">
            <v>-12.052794872872791</v>
          </cell>
          <cell r="AE682">
            <v>-5.7183025327140067</v>
          </cell>
          <cell r="AF682">
            <v>14.833633694462948</v>
          </cell>
          <cell r="AG682">
            <v>3.1361984046311009</v>
          </cell>
          <cell r="AH682">
            <v>24.942251629484904</v>
          </cell>
          <cell r="AI682">
            <v>-18.457132299960392</v>
          </cell>
          <cell r="AJ682">
            <v>-1.8757053245665438</v>
          </cell>
          <cell r="AK682">
            <v>2.6872424090464722</v>
          </cell>
          <cell r="AL682">
            <v>21.385944083275778</v>
          </cell>
          <cell r="AM682">
            <v>-2.5186822973531751</v>
          </cell>
          <cell r="AN682">
            <v>-4.5795300811620629</v>
          </cell>
          <cell r="AO682">
            <v>-5.8686181561009283</v>
          </cell>
          <cell r="AP682">
            <v>-6.7663972652087745</v>
          </cell>
          <cell r="AQ682">
            <v>-4.3589917780433174</v>
          </cell>
          <cell r="AR682">
            <v>-7.3401819946072635</v>
          </cell>
          <cell r="AS682">
            <v>-8.8095344869249299</v>
          </cell>
          <cell r="AT682">
            <v>-8.7771174958861771</v>
          </cell>
          <cell r="AU682">
            <v>-17.491297542861176</v>
          </cell>
          <cell r="AV682">
            <v>-10.594977098244424</v>
          </cell>
          <cell r="AW682">
            <v>-10.821153554508102</v>
          </cell>
          <cell r="AX682">
            <v>-12.990309660820488</v>
          </cell>
        </row>
        <row r="683">
          <cell r="A683" t="str">
            <v>ASW</v>
          </cell>
          <cell r="B683">
            <v>38457</v>
          </cell>
          <cell r="C683">
            <v>-8.6999999999999993</v>
          </cell>
          <cell r="D683">
            <v>-14.3</v>
          </cell>
          <cell r="E683">
            <v>-13.863346064114488</v>
          </cell>
          <cell r="F683">
            <v>-9.1</v>
          </cell>
          <cell r="G683">
            <v>-3.0860402089392176</v>
          </cell>
          <cell r="H683">
            <v>-7.4185475941522334</v>
          </cell>
          <cell r="I683">
            <v>-7.1</v>
          </cell>
          <cell r="J683">
            <v>-11.7</v>
          </cell>
          <cell r="K683">
            <v>-11.7</v>
          </cell>
          <cell r="L683">
            <v>-10.221110151433347</v>
          </cell>
          <cell r="M683">
            <v>-7.3</v>
          </cell>
          <cell r="N683">
            <v>1.9510173293994515</v>
          </cell>
          <cell r="O683">
            <v>-3.978054397184505</v>
          </cell>
          <cell r="P683">
            <v>-2.4</v>
          </cell>
          <cell r="Q683">
            <v>-8.2321031724219758</v>
          </cell>
          <cell r="R683">
            <v>-7</v>
          </cell>
          <cell r="S683">
            <v>-6.166144734407391</v>
          </cell>
          <cell r="T683">
            <v>7.4718598118617567</v>
          </cell>
          <cell r="U683">
            <v>12.810086195557387</v>
          </cell>
          <cell r="W683">
            <v>-2.2000000000000002</v>
          </cell>
          <cell r="X683">
            <v>-7.6261330967077559</v>
          </cell>
          <cell r="Z683">
            <v>9.2965463268605859</v>
          </cell>
          <cell r="AA683">
            <v>-11.118447343410706</v>
          </cell>
          <cell r="AC683">
            <v>-2.2000000000000002</v>
          </cell>
          <cell r="AD683">
            <v>-11.633761492502279</v>
          </cell>
          <cell r="AE683">
            <v>-5.1561416995507594</v>
          </cell>
          <cell r="AF683">
            <v>14.724030282850345</v>
          </cell>
          <cell r="AG683">
            <v>-15.396360178826548</v>
          </cell>
          <cell r="AH683">
            <v>23.804010488803677</v>
          </cell>
          <cell r="AI683">
            <v>-18.06086802129747</v>
          </cell>
          <cell r="AJ683">
            <v>-1.8560348951137513</v>
          </cell>
          <cell r="AK683">
            <v>3.0717862556622877</v>
          </cell>
          <cell r="AL683">
            <v>21.321975747543043</v>
          </cell>
          <cell r="AM683">
            <v>-0.94805979578033017</v>
          </cell>
          <cell r="AN683">
            <v>-4.0843962145089634</v>
          </cell>
          <cell r="AO683">
            <v>-3.6092861408729529</v>
          </cell>
          <cell r="AP683">
            <v>-4.4512028606049352</v>
          </cell>
          <cell r="AQ683">
            <v>-4.3314550904721463</v>
          </cell>
          <cell r="AR683">
            <v>-2.3910466220860487</v>
          </cell>
          <cell r="AS683">
            <v>-4.274153130839399</v>
          </cell>
          <cell r="AT683">
            <v>-4.5353615481996181</v>
          </cell>
          <cell r="AU683">
            <v>-20.495222264626683</v>
          </cell>
          <cell r="AV683">
            <v>-6.2801283601623377</v>
          </cell>
          <cell r="AW683">
            <v>-10.97157680580889</v>
          </cell>
          <cell r="AX683">
            <v>-9.3539469912165085</v>
          </cell>
        </row>
        <row r="684">
          <cell r="A684" t="str">
            <v>ASW</v>
          </cell>
          <cell r="B684">
            <v>38456</v>
          </cell>
          <cell r="C684">
            <v>-8.9358705674379078</v>
          </cell>
          <cell r="D684">
            <v>-14.368268795222834</v>
          </cell>
          <cell r="E684">
            <v>-13.863346064114488</v>
          </cell>
          <cell r="F684">
            <v>-9.1999999999999993</v>
          </cell>
          <cell r="G684">
            <v>-3.0858988166424455</v>
          </cell>
          <cell r="H684">
            <v>-7.1002838238533341</v>
          </cell>
          <cell r="I684">
            <v>-6.6783033516362176</v>
          </cell>
          <cell r="J684">
            <v>-11.48433668294301</v>
          </cell>
          <cell r="K684">
            <v>-11.415050376283576</v>
          </cell>
          <cell r="L684">
            <v>-9.5586060504933492</v>
          </cell>
          <cell r="M684">
            <v>-7.3252579813526122</v>
          </cell>
          <cell r="N684">
            <v>1.9517276508019079</v>
          </cell>
          <cell r="O684">
            <v>-3.7488406338287961</v>
          </cell>
          <cell r="P684">
            <v>-2.6280976097001143</v>
          </cell>
          <cell r="Q684">
            <v>-7.5734174453543996</v>
          </cell>
          <cell r="R684">
            <v>-6.5</v>
          </cell>
          <cell r="S684">
            <v>-6.2248667932658055</v>
          </cell>
          <cell r="T684">
            <v>5.6268926164053701</v>
          </cell>
          <cell r="U684">
            <v>12.639165185752328</v>
          </cell>
          <cell r="W684">
            <v>-2.442069384909793</v>
          </cell>
          <cell r="X684">
            <v>-7.2500120474536169</v>
          </cell>
          <cell r="Z684">
            <v>8.3316859596668902</v>
          </cell>
          <cell r="AA684">
            <v>-10.775437794490472</v>
          </cell>
          <cell r="AC684">
            <v>-2.442069384909793</v>
          </cell>
          <cell r="AD684">
            <v>-11.69010447758947</v>
          </cell>
          <cell r="AE684">
            <v>-5.239402075371502</v>
          </cell>
          <cell r="AF684">
            <v>13.652662879608295</v>
          </cell>
          <cell r="AG684">
            <v>-14.69308435805635</v>
          </cell>
          <cell r="AH684">
            <v>23.590099152334449</v>
          </cell>
          <cell r="AI684">
            <v>-17.206231061217739</v>
          </cell>
          <cell r="AJ684">
            <v>-2.442069384909793</v>
          </cell>
          <cell r="AK684">
            <v>3.153045083844578</v>
          </cell>
          <cell r="AL684">
            <v>21.358930608878424</v>
          </cell>
          <cell r="AM684">
            <v>-2.6280976097001143</v>
          </cell>
          <cell r="AN684">
            <v>-4.5098232016794162</v>
          </cell>
          <cell r="AO684">
            <v>-5.5677671335918184</v>
          </cell>
          <cell r="AP684">
            <v>-6.4719389746275473</v>
          </cell>
          <cell r="AQ684">
            <v>-4.3349348055556813</v>
          </cell>
          <cell r="AR684">
            <v>-6.6783033516362176</v>
          </cell>
          <cell r="AS684">
            <v>-8.5669351973843426</v>
          </cell>
          <cell r="AT684">
            <v>-8.9358705674379078</v>
          </cell>
          <cell r="AU684">
            <v>-25.087376612497984</v>
          </cell>
          <cell r="AV684">
            <v>-10.568691788381535</v>
          </cell>
          <cell r="AW684">
            <v>-10.800740029156607</v>
          </cell>
          <cell r="AX684">
            <v>-12.393811781118741</v>
          </cell>
        </row>
        <row r="685">
          <cell r="A685" t="str">
            <v>ASW</v>
          </cell>
          <cell r="B685">
            <v>38455</v>
          </cell>
          <cell r="C685">
            <v>-9.1061829536631969</v>
          </cell>
          <cell r="D685">
            <v>-14.500092511207802</v>
          </cell>
          <cell r="E685">
            <v>-14.175024520173857</v>
          </cell>
          <cell r="F685">
            <v>-9.3000000000000007</v>
          </cell>
          <cell r="G685">
            <v>-3.0204854465186379</v>
          </cell>
          <cell r="H685">
            <v>-7.4075787472759318</v>
          </cell>
          <cell r="I685">
            <v>-7.0229055243191594</v>
          </cell>
          <cell r="J685">
            <v>-11.964189067567435</v>
          </cell>
          <cell r="K685">
            <v>-11.681589286364497</v>
          </cell>
          <cell r="L685">
            <v>-9.8029971709497961</v>
          </cell>
          <cell r="M685">
            <v>-7.7908970474328703</v>
          </cell>
          <cell r="N685">
            <v>2.2064013314343716</v>
          </cell>
          <cell r="O685">
            <v>-3.2287188358382655</v>
          </cell>
          <cell r="P685">
            <v>-2.4499356669667653</v>
          </cell>
          <cell r="Q685">
            <v>-7.3783655897599054</v>
          </cell>
          <cell r="R685">
            <v>-6</v>
          </cell>
          <cell r="S685">
            <v>-5.8371018798692571</v>
          </cell>
          <cell r="T685">
            <v>5.4346000886289403</v>
          </cell>
          <cell r="U685">
            <v>11.475977198051089</v>
          </cell>
          <cell r="W685">
            <v>-2.8610971436396908</v>
          </cell>
          <cell r="X685">
            <v>-7.3331198219950702</v>
          </cell>
          <cell r="Z685">
            <v>7.565762296256862</v>
          </cell>
          <cell r="AA685">
            <v>-10.540120781256837</v>
          </cell>
          <cell r="AC685">
            <v>-2.8610971436396908</v>
          </cell>
          <cell r="AD685">
            <v>-12.052406971643569</v>
          </cell>
          <cell r="AE685">
            <v>-6.4291938704622487</v>
          </cell>
          <cell r="AF685">
            <v>13.921249525361212</v>
          </cell>
          <cell r="AG685">
            <v>1.9202108252198231</v>
          </cell>
          <cell r="AH685">
            <v>22.93404951521266</v>
          </cell>
          <cell r="AI685">
            <v>-18.318039270762284</v>
          </cell>
          <cell r="AJ685">
            <v>-2.8610971436396908</v>
          </cell>
          <cell r="AK685">
            <v>1.8104006347399439</v>
          </cell>
          <cell r="AL685">
            <v>21.717608859435948</v>
          </cell>
          <cell r="AM685">
            <v>-2.4499356669667653</v>
          </cell>
          <cell r="AN685">
            <v>-4.3001541107187613</v>
          </cell>
          <cell r="AO685">
            <v>-5.6185917046452225</v>
          </cell>
          <cell r="AP685">
            <v>-6.6716104148749658</v>
          </cell>
          <cell r="AQ685">
            <v>-4.8119557150142196</v>
          </cell>
          <cell r="AR685">
            <v>-7.0229055243191594</v>
          </cell>
          <cell r="AS685">
            <v>-8.8321855893231156</v>
          </cell>
          <cell r="AT685">
            <v>-9.1061829536631969</v>
          </cell>
          <cell r="AU685">
            <v>-25.932398216571222</v>
          </cell>
          <cell r="AV685">
            <v>-10.886052209778027</v>
          </cell>
          <cell r="AW685">
            <v>-10.936214644326776</v>
          </cell>
          <cell r="AX685">
            <v>-12.995647610643115</v>
          </cell>
        </row>
        <row r="686">
          <cell r="A686" t="str">
            <v>ASW</v>
          </cell>
          <cell r="B686">
            <v>38454</v>
          </cell>
          <cell r="C686">
            <v>-9.2856968898975492</v>
          </cell>
          <cell r="D686">
            <v>-14.221084150882277</v>
          </cell>
          <cell r="E686">
            <v>-14.148397906181238</v>
          </cell>
          <cell r="F686">
            <v>-9.5</v>
          </cell>
          <cell r="G686">
            <v>-3.2884027848516335</v>
          </cell>
          <cell r="H686">
            <v>-7.005839066407745</v>
          </cell>
          <cell r="I686">
            <v>-6.8703953550750319</v>
          </cell>
          <cell r="J686">
            <v>-11.851363551020736</v>
          </cell>
          <cell r="K686">
            <v>-11.555240611045981</v>
          </cell>
          <cell r="L686">
            <v>-9.6049465866295538</v>
          </cell>
          <cell r="M686">
            <v>-7.691374291616242</v>
          </cell>
          <cell r="N686">
            <v>2.1749580815737657</v>
          </cell>
          <cell r="O686">
            <v>-3.379745134274684</v>
          </cell>
          <cell r="P686">
            <v>-2.5811244420645929</v>
          </cell>
          <cell r="Q686">
            <v>-7.2655453596573567</v>
          </cell>
          <cell r="R686">
            <v>-6</v>
          </cell>
          <cell r="S686">
            <v>-5.6973154438268079</v>
          </cell>
          <cell r="T686">
            <v>5.3036085870699008</v>
          </cell>
          <cell r="U686">
            <v>11.711773787089399</v>
          </cell>
          <cell r="W686">
            <v>-3.1338411991149187</v>
          </cell>
          <cell r="X686">
            <v>-7.1089941934676224</v>
          </cell>
          <cell r="Z686">
            <v>7.5341298511899915</v>
          </cell>
          <cell r="AA686">
            <v>-10.804908338354878</v>
          </cell>
          <cell r="AC686">
            <v>-3.1338411991149187</v>
          </cell>
          <cell r="AD686">
            <v>-12.171562497670489</v>
          </cell>
          <cell r="AE686">
            <v>-6.5918265452728884</v>
          </cell>
          <cell r="AF686">
            <v>13.731218531986572</v>
          </cell>
          <cell r="AG686">
            <v>2.6511635108539804</v>
          </cell>
          <cell r="AH686">
            <v>25.328394393613706</v>
          </cell>
          <cell r="AI686">
            <v>-18.816045596215528</v>
          </cell>
          <cell r="AJ686">
            <v>-3.1338411991149187</v>
          </cell>
          <cell r="AK686">
            <v>2.3732927431391908</v>
          </cell>
          <cell r="AL686">
            <v>21.917881161528381</v>
          </cell>
          <cell r="AM686">
            <v>-2.5811244420645929</v>
          </cell>
          <cell r="AN686">
            <v>-4.2189483045972747</v>
          </cell>
          <cell r="AO686">
            <v>-5.304546984338951</v>
          </cell>
          <cell r="AP686">
            <v>-6.5685369279262407</v>
          </cell>
          <cell r="AQ686">
            <v>-4.2441544999947372</v>
          </cell>
          <cell r="AR686">
            <v>-6.8703953550750319</v>
          </cell>
          <cell r="AS686">
            <v>-8.7799174425053987</v>
          </cell>
          <cell r="AT686">
            <v>-9.2856968898975492</v>
          </cell>
          <cell r="AU686">
            <v>-26.8664564654275</v>
          </cell>
          <cell r="AV686">
            <v>-10.744922471516389</v>
          </cell>
          <cell r="AW686">
            <v>-10.863870239261548</v>
          </cell>
          <cell r="AX686">
            <v>-12.869850065361307</v>
          </cell>
        </row>
        <row r="687">
          <cell r="A687" t="str">
            <v>ASW</v>
          </cell>
          <cell r="B687">
            <v>38453</v>
          </cell>
          <cell r="C687">
            <v>-9.1285893342663016</v>
          </cell>
          <cell r="D687">
            <v>-14.734677330413195</v>
          </cell>
          <cell r="E687">
            <v>-14.456690450715985</v>
          </cell>
          <cell r="F687">
            <v>-9.4</v>
          </cell>
          <cell r="G687">
            <v>-3.0785894736977286</v>
          </cell>
          <cell r="H687">
            <v>-6.6195299252192941</v>
          </cell>
          <cell r="I687">
            <v>-7.0887904271029107</v>
          </cell>
          <cell r="J687">
            <v>-11.97298155686312</v>
          </cell>
          <cell r="K687">
            <v>-11.565678430825187</v>
          </cell>
          <cell r="L687">
            <v>-9.8371173349640202</v>
          </cell>
          <cell r="M687">
            <v>-7.9912154186948241</v>
          </cell>
          <cell r="N687">
            <v>2.265388588534786</v>
          </cell>
          <cell r="O687">
            <v>-3.1972587152842551</v>
          </cell>
          <cell r="P687">
            <v>-2.5278795479273835</v>
          </cell>
          <cell r="Q687">
            <v>-7.1645194194373696</v>
          </cell>
          <cell r="R687">
            <v>-6.6</v>
          </cell>
          <cell r="S687">
            <v>-5.6840098448164698</v>
          </cell>
          <cell r="T687">
            <v>5.0778449016350464</v>
          </cell>
          <cell r="U687">
            <v>12.398768732316528</v>
          </cell>
          <cell r="W687">
            <v>-3.2277022512260909</v>
          </cell>
          <cell r="X687">
            <v>-7.2650393153093029</v>
          </cell>
          <cell r="Z687">
            <v>8.0235596587448423</v>
          </cell>
          <cell r="AA687">
            <v>-10.499335023113163</v>
          </cell>
          <cell r="AC687">
            <v>-3.2277022512260909</v>
          </cell>
          <cell r="AD687">
            <v>-11.846708348854811</v>
          </cell>
          <cell r="AE687">
            <v>-6.0593374994748803</v>
          </cell>
          <cell r="AF687">
            <v>14.073687687617236</v>
          </cell>
          <cell r="AG687">
            <v>-13.877309781542007</v>
          </cell>
          <cell r="AH687">
            <v>24.518174657604035</v>
          </cell>
          <cell r="AI687">
            <v>-18.582096594144002</v>
          </cell>
          <cell r="AJ687">
            <v>-3.2277022512260909</v>
          </cell>
          <cell r="AK687">
            <v>2.7271905364753373</v>
          </cell>
          <cell r="AL687">
            <v>22.96780000439837</v>
          </cell>
          <cell r="AM687">
            <v>-2.5278795479273835</v>
          </cell>
          <cell r="AN687">
            <v>-4.2049824614789593</v>
          </cell>
          <cell r="AO687">
            <v>-5.4356994381360897</v>
          </cell>
          <cell r="AP687">
            <v>-6.609469590871341</v>
          </cell>
          <cell r="AQ687">
            <v>-4.0434485632282637</v>
          </cell>
          <cell r="AR687">
            <v>-7.0887904271029107</v>
          </cell>
          <cell r="AS687">
            <v>-8.8524922830302408</v>
          </cell>
          <cell r="AT687">
            <v>-9.1285893342663016</v>
          </cell>
          <cell r="AU687">
            <v>-24.718113363234369</v>
          </cell>
          <cell r="AV687">
            <v>-10.867236089473657</v>
          </cell>
          <cell r="AW687">
            <v>-10.901254863134161</v>
          </cell>
          <cell r="AX687">
            <v>-12.856294589910284</v>
          </cell>
        </row>
        <row r="688">
          <cell r="A688" t="str">
            <v>ASW</v>
          </cell>
          <cell r="B688">
            <v>38450</v>
          </cell>
          <cell r="C688">
            <v>-8.3672030257430752</v>
          </cell>
          <cell r="D688">
            <v>-14.013671175037434</v>
          </cell>
          <cell r="E688">
            <v>-13.932512906643513</v>
          </cell>
          <cell r="F688">
            <v>-9.3000000000000007</v>
          </cell>
          <cell r="G688">
            <v>-3.2736857327360034</v>
          </cell>
          <cell r="H688">
            <v>-7.4112133624524255</v>
          </cell>
          <cell r="I688">
            <v>-6.548911093375585</v>
          </cell>
          <cell r="J688">
            <v>-11.591475683573917</v>
          </cell>
          <cell r="K688">
            <v>-11.122708614215838</v>
          </cell>
          <cell r="L688">
            <v>-9.3842028048990063</v>
          </cell>
          <cell r="M688">
            <v>-7.5675250176843267</v>
          </cell>
          <cell r="N688">
            <v>2.3229042010395302</v>
          </cell>
          <cell r="O688">
            <v>-3.958783316504848</v>
          </cell>
          <cell r="P688">
            <v>-2.3550681005133218</v>
          </cell>
          <cell r="Q688">
            <v>-7.0827447663075214</v>
          </cell>
          <cell r="R688">
            <v>-6</v>
          </cell>
          <cell r="S688">
            <v>-5.4243293297578008</v>
          </cell>
          <cell r="T688">
            <v>5.7</v>
          </cell>
          <cell r="U688">
            <v>12.719147720806085</v>
          </cell>
          <cell r="W688">
            <v>-3.0661198000094467</v>
          </cell>
          <cell r="X688">
            <v>-7.072172458035352</v>
          </cell>
          <cell r="Z688">
            <v>8.102360266286686</v>
          </cell>
          <cell r="AA688">
            <v>-10.796178497035784</v>
          </cell>
          <cell r="AC688">
            <v>-3.0661198000094467</v>
          </cell>
          <cell r="AD688">
            <v>-12.372898358909145</v>
          </cell>
          <cell r="AE688">
            <v>-6.9433093597960793</v>
          </cell>
          <cell r="AF688">
            <v>14.188228683506727</v>
          </cell>
          <cell r="AG688">
            <v>3.2339545772872942</v>
          </cell>
          <cell r="AH688">
            <v>25.258491383314897</v>
          </cell>
          <cell r="AI688">
            <v>-17.823686122248318</v>
          </cell>
          <cell r="AJ688">
            <v>-3.0661198000094467</v>
          </cell>
          <cell r="AK688">
            <v>2.9956095189624476</v>
          </cell>
          <cell r="AL688">
            <v>21.303925769575518</v>
          </cell>
          <cell r="AM688">
            <v>-2.3550681005133218</v>
          </cell>
          <cell r="AN688">
            <v>-3.9643725854100493</v>
          </cell>
          <cell r="AO688">
            <v>-5.1680019463121463</v>
          </cell>
          <cell r="AP688">
            <v>-6.3159054912050374</v>
          </cell>
          <cell r="AQ688">
            <v>-3.1698656307040833</v>
          </cell>
          <cell r="AR688">
            <v>-6.548911093375585</v>
          </cell>
          <cell r="AS688">
            <v>-8.4334054252798545</v>
          </cell>
          <cell r="AT688">
            <v>-8.3672030257430752</v>
          </cell>
          <cell r="AU688">
            <v>-28.020163446634939</v>
          </cell>
          <cell r="AV688">
            <v>-10.527781707068028</v>
          </cell>
          <cell r="AW688">
            <v>-12.531189904054676</v>
          </cell>
          <cell r="AX688">
            <v>-12.273189797584934</v>
          </cell>
        </row>
        <row r="689">
          <cell r="A689" t="str">
            <v>ASW</v>
          </cell>
          <cell r="B689">
            <v>38449</v>
          </cell>
          <cell r="C689">
            <v>-7.8258637608012878</v>
          </cell>
          <cell r="D689">
            <v>-13.760641270229572</v>
          </cell>
          <cell r="E689">
            <v>-13.737893175823933</v>
          </cell>
          <cell r="F689">
            <v>-9.1589327323105518</v>
          </cell>
          <cell r="G689">
            <v>-3.3847558604225063</v>
          </cell>
          <cell r="H689">
            <v>-7.4729697031434252</v>
          </cell>
          <cell r="I689">
            <v>-6.3265141807943568</v>
          </cell>
          <cell r="J689">
            <v>-11.192173444657699</v>
          </cell>
          <cell r="K689">
            <v>-11.207491820913182</v>
          </cell>
          <cell r="L689">
            <v>-9.2171095472200868</v>
          </cell>
          <cell r="M689">
            <v>-7.0266239264303865</v>
          </cell>
          <cell r="N689">
            <v>2.3574605594719054</v>
          </cell>
          <cell r="O689">
            <v>-4.0420028881255448</v>
          </cell>
          <cell r="P689">
            <v>-2.3672227763095046</v>
          </cell>
          <cell r="Q689">
            <v>-7.2804806741307679</v>
          </cell>
          <cell r="R689">
            <v>-7.1</v>
          </cell>
          <cell r="S689">
            <v>-5.1302515079025905</v>
          </cell>
          <cell r="T689">
            <v>5.6577962914874469</v>
          </cell>
          <cell r="U689">
            <v>13.021649916470775</v>
          </cell>
          <cell r="W689">
            <v>-3.4639556012953188</v>
          </cell>
          <cell r="X689">
            <v>-7.2947051031716947</v>
          </cell>
          <cell r="Z689">
            <v>7.6328564569764863</v>
          </cell>
          <cell r="AA689">
            <v>-11.041938636773011</v>
          </cell>
          <cell r="AC689">
            <v>-3.4639556012953188</v>
          </cell>
          <cell r="AD689">
            <v>-12.220392522282557</v>
          </cell>
          <cell r="AE689">
            <v>-6.8817885112248129</v>
          </cell>
          <cell r="AF689">
            <v>13.756144380907692</v>
          </cell>
          <cell r="AG689">
            <v>-14.134850610892357</v>
          </cell>
          <cell r="AH689">
            <v>24.345237093065531</v>
          </cell>
          <cell r="AI689">
            <v>-18.152039258313607</v>
          </cell>
          <cell r="AJ689">
            <v>-3.4639556012953188</v>
          </cell>
          <cell r="AK689">
            <v>3.2018182019298576</v>
          </cell>
          <cell r="AL689">
            <v>21.675565117556683</v>
          </cell>
          <cell r="AM689">
            <v>-2.3672227763095046</v>
          </cell>
          <cell r="AN689">
            <v>-3.8781304442406701</v>
          </cell>
          <cell r="AO689">
            <v>-5.0835761858581057</v>
          </cell>
          <cell r="AP689">
            <v>-6.0404234301362143</v>
          </cell>
          <cell r="AQ689">
            <v>-3.2892276315159847</v>
          </cell>
          <cell r="AR689">
            <v>-6.3265141807943568</v>
          </cell>
          <cell r="AS689">
            <v>-8.0281940908113079</v>
          </cell>
          <cell r="AT689">
            <v>-7.8258637608012878</v>
          </cell>
          <cell r="AU689">
            <v>-29.4219887403681</v>
          </cell>
          <cell r="AV689">
            <v>-9.9354467663513297</v>
          </cell>
          <cell r="AW689">
            <v>-12.542255308715085</v>
          </cell>
          <cell r="AX689">
            <v>-10.895290602951013</v>
          </cell>
        </row>
        <row r="690">
          <cell r="A690" t="str">
            <v>ASW</v>
          </cell>
          <cell r="B690">
            <v>38448</v>
          </cell>
          <cell r="C690">
            <v>-8.4462940408426626</v>
          </cell>
          <cell r="D690">
            <v>-14.398231707255572</v>
          </cell>
          <cell r="E690">
            <v>-14.352299832898254</v>
          </cell>
          <cell r="F690">
            <v>-9.7025546190444221</v>
          </cell>
          <cell r="G690">
            <v>-3.1593447113837843</v>
          </cell>
          <cell r="H690">
            <v>-7.9467066347335162</v>
          </cell>
          <cell r="I690">
            <v>-6.8794135376865775</v>
          </cell>
          <cell r="J690">
            <v>-11.766601109061614</v>
          </cell>
          <cell r="K690">
            <v>-11.743487016550805</v>
          </cell>
          <cell r="L690">
            <v>-9.9521157396191331</v>
          </cell>
          <cell r="M690">
            <v>-7.4730508688599118</v>
          </cell>
          <cell r="N690">
            <v>2.5019244331928334</v>
          </cell>
          <cell r="O690">
            <v>-4.2944784620506802</v>
          </cell>
          <cell r="P690">
            <v>-2.6178873796867164</v>
          </cell>
          <cell r="Q690">
            <v>-7.5284237138924039</v>
          </cell>
          <cell r="R690">
            <v>-7.1</v>
          </cell>
          <cell r="S690">
            <v>-5.4117549528604663</v>
          </cell>
          <cell r="T690">
            <v>5.4339258791661988</v>
          </cell>
          <cell r="U690">
            <v>13.154409256649149</v>
          </cell>
          <cell r="W690">
            <v>-3.5730252165204979</v>
          </cell>
          <cell r="X690">
            <v>-7.7101201420198135</v>
          </cell>
          <cell r="Z690">
            <v>7.3078813781939305</v>
          </cell>
          <cell r="AA690">
            <v>-10.475351893218717</v>
          </cell>
          <cell r="AC690">
            <v>-3.5730252165204979</v>
          </cell>
          <cell r="AD690">
            <v>-12.294038483538703</v>
          </cell>
          <cell r="AE690">
            <v>-6.863531090975207</v>
          </cell>
          <cell r="AF690">
            <v>13.676781117805961</v>
          </cell>
          <cell r="AG690">
            <v>-13.881963065323749</v>
          </cell>
          <cell r="AH690">
            <v>24.398401976537421</v>
          </cell>
          <cell r="AI690">
            <v>-17.967711071663917</v>
          </cell>
          <cell r="AJ690">
            <v>-3.5730252165204979</v>
          </cell>
          <cell r="AK690">
            <v>3.437088098514343</v>
          </cell>
          <cell r="AL690">
            <v>22.529924304343787</v>
          </cell>
          <cell r="AM690">
            <v>-2.6178873796867164</v>
          </cell>
          <cell r="AN690">
            <v>-4.2504048373603602</v>
          </cell>
          <cell r="AO690">
            <v>-5.4322801159988563</v>
          </cell>
          <cell r="AP690">
            <v>-6.5480236930735707</v>
          </cell>
          <cell r="AQ690">
            <v>-3.3300750097206175</v>
          </cell>
          <cell r="AR690">
            <v>-6.8794135376865775</v>
          </cell>
          <cell r="AS690">
            <v>-8.4125114631547664</v>
          </cell>
          <cell r="AT690">
            <v>-8.4462940408426626</v>
          </cell>
          <cell r="AU690">
            <v>-30.270628233154735</v>
          </cell>
          <cell r="AV690">
            <v>-10.769743054201042</v>
          </cell>
          <cell r="AW690">
            <v>-12.65749837857758</v>
          </cell>
          <cell r="AX690">
            <v>-12.889389112345759</v>
          </cell>
        </row>
        <row r="691">
          <cell r="A691" t="str">
            <v>ASW</v>
          </cell>
          <cell r="B691">
            <v>38447</v>
          </cell>
          <cell r="C691">
            <v>-8.6365949109533862</v>
          </cell>
          <cell r="D691">
            <v>-14.557191208477457</v>
          </cell>
          <cell r="E691">
            <v>-14.617781210758123</v>
          </cell>
          <cell r="F691">
            <v>-9.8952420703879085</v>
          </cell>
          <cell r="G691">
            <v>-2.8936841778777658</v>
          </cell>
          <cell r="H691">
            <v>-8.6712137638992015</v>
          </cell>
          <cell r="I691">
            <v>-6.8004453579844899</v>
          </cell>
          <cell r="J691">
            <v>-11.991344453160494</v>
          </cell>
          <cell r="K691">
            <v>-11.384295715373277</v>
          </cell>
          <cell r="L691">
            <v>-9.6870729023669035</v>
          </cell>
          <cell r="M691">
            <v>-7.8253652591651228</v>
          </cell>
          <cell r="N691">
            <v>2.6174252942909062</v>
          </cell>
          <cell r="O691">
            <v>-4.4327907384768146</v>
          </cell>
          <cell r="P691">
            <v>-2.4613580320882575</v>
          </cell>
          <cell r="Q691">
            <v>-7.3217369941412365</v>
          </cell>
          <cell r="R691">
            <v>-6.5</v>
          </cell>
          <cell r="S691">
            <v>-5.3593606739374984</v>
          </cell>
          <cell r="T691">
            <v>5.7509356194415933</v>
          </cell>
          <cell r="U691">
            <v>13.366096955022208</v>
          </cell>
          <cell r="W691">
            <v>-3.3694676242633754</v>
          </cell>
          <cell r="X691">
            <v>-7.8808648448415157</v>
          </cell>
          <cell r="Z691">
            <v>7.3927068209621227</v>
          </cell>
          <cell r="AA691">
            <v>-10.517337899747034</v>
          </cell>
          <cell r="AC691">
            <v>-3.3694676242633754</v>
          </cell>
          <cell r="AD691">
            <v>-12.018588107997623</v>
          </cell>
          <cell r="AE691">
            <v>-6.6976430602142658</v>
          </cell>
          <cell r="AF691">
            <v>13.443063428520107</v>
          </cell>
          <cell r="AG691">
            <v>-13.858897911535648</v>
          </cell>
          <cell r="AH691">
            <v>24.578947477132949</v>
          </cell>
          <cell r="AI691">
            <v>-17.744590982226711</v>
          </cell>
          <cell r="AJ691">
            <v>-3.3694676242633754</v>
          </cell>
          <cell r="AK691">
            <v>3.585989906081116</v>
          </cell>
          <cell r="AL691">
            <v>22.44720204046995</v>
          </cell>
          <cell r="AM691">
            <v>-2.4613580320882575</v>
          </cell>
          <cell r="AN691">
            <v>-4.2368616613627434</v>
          </cell>
          <cell r="AO691">
            <v>-5.4288009875757517</v>
          </cell>
          <cell r="AP691">
            <v>-6.6516557842457864</v>
          </cell>
          <cell r="AQ691">
            <v>-3.0075050751319545</v>
          </cell>
          <cell r="AR691">
            <v>-6.8004453579844899</v>
          </cell>
          <cell r="AS691">
            <v>-8.6343572114152298</v>
          </cell>
          <cell r="AT691">
            <v>-8.6365949109533862</v>
          </cell>
          <cell r="AU691">
            <v>-32.875795902399133</v>
          </cell>
          <cell r="AV691">
            <v>-11.22509653274175</v>
          </cell>
          <cell r="AW691">
            <v>-12.223177990616138</v>
          </cell>
          <cell r="AX691">
            <v>-12.48293458499205</v>
          </cell>
        </row>
        <row r="692">
          <cell r="A692" t="str">
            <v>ASW</v>
          </cell>
          <cell r="B692">
            <v>38446</v>
          </cell>
          <cell r="C692">
            <v>-8.1135130130485997</v>
          </cell>
          <cell r="D692">
            <v>-14.411443118329824</v>
          </cell>
          <cell r="E692">
            <v>-14.42408659029449</v>
          </cell>
          <cell r="F692">
            <v>-9.8810519559093883</v>
          </cell>
          <cell r="G692">
            <v>-2.9603106639489991</v>
          </cell>
          <cell r="H692">
            <v>-9.1810738651281927</v>
          </cell>
          <cell r="I692">
            <v>-6.4243870958599665</v>
          </cell>
          <cell r="J692">
            <v>-11.391943215170157</v>
          </cell>
          <cell r="K692">
            <v>-10.904014895320433</v>
          </cell>
          <cell r="L692">
            <v>-9.3167023435103005</v>
          </cell>
          <cell r="M692">
            <v>-7.2638511505365404</v>
          </cell>
          <cell r="N692">
            <v>2.8011118956235803</v>
          </cell>
          <cell r="O692">
            <v>-4.5005275638676236</v>
          </cell>
          <cell r="P692">
            <v>-2.3331191406038072</v>
          </cell>
          <cell r="Q692">
            <v>-7.3469600471520797</v>
          </cell>
          <cell r="R692">
            <v>-6.9621515928056796</v>
          </cell>
          <cell r="S692">
            <v>-5.0874788437901604</v>
          </cell>
          <cell r="T692">
            <v>5.9044690750692981</v>
          </cell>
          <cell r="U692">
            <v>13.481108136338595</v>
          </cell>
          <cell r="W692">
            <v>-3.2774567841279003</v>
          </cell>
          <cell r="X692">
            <v>-7.6280416060904033</v>
          </cell>
          <cell r="Z692">
            <v>7.4103730025801937</v>
          </cell>
          <cell r="AA692">
            <v>-11.037213111585686</v>
          </cell>
          <cell r="AC692">
            <v>-3.2774567841279003</v>
          </cell>
          <cell r="AD692">
            <v>-12.068043937290676</v>
          </cell>
          <cell r="AE692">
            <v>-6.6523829351874033</v>
          </cell>
          <cell r="AF692">
            <v>13.284610992735102</v>
          </cell>
          <cell r="AG692">
            <v>-13.83576153736584</v>
          </cell>
          <cell r="AH692">
            <v>24.621056425157107</v>
          </cell>
          <cell r="AI692">
            <v>-17.440203633849631</v>
          </cell>
          <cell r="AJ692">
            <v>-3.2774567841279003</v>
          </cell>
          <cell r="AK692">
            <v>3.6355399270829949</v>
          </cell>
          <cell r="AL692">
            <v>23.026171207933135</v>
          </cell>
          <cell r="AM692">
            <v>-2.3331191406038072</v>
          </cell>
          <cell r="AN692">
            <v>-3.8787206367847666</v>
          </cell>
          <cell r="AO692">
            <v>-5.0257134517047346</v>
          </cell>
          <cell r="AP692">
            <v>-6.1145845599988959</v>
          </cell>
          <cell r="AQ692">
            <v>-2.9430356736339278</v>
          </cell>
          <cell r="AR692">
            <v>-6.4243870958599665</v>
          </cell>
          <cell r="AS692">
            <v>-8.0000671011255147</v>
          </cell>
          <cell r="AT692">
            <v>-8.1135130130485997</v>
          </cell>
          <cell r="AU692">
            <v>-30.985431251823893</v>
          </cell>
          <cell r="AV692">
            <v>-10.981253454086101</v>
          </cell>
          <cell r="AW692">
            <v>-12.579849019018249</v>
          </cell>
          <cell r="AX692">
            <v>-12.421829497850226</v>
          </cell>
        </row>
        <row r="693">
          <cell r="A693" t="str">
            <v>ASW</v>
          </cell>
          <cell r="B693">
            <v>38443</v>
          </cell>
          <cell r="C693">
            <v>-7.5498194003192616</v>
          </cell>
          <cell r="D693">
            <v>-14.036296832233603</v>
          </cell>
          <cell r="E693">
            <v>-14.098249770825412</v>
          </cell>
          <cell r="F693">
            <v>-9.5288289762627301</v>
          </cell>
          <cell r="G693">
            <v>-3.4423309561270687</v>
          </cell>
          <cell r="H693">
            <v>-8.7169639701388668</v>
          </cell>
          <cell r="I693">
            <v>-6.1334782654174562</v>
          </cell>
          <cell r="J693">
            <v>-11.212180367257023</v>
          </cell>
          <cell r="K693">
            <v>-10.734755506965829</v>
          </cell>
          <cell r="L693">
            <v>-9.1777142118826429</v>
          </cell>
          <cell r="M693">
            <v>-7.2129510975192588</v>
          </cell>
          <cell r="N693">
            <v>2.4077877064479907</v>
          </cell>
          <cell r="O693">
            <v>-4.2897973001094121</v>
          </cell>
          <cell r="P693">
            <v>-2.622443906685886</v>
          </cell>
          <cell r="Q693">
            <v>-7.0651532045264309</v>
          </cell>
          <cell r="R693">
            <v>-6.7923922788795155</v>
          </cell>
          <cell r="S693">
            <v>-4.7122520345672516</v>
          </cell>
          <cell r="T693">
            <v>5.5065047551279287</v>
          </cell>
          <cell r="U693">
            <v>13.355671494284632</v>
          </cell>
          <cell r="W693">
            <v>-3.2261949218763117</v>
          </cell>
          <cell r="X693">
            <v>-7.4717954811414335</v>
          </cell>
          <cell r="Z693">
            <v>7.3467635277354866</v>
          </cell>
          <cell r="AA693">
            <v>-10.190929028839943</v>
          </cell>
          <cell r="AC693">
            <v>-3.2261949218763117</v>
          </cell>
          <cell r="AD693">
            <v>-12.256617916479232</v>
          </cell>
          <cell r="AE693">
            <v>-6.8227829754434275</v>
          </cell>
          <cell r="AF693">
            <v>13.133613281182878</v>
          </cell>
          <cell r="AG693">
            <v>-13.446256383955834</v>
          </cell>
          <cell r="AH693">
            <v>24.395742221997647</v>
          </cell>
          <cell r="AI693">
            <v>-17.338544335477764</v>
          </cell>
          <cell r="AJ693">
            <v>-3.2261949218763117</v>
          </cell>
          <cell r="AK693">
            <v>3.3807612334896602</v>
          </cell>
          <cell r="AL693">
            <v>23.889586667242494</v>
          </cell>
          <cell r="AM693">
            <v>-2.622443906685886</v>
          </cell>
          <cell r="AN693">
            <v>-4.2847714976358766</v>
          </cell>
          <cell r="AO693">
            <v>-4.7854268977285281</v>
          </cell>
          <cell r="AP693">
            <v>-5.7710460196275672</v>
          </cell>
          <cell r="AQ693">
            <v>-3.2000107494592722</v>
          </cell>
          <cell r="AR693">
            <v>-6.1334782654174562</v>
          </cell>
          <cell r="AS693">
            <v>-8.0489685392623329</v>
          </cell>
          <cell r="AT693">
            <v>-7.5498194003192616</v>
          </cell>
          <cell r="AU693">
            <v>-32.008804073351172</v>
          </cell>
          <cell r="AV693">
            <v>-10.303174941084931</v>
          </cell>
          <cell r="AW693">
            <v>-12.906423171009436</v>
          </cell>
          <cell r="AX693">
            <v>-11.712963247251409</v>
          </cell>
        </row>
        <row r="694">
          <cell r="A694" t="str">
            <v>ASW</v>
          </cell>
          <cell r="B694">
            <v>38442</v>
          </cell>
          <cell r="C694">
            <v>-7.5112487918377022</v>
          </cell>
          <cell r="D694">
            <v>-14.268809637355869</v>
          </cell>
          <cell r="E694">
            <v>-14.282340479802667</v>
          </cell>
          <cell r="F694">
            <v>-9.6460440070791993</v>
          </cell>
          <cell r="G694">
            <v>-3.2459973385329635</v>
          </cell>
          <cell r="H694">
            <v>-7.8646803234291047</v>
          </cell>
          <cell r="I694">
            <v>-5.9162732205602158</v>
          </cell>
          <cell r="J694">
            <v>-10.877495386275776</v>
          </cell>
          <cell r="K694">
            <v>-10.472634572060064</v>
          </cell>
          <cell r="L694">
            <v>-8.9731522425001682</v>
          </cell>
          <cell r="M694">
            <v>-6.9511896064150536</v>
          </cell>
          <cell r="N694">
            <v>2.3890219846920986</v>
          </cell>
          <cell r="O694">
            <v>-3.8922064095049902</v>
          </cell>
          <cell r="P694">
            <v>-2.5912370724949914</v>
          </cell>
          <cell r="Q694">
            <v>-6.9358114298594051</v>
          </cell>
          <cell r="R694">
            <v>-6.5</v>
          </cell>
          <cell r="S694">
            <v>-4.523404116473551</v>
          </cell>
          <cell r="T694">
            <v>5.4270045019129824</v>
          </cell>
          <cell r="U694">
            <v>13.397607238832066</v>
          </cell>
          <cell r="W694">
            <v>-2.9350082866707208</v>
          </cell>
          <cell r="X694">
            <v>-7.3695403454186454</v>
          </cell>
          <cell r="Z694">
            <v>7.1509384703588035</v>
          </cell>
          <cell r="AA694">
            <v>-10.30741985016981</v>
          </cell>
          <cell r="AC694">
            <v>-2.9350082866707208</v>
          </cell>
          <cell r="AD694">
            <v>-12.286210250293122</v>
          </cell>
          <cell r="AE694">
            <v>-6.8754757393404402</v>
          </cell>
          <cell r="AF694">
            <v>13.427253325844738</v>
          </cell>
          <cell r="AG694">
            <v>-13.386734796548664</v>
          </cell>
          <cell r="AH694">
            <v>24.418119949539602</v>
          </cell>
          <cell r="AI694">
            <v>-16.801247639009901</v>
          </cell>
          <cell r="AJ694">
            <v>-2.9350082866707208</v>
          </cell>
          <cell r="AK694">
            <v>3.237384165273578</v>
          </cell>
          <cell r="AL694">
            <v>23.669388878861856</v>
          </cell>
          <cell r="AM694">
            <v>-2.5912370724949914</v>
          </cell>
          <cell r="AN694">
            <v>-4.5649718561890626</v>
          </cell>
          <cell r="AO694">
            <v>-4.7366336570739662</v>
          </cell>
          <cell r="AP694">
            <v>-5.5419095245159307</v>
          </cell>
          <cell r="AQ694">
            <v>-3.0749862116852325</v>
          </cell>
          <cell r="AR694">
            <v>-5.9162732205602158</v>
          </cell>
          <cell r="AS694">
            <v>-7.9468314081395492</v>
          </cell>
          <cell r="AT694">
            <v>-7.5112487918377022</v>
          </cell>
          <cell r="AU694">
            <v>-36.73800524402904</v>
          </cell>
          <cell r="AV694">
            <v>-10.292474580101748</v>
          </cell>
          <cell r="AW694">
            <v>-12.706326056079492</v>
          </cell>
          <cell r="AX694">
            <v>-11.448683249137762</v>
          </cell>
        </row>
        <row r="695">
          <cell r="A695" t="str">
            <v>ASW</v>
          </cell>
          <cell r="B695">
            <v>38441</v>
          </cell>
          <cell r="C695">
            <v>-8.1710107800044103</v>
          </cell>
          <cell r="D695">
            <v>-15.022153898749677</v>
          </cell>
          <cell r="E695">
            <v>-15.046145181547312</v>
          </cell>
          <cell r="F695">
            <v>-10.587201074132254</v>
          </cell>
          <cell r="G695">
            <v>-3.3443074497021787</v>
          </cell>
          <cell r="H695">
            <v>-8.259964769404375</v>
          </cell>
          <cell r="I695">
            <v>-5.9875641668038933</v>
          </cell>
          <cell r="J695">
            <v>-11.449710987156612</v>
          </cell>
          <cell r="K695">
            <v>-10.541186678890185</v>
          </cell>
          <cell r="L695">
            <v>-8.9373859540242648</v>
          </cell>
          <cell r="M695">
            <v>-7.4509037874938571</v>
          </cell>
          <cell r="N695">
            <v>2.4884799158285364</v>
          </cell>
          <cell r="O695">
            <v>-4.065847949536022</v>
          </cell>
          <cell r="P695">
            <v>-2.8005419172684869</v>
          </cell>
          <cell r="Q695">
            <v>-7.1856980690152179</v>
          </cell>
          <cell r="R695">
            <v>-6.1208167197858696</v>
          </cell>
          <cell r="S695">
            <v>-4.6697647466061456</v>
          </cell>
          <cell r="T695">
            <v>5.0893732167632129</v>
          </cell>
          <cell r="U695">
            <v>13.412914588783272</v>
          </cell>
          <cell r="W695">
            <v>-3.2196133374838802</v>
          </cell>
          <cell r="X695">
            <v>-7.8447563253055144</v>
          </cell>
          <cell r="Z695">
            <v>6.6503944627533444</v>
          </cell>
          <cell r="AA695">
            <v>-10.282620325090935</v>
          </cell>
          <cell r="AC695">
            <v>-3.2196133374838802</v>
          </cell>
          <cell r="AD695">
            <v>-12.283732843152576</v>
          </cell>
          <cell r="AE695">
            <v>-6.8219610407719156</v>
          </cell>
          <cell r="AF695">
            <v>13.499784032351895</v>
          </cell>
          <cell r="AG695">
            <v>-13.214622885749391</v>
          </cell>
          <cell r="AH695">
            <v>24.36949390862528</v>
          </cell>
          <cell r="AI695">
            <v>-16.649952917666369</v>
          </cell>
          <cell r="AJ695">
            <v>-3.2196133374838802</v>
          </cell>
          <cell r="AK695">
            <v>3.3406223976769027</v>
          </cell>
          <cell r="AL695">
            <v>24.384906392466739</v>
          </cell>
          <cell r="AM695">
            <v>-2.8005419172684869</v>
          </cell>
          <cell r="AN695">
            <v>-5.0097755782559465</v>
          </cell>
          <cell r="AO695">
            <v>-4.9271638608445407</v>
          </cell>
          <cell r="AP695">
            <v>-5.8410397888548697</v>
          </cell>
          <cell r="AQ695">
            <v>-2.7890141313600258</v>
          </cell>
          <cell r="AR695">
            <v>-5.9875641668038933</v>
          </cell>
          <cell r="AS695">
            <v>-8.2878963217359196</v>
          </cell>
          <cell r="AT695">
            <v>-8.1710107800044103</v>
          </cell>
          <cell r="AU695">
            <v>-42.530686772986662</v>
          </cell>
          <cell r="AV695">
            <v>-11.003686047898448</v>
          </cell>
          <cell r="AW695">
            <v>-12.640043569309277</v>
          </cell>
          <cell r="AX695">
            <v>-12.380625588381987</v>
          </cell>
        </row>
        <row r="696">
          <cell r="A696" t="str">
            <v>ASW</v>
          </cell>
          <cell r="B696">
            <v>38440</v>
          </cell>
          <cell r="C696">
            <v>-8.1202649556029964</v>
          </cell>
          <cell r="D696">
            <v>-15.257050787155286</v>
          </cell>
          <cell r="E696">
            <v>-14.899320908034552</v>
          </cell>
          <cell r="F696">
            <v>-10.809949886430678</v>
          </cell>
          <cell r="G696">
            <v>-3.3443074497021787</v>
          </cell>
          <cell r="H696">
            <v>-8.360973352118144</v>
          </cell>
          <cell r="I696">
            <v>-6.3465421018314512</v>
          </cell>
          <cell r="J696">
            <v>-11.538671146195252</v>
          </cell>
          <cell r="K696">
            <v>-10.531715894677317</v>
          </cell>
          <cell r="L696">
            <v>-8.9170613091134445</v>
          </cell>
          <cell r="M696">
            <v>-7.3963187996600146</v>
          </cell>
          <cell r="N696">
            <v>2.5962693549340545</v>
          </cell>
          <cell r="O696">
            <v>-4.2043679749656286</v>
          </cell>
          <cell r="P696">
            <v>-2.7372139172309042</v>
          </cell>
          <cell r="Q696">
            <v>-7.0358395395494666</v>
          </cell>
          <cell r="R696">
            <v>-6.0130715542311615</v>
          </cell>
          <cell r="S696">
            <v>-4.649085796129528</v>
          </cell>
          <cell r="T696">
            <v>5.1739429230878979</v>
          </cell>
          <cell r="U696">
            <v>13.412914588783272</v>
          </cell>
          <cell r="W696">
            <v>-3.0798522176549223</v>
          </cell>
          <cell r="X696">
            <v>-7.7219048859550394</v>
          </cell>
          <cell r="Z696">
            <v>6.8935146486562155</v>
          </cell>
          <cell r="AA696">
            <v>-10.153283370264807</v>
          </cell>
          <cell r="AC696">
            <v>-3.0798522176549223</v>
          </cell>
          <cell r="AD696">
            <v>-12.283732843152576</v>
          </cell>
          <cell r="AE696">
            <v>-6.8769131580643874</v>
          </cell>
          <cell r="AF696">
            <v>13.423207375715402</v>
          </cell>
          <cell r="AG696">
            <v>-13.245616530729066</v>
          </cell>
          <cell r="AH696">
            <v>24.343087350576884</v>
          </cell>
          <cell r="AI696">
            <v>-16.144855134679741</v>
          </cell>
          <cell r="AJ696">
            <v>-3.0798522176549223</v>
          </cell>
          <cell r="AK696">
            <v>3.3406223976769027</v>
          </cell>
          <cell r="AL696">
            <v>24.495008320376844</v>
          </cell>
          <cell r="AM696">
            <v>-2.7372139172309042</v>
          </cell>
          <cell r="AN696">
            <v>-4.9455432126081966</v>
          </cell>
          <cell r="AO696">
            <v>-4.9820539239906871</v>
          </cell>
          <cell r="AP696">
            <v>-5.864531612715167</v>
          </cell>
          <cell r="AQ696">
            <v>-2.7890141313600258</v>
          </cell>
          <cell r="AR696">
            <v>-6.3465421018314512</v>
          </cell>
          <cell r="AS696">
            <v>-8.3727461716655132</v>
          </cell>
          <cell r="AT696">
            <v>-8.1202649556029964</v>
          </cell>
          <cell r="AU696">
            <v>-45.504135550661907</v>
          </cell>
          <cell r="AV696">
            <v>-11.172860693909888</v>
          </cell>
          <cell r="AW696">
            <v>-12.640043569309277</v>
          </cell>
          <cell r="AX696">
            <v>-12.461972632379041</v>
          </cell>
        </row>
        <row r="697">
          <cell r="A697" t="str">
            <v>ASW</v>
          </cell>
          <cell r="B697">
            <v>38435</v>
          </cell>
          <cell r="C697">
            <v>-7.0036394031250486</v>
          </cell>
          <cell r="D697">
            <v>-14.028643091915455</v>
          </cell>
          <cell r="E697">
            <v>-13.607980375430889</v>
          </cell>
          <cell r="F697">
            <v>-9.5949336280149371</v>
          </cell>
          <cell r="G697">
            <v>-3.3445935605593697</v>
          </cell>
          <cell r="H697">
            <v>-7.745383366881339</v>
          </cell>
          <cell r="I697">
            <v>-5.6214199207983011</v>
          </cell>
          <cell r="J697">
            <v>-10.630199332573296</v>
          </cell>
          <cell r="K697">
            <v>-9.6978951374095157</v>
          </cell>
          <cell r="L697">
            <v>-8.2438607068054708</v>
          </cell>
          <cell r="M697">
            <v>-6.5496382773434672</v>
          </cell>
          <cell r="N697">
            <v>2.380614691252593</v>
          </cell>
          <cell r="O697">
            <v>-4.2558256202889284</v>
          </cell>
          <cell r="P697">
            <v>-2.3091129673606017</v>
          </cell>
          <cell r="Q697">
            <v>-6.8404586171475676</v>
          </cell>
          <cell r="R697">
            <v>-5.6346076667603873</v>
          </cell>
          <cell r="S697">
            <v>-4.3502168745584964</v>
          </cell>
          <cell r="T697">
            <v>5.6049563427146634</v>
          </cell>
          <cell r="U697">
            <v>13.39744090305887</v>
          </cell>
          <cell r="W697">
            <v>-3.1122516765468005</v>
          </cell>
          <cell r="X697">
            <v>-7.6672392157854992</v>
          </cell>
          <cell r="Z697">
            <v>6.8934004976762902</v>
          </cell>
          <cell r="AA697">
            <v>-9.584983195322172</v>
          </cell>
          <cell r="AC697">
            <v>-3.1122516765468005</v>
          </cell>
          <cell r="AD697">
            <v>-12.342029165174713</v>
          </cell>
          <cell r="AE697">
            <v>-6.9306264990968796</v>
          </cell>
          <cell r="AF697">
            <v>13.940630304603589</v>
          </cell>
          <cell r="AG697">
            <v>-12.69627378991307</v>
          </cell>
          <cell r="AH697">
            <v>24.365276333543349</v>
          </cell>
          <cell r="AI697">
            <v>-16.175684933520831</v>
          </cell>
          <cell r="AJ697">
            <v>-3.1122516765468005</v>
          </cell>
          <cell r="AK697">
            <v>3.3582885713468156</v>
          </cell>
          <cell r="AL697">
            <v>24.023724147386478</v>
          </cell>
          <cell r="AM697">
            <v>-2.3091129673606017</v>
          </cell>
          <cell r="AN697">
            <v>-4.2094474758287381</v>
          </cell>
          <cell r="AO697">
            <v>-4.4025561251538541</v>
          </cell>
          <cell r="AP697">
            <v>-5.1268456323715972</v>
          </cell>
          <cell r="AQ697">
            <v>-2.5348100644392906</v>
          </cell>
          <cell r="AR697">
            <v>-5.6214199207983011</v>
          </cell>
          <cell r="AS697">
            <v>-7.3665178049825464</v>
          </cell>
          <cell r="AT697">
            <v>-7.0036394031250486</v>
          </cell>
          <cell r="AU697">
            <v>-42.093873906946015</v>
          </cell>
          <cell r="AV697">
            <v>-9.6191738262708242</v>
          </cell>
          <cell r="AW697">
            <v>-12.809078568049255</v>
          </cell>
          <cell r="AX697">
            <v>-10.264055392617291</v>
          </cell>
        </row>
        <row r="698">
          <cell r="A698" t="str">
            <v>ASW</v>
          </cell>
          <cell r="B698">
            <v>38434</v>
          </cell>
          <cell r="C698">
            <v>-7.3416305675808635</v>
          </cell>
          <cell r="D698">
            <v>-13.948876992084053</v>
          </cell>
          <cell r="E698">
            <v>-13.782610055852725</v>
          </cell>
          <cell r="F698">
            <v>-9.7252565068134675</v>
          </cell>
          <cell r="G698">
            <v>-3.2472728480325586</v>
          </cell>
          <cell r="H698">
            <v>-7.1717837112554532</v>
          </cell>
          <cell r="I698">
            <v>-5.630023315866751</v>
          </cell>
          <cell r="J698">
            <v>-10.825018260750108</v>
          </cell>
          <cell r="K698">
            <v>-9.9583298090593058</v>
          </cell>
          <cell r="L698">
            <v>-8.4168984911615432</v>
          </cell>
          <cell r="M698">
            <v>-6.5965041165467673</v>
          </cell>
          <cell r="N698">
            <v>2.3893194779506484</v>
          </cell>
          <cell r="O698">
            <v>-4.2242290319235725</v>
          </cell>
          <cell r="P698">
            <v>-2.5951613104882019</v>
          </cell>
          <cell r="Q698">
            <v>-6.7372841167430222</v>
          </cell>
          <cell r="R698">
            <v>-5.6547478909945514</v>
          </cell>
          <cell r="S698">
            <v>-4.4410948019451979</v>
          </cell>
          <cell r="T698">
            <v>6.2734789635521686</v>
          </cell>
          <cell r="U698">
            <v>13.324974895892193</v>
          </cell>
          <cell r="W698">
            <v>-3.326605402279923</v>
          </cell>
          <cell r="X698">
            <v>-7.7287818806417965</v>
          </cell>
          <cell r="Z698">
            <v>7.3122487994488461</v>
          </cell>
          <cell r="AA698">
            <v>-9.5137786518178586</v>
          </cell>
          <cell r="AC698">
            <v>-3.326605402279923</v>
          </cell>
          <cell r="AD698">
            <v>-12.344689885046897</v>
          </cell>
          <cell r="AE698">
            <v>-7.1214869317512743</v>
          </cell>
          <cell r="AF698">
            <v>13.548702588069288</v>
          </cell>
          <cell r="AG698">
            <v>-12.896046731433376</v>
          </cell>
          <cell r="AH698">
            <v>24.22914111247907</v>
          </cell>
          <cell r="AI698">
            <v>-16.069639090466953</v>
          </cell>
          <cell r="AJ698">
            <v>-3.326605402279923</v>
          </cell>
          <cell r="AK698">
            <v>3.2149692891259871</v>
          </cell>
          <cell r="AL698">
            <v>23.901373653159588</v>
          </cell>
          <cell r="AM698">
            <v>-2.5951613104882019</v>
          </cell>
          <cell r="AN698">
            <v>-4.5491268198231865</v>
          </cell>
          <cell r="AO698">
            <v>-4.6331574339833237</v>
          </cell>
          <cell r="AP698">
            <v>-5.424891841316505</v>
          </cell>
          <cell r="AQ698">
            <v>-2.4512811287686107</v>
          </cell>
          <cell r="AR698">
            <v>-5.630023315866751</v>
          </cell>
          <cell r="AS698">
            <v>-7.8559967296999336</v>
          </cell>
          <cell r="AT698">
            <v>-7.3416305675808635</v>
          </cell>
          <cell r="AU698">
            <v>-44.055954406480119</v>
          </cell>
          <cell r="AV698">
            <v>-9.7136993214384013</v>
          </cell>
          <cell r="AW698">
            <v>-15.045763566821334</v>
          </cell>
          <cell r="AX698">
            <v>-10.796156531724421</v>
          </cell>
        </row>
        <row r="699">
          <cell r="A699" t="str">
            <v>ASW</v>
          </cell>
          <cell r="B699">
            <v>38433</v>
          </cell>
          <cell r="C699">
            <v>-8.0717011935969722</v>
          </cell>
          <cell r="D699">
            <v>-14.584338106428136</v>
          </cell>
          <cell r="E699">
            <v>-14.591639736478649</v>
          </cell>
          <cell r="F699">
            <v>-10.6297851479087</v>
          </cell>
          <cell r="G699">
            <v>-3.2619633324975785</v>
          </cell>
          <cell r="H699">
            <v>-6.9376318264267978</v>
          </cell>
          <cell r="I699">
            <v>-6.4507454297809046</v>
          </cell>
          <cell r="J699">
            <v>-11.3614879527917</v>
          </cell>
          <cell r="K699">
            <v>-10.436626592181614</v>
          </cell>
          <cell r="L699">
            <v>-9.1036534080517679</v>
          </cell>
          <cell r="M699">
            <v>-7.294547339391122</v>
          </cell>
          <cell r="N699">
            <v>2.5064553380041059</v>
          </cell>
          <cell r="O699">
            <v>-4.140867561546882</v>
          </cell>
          <cell r="P699">
            <v>-3.6285295362746357</v>
          </cell>
          <cell r="Q699">
            <v>-7.0689891240521883</v>
          </cell>
          <cell r="R699">
            <v>-5.9876277367951429</v>
          </cell>
          <cell r="S699">
            <v>-4.9060403960554604</v>
          </cell>
          <cell r="T699">
            <v>4.3149667925864028</v>
          </cell>
          <cell r="U699">
            <v>13.510620336004701</v>
          </cell>
          <cell r="W699">
            <v>-3.4502645684935143</v>
          </cell>
          <cell r="X699">
            <v>-7.8990892276388056</v>
          </cell>
          <cell r="Z699">
            <v>6.7483426994383784</v>
          </cell>
          <cell r="AA699">
            <v>-9.4358722249607769</v>
          </cell>
          <cell r="AC699">
            <v>-3.4502645684935143</v>
          </cell>
          <cell r="AD699">
            <v>-12.370301219828294</v>
          </cell>
          <cell r="AE699">
            <v>-6.9309389790615228</v>
          </cell>
          <cell r="AF699">
            <v>13.282195929821707</v>
          </cell>
          <cell r="AG699">
            <v>-12.552763208370102</v>
          </cell>
          <cell r="AH699">
            <v>24.391643675619004</v>
          </cell>
          <cell r="AI699">
            <v>-16.354649091327079</v>
          </cell>
          <cell r="AJ699">
            <v>-3.4502645684935143</v>
          </cell>
          <cell r="AK699">
            <v>3.318127948207227</v>
          </cell>
          <cell r="AL699">
            <v>24.956827395414024</v>
          </cell>
          <cell r="AM699">
            <v>-3.6285295362746357</v>
          </cell>
          <cell r="AN699">
            <v>-5.7752592173524722</v>
          </cell>
          <cell r="AO699">
            <v>-5.366259909626744</v>
          </cell>
          <cell r="AP699">
            <v>-6.1728243568122529</v>
          </cell>
          <cell r="AQ699">
            <v>-2.4780232224988175</v>
          </cell>
          <cell r="AR699">
            <v>-6.4507454297809046</v>
          </cell>
          <cell r="AS699">
            <v>-8.6702371141791872</v>
          </cell>
          <cell r="AT699">
            <v>-8.0717011935969722</v>
          </cell>
          <cell r="AU699">
            <v>-41.857691967649593</v>
          </cell>
          <cell r="AV699">
            <v>-10.970476420687321</v>
          </cell>
          <cell r="AW699">
            <v>-12.478962555472982</v>
          </cell>
          <cell r="AX699">
            <v>-13.43356958873887</v>
          </cell>
        </row>
        <row r="700">
          <cell r="A700" t="str">
            <v>ASW</v>
          </cell>
          <cell r="B700">
            <v>38432</v>
          </cell>
          <cell r="C700">
            <v>-8.4207132577840529</v>
          </cell>
          <cell r="D700">
            <v>-14.785639839067009</v>
          </cell>
          <cell r="E700">
            <v>-14.784663481341038</v>
          </cell>
          <cell r="F700">
            <v>-10.623097854605545</v>
          </cell>
          <cell r="G700">
            <v>-3.1783438041999537</v>
          </cell>
          <cell r="H700">
            <v>-6.9723780494515717</v>
          </cell>
          <cell r="I700">
            <v>-6.8650966420020207</v>
          </cell>
          <cell r="J700">
            <v>-11.592405677949595</v>
          </cell>
          <cell r="K700">
            <v>-10.743110217885137</v>
          </cell>
          <cell r="L700">
            <v>-9.39395674584601</v>
          </cell>
          <cell r="M700">
            <v>-7.4509305922094837</v>
          </cell>
          <cell r="N700">
            <v>2.5064553380041059</v>
          </cell>
          <cell r="O700">
            <v>-4.4117952415968578</v>
          </cell>
          <cell r="P700">
            <v>-3.6740687422694172</v>
          </cell>
          <cell r="Q700">
            <v>-7.1357131140054024</v>
          </cell>
          <cell r="R700">
            <v>-6.2591956945622815</v>
          </cell>
          <cell r="S700">
            <v>-4.8100946816333385</v>
          </cell>
          <cell r="T700">
            <v>4.1778029972987429</v>
          </cell>
          <cell r="U700">
            <v>13.608698485327794</v>
          </cell>
          <cell r="W700">
            <v>-3.4813245604797793</v>
          </cell>
          <cell r="X700">
            <v>-7.6737788912999791</v>
          </cell>
          <cell r="Z700">
            <v>6.8768212657408814</v>
          </cell>
          <cell r="AA700">
            <v>-8.8417471994948222</v>
          </cell>
          <cell r="AC700">
            <v>-3.4813245604797793</v>
          </cell>
          <cell r="AD700">
            <v>-12.22787628346846</v>
          </cell>
          <cell r="AE700">
            <v>-6.8404525553088487</v>
          </cell>
          <cell r="AF700">
            <v>12.78164647619352</v>
          </cell>
          <cell r="AG700">
            <v>-12.095686232336016</v>
          </cell>
          <cell r="AH700">
            <v>24.38872821778661</v>
          </cell>
          <cell r="AI700">
            <v>-16.499914524953311</v>
          </cell>
          <cell r="AJ700">
            <v>-3.4813245604797793</v>
          </cell>
          <cell r="AK700">
            <v>3.4632799591609711</v>
          </cell>
          <cell r="AL700">
            <v>25.058331453151162</v>
          </cell>
          <cell r="AM700">
            <v>-3.6740687422694172</v>
          </cell>
          <cell r="AN700">
            <v>-5.7345588538168357</v>
          </cell>
          <cell r="AO700">
            <v>-5.3797410566253729</v>
          </cell>
          <cell r="AP700">
            <v>-6.4297136126592225</v>
          </cell>
          <cell r="AQ700">
            <v>-2.6329992040378967</v>
          </cell>
          <cell r="AR700">
            <v>-6.8650966420020207</v>
          </cell>
          <cell r="AS700">
            <v>-8.7370193806204899</v>
          </cell>
          <cell r="AT700">
            <v>-8.4207132577840529</v>
          </cell>
          <cell r="AU700">
            <v>-41.183158609149103</v>
          </cell>
          <cell r="AV700">
            <v>-10.83136662676144</v>
          </cell>
          <cell r="AW700">
            <v>-12.478962555472982</v>
          </cell>
          <cell r="AX700">
            <v>-13.406932752741062</v>
          </cell>
        </row>
        <row r="701">
          <cell r="A701" t="str">
            <v>ASW</v>
          </cell>
          <cell r="B701">
            <v>38429</v>
          </cell>
          <cell r="C701">
            <v>-8.9815916048600801</v>
          </cell>
          <cell r="D701">
            <v>-13.989370804248226</v>
          </cell>
          <cell r="E701">
            <v>-14.08813300002606</v>
          </cell>
          <cell r="F701">
            <v>-10.39876425570513</v>
          </cell>
          <cell r="G701">
            <v>-3.8130774222659514</v>
          </cell>
          <cell r="H701">
            <v>-6.8923815524799004</v>
          </cell>
          <cell r="I701">
            <v>-7.3163975994269643</v>
          </cell>
          <cell r="J701">
            <v>-11.483959434914867</v>
          </cell>
          <cell r="K701">
            <v>-10.334221097045832</v>
          </cell>
          <cell r="L701">
            <v>-9.3519778797362427</v>
          </cell>
          <cell r="M701">
            <v>-7.3102930848324554</v>
          </cell>
          <cell r="N701">
            <v>2.1850440795506976</v>
          </cell>
          <cell r="O701">
            <v>-4.3336883052562856</v>
          </cell>
          <cell r="P701">
            <v>-3.8115157014435099</v>
          </cell>
          <cell r="Q701">
            <v>-6.7921574774068549</v>
          </cell>
          <cell r="R701">
            <v>-6.1447416505137831</v>
          </cell>
          <cell r="S701">
            <v>-5.1274368459946027</v>
          </cell>
          <cell r="T701">
            <v>4.3617845631734804</v>
          </cell>
          <cell r="U701">
            <v>13.417075550046992</v>
          </cell>
          <cell r="W701">
            <v>-3.8559664950065891</v>
          </cell>
          <cell r="X701">
            <v>-7.6394502436540686</v>
          </cell>
          <cell r="Z701">
            <v>6.5021781174680022</v>
          </cell>
          <cell r="AA701">
            <v>-8.4814915560774971</v>
          </cell>
          <cell r="AC701">
            <v>-3.8559664950065891</v>
          </cell>
          <cell r="AD701">
            <v>-12.345060333568279</v>
          </cell>
          <cell r="AE701">
            <v>-6.859214344617933</v>
          </cell>
          <cell r="AF701">
            <v>12.933576679114003</v>
          </cell>
          <cell r="AG701">
            <v>-12.133851460798056</v>
          </cell>
          <cell r="AH701">
            <v>24.4046189501797</v>
          </cell>
          <cell r="AI701">
            <v>-16.062689177676337</v>
          </cell>
          <cell r="AJ701">
            <v>-3.8559664950065891</v>
          </cell>
          <cell r="AK701">
            <v>3.3753953805378449</v>
          </cell>
          <cell r="AL701">
            <v>25.677596536260268</v>
          </cell>
          <cell r="AM701">
            <v>-3.8115157014435099</v>
          </cell>
          <cell r="AN701">
            <v>-5.8522931843677153</v>
          </cell>
          <cell r="AO701">
            <v>-5.7097703160576359</v>
          </cell>
          <cell r="AP701">
            <v>-7.0147700408104017</v>
          </cell>
          <cell r="AQ701">
            <v>-3.1008639903891542</v>
          </cell>
          <cell r="AR701">
            <v>-7.3163975994269643</v>
          </cell>
          <cell r="AS701">
            <v>-8.9625872888094928</v>
          </cell>
          <cell r="AT701">
            <v>-8.9815916048600801</v>
          </cell>
          <cell r="AU701">
            <v>-35.690333578904323</v>
          </cell>
          <cell r="AV701">
            <v>-10.707413900858926</v>
          </cell>
          <cell r="AW701">
            <v>-12.84021199025074</v>
          </cell>
          <cell r="AX701">
            <v>-12.165268712107306</v>
          </cell>
        </row>
        <row r="702">
          <cell r="A702" t="str">
            <v>ASW</v>
          </cell>
          <cell r="B702">
            <v>38428</v>
          </cell>
          <cell r="C702">
            <v>-9.2731239059942503</v>
          </cell>
          <cell r="D702">
            <v>-14.433145953988893</v>
          </cell>
          <cell r="E702">
            <v>-14.311478639230097</v>
          </cell>
          <cell r="F702">
            <v>-10.322244772109009</v>
          </cell>
          <cell r="G702">
            <v>-3.8436362637919612</v>
          </cell>
          <cell r="H702">
            <v>-7.0053482912139087</v>
          </cell>
          <cell r="I702">
            <v>-7.1840533508111211</v>
          </cell>
          <cell r="J702">
            <v>-11.864096942886871</v>
          </cell>
          <cell r="K702">
            <v>-10.835977035628288</v>
          </cell>
          <cell r="L702">
            <v>-9.7363578934691315</v>
          </cell>
          <cell r="M702">
            <v>-7.9717398300471016</v>
          </cell>
          <cell r="N702">
            <v>2.0963597811087999</v>
          </cell>
          <cell r="O702">
            <v>-4.1643442520662663</v>
          </cell>
          <cell r="P702">
            <v>-4.1199484746352955</v>
          </cell>
          <cell r="Q702">
            <v>-6.5773586689184755</v>
          </cell>
          <cell r="R702">
            <v>-6.0167005399580464</v>
          </cell>
          <cell r="S702">
            <v>-5.0558949569676148</v>
          </cell>
          <cell r="T702">
            <v>3.4536195369721661</v>
          </cell>
          <cell r="U702">
            <v>12.966806637044991</v>
          </cell>
          <cell r="W702">
            <v>-4.0100945627060698</v>
          </cell>
          <cell r="X702">
            <v>-7.6484282267932624</v>
          </cell>
          <cell r="Z702">
            <v>5.6505448256991739</v>
          </cell>
          <cell r="AA702">
            <v>-8.5299242374818611</v>
          </cell>
          <cell r="AC702">
            <v>-4.0100945627060698</v>
          </cell>
          <cell r="AD702">
            <v>-12.612550228369667</v>
          </cell>
          <cell r="AE702">
            <v>-7.1661045731691653</v>
          </cell>
          <cell r="AF702">
            <v>12.145862442381548</v>
          </cell>
          <cell r="AG702">
            <v>-12.361236100036349</v>
          </cell>
          <cell r="AH702">
            <v>24.018227561842021</v>
          </cell>
          <cell r="AI702">
            <v>-15.343548524982062</v>
          </cell>
          <cell r="AJ702">
            <v>-4.0100945627060698</v>
          </cell>
          <cell r="AK702">
            <v>2.7404121594257149</v>
          </cell>
          <cell r="AL702">
            <v>26.083961366284026</v>
          </cell>
          <cell r="AM702">
            <v>-4.1199484746352955</v>
          </cell>
          <cell r="AN702">
            <v>-6.1762986640253743</v>
          </cell>
          <cell r="AO702">
            <v>-5.9973243172148418</v>
          </cell>
          <cell r="AP702">
            <v>-7.2403380110006923</v>
          </cell>
          <cell r="AQ702">
            <v>-3.1780586390174919</v>
          </cell>
          <cell r="AR702">
            <v>-7.1840533508111211</v>
          </cell>
          <cell r="AS702">
            <v>-9.4426299240538931</v>
          </cell>
          <cell r="AT702">
            <v>-9.2731239059942503</v>
          </cell>
          <cell r="AU702">
            <v>-35.176372646390128</v>
          </cell>
          <cell r="AV702">
            <v>-10.733550094355838</v>
          </cell>
          <cell r="AW702">
            <v>-13.215473761467601</v>
          </cell>
          <cell r="AX702">
            <v>-12.422520591522042</v>
          </cell>
        </row>
        <row r="703">
          <cell r="A703" t="str">
            <v>ASW</v>
          </cell>
          <cell r="B703">
            <v>38427</v>
          </cell>
          <cell r="C703">
            <v>-9.701663736062013</v>
          </cell>
          <cell r="D703">
            <v>-14.497933058903095</v>
          </cell>
          <cell r="E703">
            <v>-14.742260123773052</v>
          </cell>
          <cell r="F703">
            <v>-10.767456103000601</v>
          </cell>
          <cell r="G703">
            <v>-4.294008774462581</v>
          </cell>
          <cell r="H703">
            <v>-6.4788003263071277</v>
          </cell>
          <cell r="I703">
            <v>-7.3178765209016321</v>
          </cell>
          <cell r="J703">
            <v>-12.238237316153226</v>
          </cell>
          <cell r="K703">
            <v>-11.199606646343319</v>
          </cell>
          <cell r="L703">
            <v>-10.099668367588386</v>
          </cell>
          <cell r="M703">
            <v>-8.2358582739024868</v>
          </cell>
          <cell r="N703">
            <v>1.8986986334710798</v>
          </cell>
          <cell r="O703">
            <v>-4.3070970310461041</v>
          </cell>
          <cell r="P703">
            <v>-3.9727422136029098</v>
          </cell>
          <cell r="Q703">
            <v>-6.4920166617328272</v>
          </cell>
          <cell r="R703">
            <v>-5.9348753253805855</v>
          </cell>
          <cell r="S703">
            <v>-4.7208937050451709</v>
          </cell>
          <cell r="T703">
            <v>3.3719465065279151</v>
          </cell>
          <cell r="U703">
            <v>12.275754109981218</v>
          </cell>
          <cell r="W703">
            <v>-3.846085507905137</v>
          </cell>
          <cell r="X703">
            <v>-7.2687950637471284</v>
          </cell>
          <cell r="Z703">
            <v>5.7644101476681824</v>
          </cell>
          <cell r="AA703">
            <v>-8.4608882941261516</v>
          </cell>
          <cell r="AC703">
            <v>-3.846085507905137</v>
          </cell>
          <cell r="AD703">
            <v>-12.471771359018749</v>
          </cell>
          <cell r="AE703">
            <v>-7.275529823691417</v>
          </cell>
          <cell r="AF703">
            <v>12.393695238962664</v>
          </cell>
          <cell r="AG703">
            <v>1.5524059831788779</v>
          </cell>
          <cell r="AH703">
            <v>25.468462481037982</v>
          </cell>
          <cell r="AI703">
            <v>-15.320584355824964</v>
          </cell>
          <cell r="AJ703">
            <v>-3.846085507905137</v>
          </cell>
          <cell r="AK703">
            <v>1.7496199385985722</v>
          </cell>
          <cell r="AL703">
            <v>25.588828430907267</v>
          </cell>
          <cell r="AM703">
            <v>-3.9727422136029098</v>
          </cell>
          <cell r="AN703">
            <v>-6.1319248292634585</v>
          </cell>
          <cell r="AO703">
            <v>-6.1695244198498269</v>
          </cell>
          <cell r="AP703">
            <v>-7.4328898252064466</v>
          </cell>
          <cell r="AQ703">
            <v>-4.3084423648434624</v>
          </cell>
          <cell r="AR703">
            <v>-7.3178765209016321</v>
          </cell>
          <cell r="AS703">
            <v>-9.7842357837567118</v>
          </cell>
          <cell r="AT703">
            <v>-9.701663736062013</v>
          </cell>
          <cell r="AU703">
            <v>-33.357202536869863</v>
          </cell>
          <cell r="AV703">
            <v>-11.24421366809691</v>
          </cell>
          <cell r="AW703">
            <v>-13.647077313884372</v>
          </cell>
          <cell r="AX703">
            <v>-13.894280677428485</v>
          </cell>
        </row>
        <row r="704">
          <cell r="A704" t="str">
            <v>ASW</v>
          </cell>
          <cell r="B704">
            <v>38426</v>
          </cell>
          <cell r="C704">
            <v>-9.5597536595268551</v>
          </cell>
          <cell r="D704">
            <v>-14.430030798126408</v>
          </cell>
          <cell r="E704">
            <v>-14.451430711337936</v>
          </cell>
          <cell r="F704">
            <v>-10.445137619522882</v>
          </cell>
          <cell r="G704">
            <v>-4.174327007275668</v>
          </cell>
          <cell r="H704">
            <v>-6.0073056575925001</v>
          </cell>
          <cell r="I704">
            <v>-7.6115179138793509</v>
          </cell>
          <cell r="J704">
            <v>-12.389361631662061</v>
          </cell>
          <cell r="K704">
            <v>-11.644614184044338</v>
          </cell>
          <cell r="L704">
            <v>-10.436412454947321</v>
          </cell>
          <cell r="M704">
            <v>-8.286650648049898</v>
          </cell>
          <cell r="N704">
            <v>1.8889368866692358</v>
          </cell>
          <cell r="O704">
            <v>-3.8826782150583963</v>
          </cell>
          <cell r="P704">
            <v>-4.276616806972509</v>
          </cell>
          <cell r="Q704">
            <v>-6.9359297668616708</v>
          </cell>
          <cell r="R704">
            <v>-6.2920528115016587</v>
          </cell>
          <cell r="S704">
            <v>-5.0806527744774028</v>
          </cell>
          <cell r="T704">
            <v>3.0758428864939562</v>
          </cell>
          <cell r="U704">
            <v>12.166214365699039</v>
          </cell>
          <cell r="W704">
            <v>-4.3328944484408698</v>
          </cell>
          <cell r="X704">
            <v>-7.9051535906967656</v>
          </cell>
          <cell r="Z704">
            <v>5.4886986620604041</v>
          </cell>
          <cell r="AA704">
            <v>-8.8110130347138966</v>
          </cell>
          <cell r="AC704">
            <v>-4.3328944484408698</v>
          </cell>
          <cell r="AD704">
            <v>-12.395391905690591</v>
          </cell>
          <cell r="AE704">
            <v>-7.1431110615270521</v>
          </cell>
          <cell r="AF704">
            <v>11.853310300130884</v>
          </cell>
          <cell r="AG704">
            <v>-12.505602895446232</v>
          </cell>
          <cell r="AH704">
            <v>23.907669925065878</v>
          </cell>
          <cell r="AI704">
            <v>-14.065981204723117</v>
          </cell>
          <cell r="AJ704">
            <v>-4.3328944484408698</v>
          </cell>
          <cell r="AK704">
            <v>1.8641373493642868</v>
          </cell>
          <cell r="AL704">
            <v>25.726117381618543</v>
          </cell>
          <cell r="AM704">
            <v>-4.276616806972509</v>
          </cell>
          <cell r="AN704">
            <v>-6.3511424567521528</v>
          </cell>
          <cell r="AO704">
            <v>-6.4890141217789097</v>
          </cell>
          <cell r="AP704">
            <v>-7.7258067242973887</v>
          </cell>
          <cell r="AQ704">
            <v>-4.2699533200298454</v>
          </cell>
          <cell r="AR704">
            <v>-7.6115179138793509</v>
          </cell>
          <cell r="AS704">
            <v>-9.8994026922690477</v>
          </cell>
          <cell r="AT704">
            <v>-9.5597536595268551</v>
          </cell>
          <cell r="AU704">
            <v>-33.086145064398238</v>
          </cell>
          <cell r="AV704">
            <v>-10.788540526312829</v>
          </cell>
          <cell r="AW704">
            <v>-13.68740810487901</v>
          </cell>
          <cell r="AX704">
            <v>-13.938934429707846</v>
          </cell>
        </row>
        <row r="705">
          <cell r="A705" t="str">
            <v>ASW</v>
          </cell>
          <cell r="B705">
            <v>38425</v>
          </cell>
          <cell r="C705">
            <v>-9.5586121144972864</v>
          </cell>
          <cell r="D705">
            <v>-14.305916967544825</v>
          </cell>
          <cell r="E705">
            <v>-14.456099377475457</v>
          </cell>
          <cell r="F705">
            <v>-10.451381740756451</v>
          </cell>
          <cell r="G705">
            <v>-4.3713730695237452</v>
          </cell>
          <cell r="H705">
            <v>-6.4267288821388142</v>
          </cell>
          <cell r="I705">
            <v>-7.1978693784803642</v>
          </cell>
          <cell r="J705">
            <v>-12.267470170085405</v>
          </cell>
          <cell r="K705">
            <v>-11.485986820882772</v>
          </cell>
          <cell r="L705">
            <v>-10.539515694152829</v>
          </cell>
          <cell r="M705">
            <v>-8.1364021944012634</v>
          </cell>
          <cell r="N705">
            <v>1.6801902786622072</v>
          </cell>
          <cell r="O705">
            <v>-3.7929226346177543</v>
          </cell>
          <cell r="P705">
            <v>-4.0775255262246093</v>
          </cell>
          <cell r="Q705">
            <v>-6.8076230478083275</v>
          </cell>
          <cell r="R705">
            <v>-6.2062390266883218</v>
          </cell>
          <cell r="S705">
            <v>-4.7509700786124149</v>
          </cell>
          <cell r="T705">
            <v>3.3326430566624849</v>
          </cell>
          <cell r="U705">
            <v>12.092506879112683</v>
          </cell>
          <cell r="W705">
            <v>-4.4352554868440963</v>
          </cell>
          <cell r="X705">
            <v>-7.8518318636344198</v>
          </cell>
          <cell r="Z705">
            <v>5.3225373105952123</v>
          </cell>
          <cell r="AA705">
            <v>-8.6101307420394022</v>
          </cell>
          <cell r="AC705">
            <v>-4.4352554868440963</v>
          </cell>
          <cell r="AD705">
            <v>-12.745292461564944</v>
          </cell>
          <cell r="AE705">
            <v>-7.4626644003836882</v>
          </cell>
          <cell r="AF705">
            <v>12.040328026483726</v>
          </cell>
          <cell r="AG705">
            <v>-12.535362048675109</v>
          </cell>
          <cell r="AH705">
            <v>23.150110417852936</v>
          </cell>
          <cell r="AI705">
            <v>-15.200763408270596</v>
          </cell>
          <cell r="AJ705">
            <v>-4.4352554868440963</v>
          </cell>
          <cell r="AK705">
            <v>1.4138998048216336</v>
          </cell>
          <cell r="AL705">
            <v>25.633410814451899</v>
          </cell>
          <cell r="AM705">
            <v>-4.0775255262246093</v>
          </cell>
          <cell r="AN705">
            <v>-5.9006745460259573</v>
          </cell>
          <cell r="AO705">
            <v>-6.1547470862691789</v>
          </cell>
          <cell r="AP705">
            <v>-7.6494226381458086</v>
          </cell>
          <cell r="AQ705">
            <v>-4.3479645862132319</v>
          </cell>
          <cell r="AR705">
            <v>-7.1978693784803642</v>
          </cell>
          <cell r="AS705">
            <v>-9.8783511777487565</v>
          </cell>
          <cell r="AT705">
            <v>-9.5586121144972864</v>
          </cell>
          <cell r="AU705">
            <v>-34.95193205920615</v>
          </cell>
          <cell r="AV705">
            <v>-11.347276856948335</v>
          </cell>
          <cell r="AW705">
            <v>-13.891784257584895</v>
          </cell>
          <cell r="AX705">
            <v>-14.047323360168997</v>
          </cell>
        </row>
        <row r="706">
          <cell r="A706" t="str">
            <v>ASW</v>
          </cell>
          <cell r="B706">
            <v>38422</v>
          </cell>
          <cell r="C706">
            <v>-9.3127145776974327</v>
          </cell>
          <cell r="D706">
            <v>-13.725279446727674</v>
          </cell>
          <cell r="E706">
            <v>-13.916010362770093</v>
          </cell>
          <cell r="F706">
            <v>-9.713566516958366</v>
          </cell>
          <cell r="G706">
            <v>-3.9746922311467361</v>
          </cell>
          <cell r="H706">
            <v>-6.1357780331853933</v>
          </cell>
          <cell r="I706">
            <v>-7.9146430006346327</v>
          </cell>
          <cell r="J706">
            <v>-12.018323212929335</v>
          </cell>
          <cell r="K706">
            <v>-11.173330501872396</v>
          </cell>
          <cell r="L706">
            <v>-10.544209113791487</v>
          </cell>
          <cell r="M706">
            <v>-7.8112020378790747</v>
          </cell>
          <cell r="N706">
            <v>1.6300496804805962</v>
          </cell>
          <cell r="O706">
            <v>-3.8435276465941088</v>
          </cell>
          <cell r="P706">
            <v>-3.8763395116069801</v>
          </cell>
          <cell r="Q706">
            <v>-6.4564509239410457</v>
          </cell>
          <cell r="R706">
            <v>-5.937951496942711</v>
          </cell>
          <cell r="S706">
            <v>-4.3888482979621619</v>
          </cell>
          <cell r="T706">
            <v>3.6397109210810026</v>
          </cell>
          <cell r="U706">
            <v>11.642226567307155</v>
          </cell>
          <cell r="W706">
            <v>-4.2369104973102285</v>
          </cell>
          <cell r="X706">
            <v>-7.736878680941726</v>
          </cell>
          <cell r="Z706">
            <v>5.171895888563121</v>
          </cell>
          <cell r="AA706">
            <v>-8.4608776757707531</v>
          </cell>
          <cell r="AC706">
            <v>-4.2369104973102285</v>
          </cell>
          <cell r="AD706">
            <v>-12.600087611322531</v>
          </cell>
          <cell r="AE706">
            <v>-7.4082219320503091</v>
          </cell>
          <cell r="AF706">
            <v>12.239002149108783</v>
          </cell>
          <cell r="AG706">
            <v>3.4452001720720493</v>
          </cell>
          <cell r="AH706">
            <v>23.099090893820037</v>
          </cell>
          <cell r="AI706">
            <v>-14.98963183694298</v>
          </cell>
          <cell r="AJ706">
            <v>-4.2369104973102285</v>
          </cell>
          <cell r="AK706">
            <v>1.3434471111786472</v>
          </cell>
          <cell r="AL706">
            <v>25.528606419933762</v>
          </cell>
          <cell r="AM706">
            <v>-3.8763395116069801</v>
          </cell>
          <cell r="AN706">
            <v>-5.7077187610816216</v>
          </cell>
          <cell r="AO706">
            <v>-6.5740885447386903</v>
          </cell>
          <cell r="AP706">
            <v>-8.4617667740256781</v>
          </cell>
          <cell r="AQ706">
            <v>-4.7052062558869014</v>
          </cell>
          <cell r="AR706">
            <v>-7.9146430006346327</v>
          </cell>
          <cell r="AS706">
            <v>-9.5234458025241668</v>
          </cell>
          <cell r="AT706">
            <v>-9.3127145776974327</v>
          </cell>
          <cell r="AU706">
            <v>-32.569222983427835</v>
          </cell>
          <cell r="AV706">
            <v>-10.44957619778026</v>
          </cell>
          <cell r="AW706">
            <v>-12.768311773135796</v>
          </cell>
          <cell r="AX706">
            <v>-13.042300682778551</v>
          </cell>
        </row>
        <row r="707">
          <cell r="A707" t="str">
            <v>ASW</v>
          </cell>
          <cell r="B707">
            <v>38421</v>
          </cell>
          <cell r="C707">
            <v>-9.3419454163553404</v>
          </cell>
          <cell r="D707">
            <v>-14.063285020862601</v>
          </cell>
          <cell r="E707">
            <v>-14.252852867546236</v>
          </cell>
          <cell r="F707">
            <v>-10.209526567415942</v>
          </cell>
          <cell r="G707">
            <v>-3.6364016063364093</v>
          </cell>
          <cell r="H707">
            <v>-5.7770654312483014</v>
          </cell>
          <cell r="I707">
            <v>-7.7375446934222207</v>
          </cell>
          <cell r="J707">
            <v>-11.900141018800403</v>
          </cell>
          <cell r="K707">
            <v>-11.247897288550487</v>
          </cell>
          <cell r="L707">
            <v>-10.452821649406484</v>
          </cell>
          <cell r="M707">
            <v>-7.816417620225014</v>
          </cell>
          <cell r="N707">
            <v>1.7500362119030521</v>
          </cell>
          <cell r="O707">
            <v>-3.5293260570890559</v>
          </cell>
          <cell r="P707">
            <v>-3.6915712213647764</v>
          </cell>
          <cell r="Q707">
            <v>-6.2331847983992255</v>
          </cell>
          <cell r="R707">
            <v>-5.8305752420325314</v>
          </cell>
          <cell r="S707">
            <v>-4.2669139410783989</v>
          </cell>
          <cell r="T707">
            <v>3.7190961836640124</v>
          </cell>
          <cell r="U707">
            <v>11.758144606671552</v>
          </cell>
          <cell r="W707">
            <v>-4.0650284548728317</v>
          </cell>
          <cell r="X707">
            <v>-7.5798379333467913</v>
          </cell>
          <cell r="Z707">
            <v>5.2813846844314805</v>
          </cell>
          <cell r="AA707">
            <v>-8.7290531231960564</v>
          </cell>
          <cell r="AC707">
            <v>-4.0650284548728317</v>
          </cell>
          <cell r="AD707">
            <v>-12.217975989766725</v>
          </cell>
          <cell r="AE707">
            <v>-7.0730143647101986</v>
          </cell>
          <cell r="AF707">
            <v>11.601655388295068</v>
          </cell>
          <cell r="AG707">
            <v>0.9134422810972187</v>
          </cell>
          <cell r="AH707">
            <v>25.238232984121662</v>
          </cell>
          <cell r="AI707">
            <v>-13.818674458773524</v>
          </cell>
          <cell r="AJ707">
            <v>-4.0650284548728317</v>
          </cell>
          <cell r="AK707">
            <v>0.91347099500162288</v>
          </cell>
          <cell r="AL707">
            <v>25.173772324795763</v>
          </cell>
          <cell r="AM707">
            <v>-3.6915712213647764</v>
          </cell>
          <cell r="AN707">
            <v>-5.7296678256468052</v>
          </cell>
          <cell r="AO707">
            <v>-6.6202015818713518</v>
          </cell>
          <cell r="AP707">
            <v>-9.0723693686888023</v>
          </cell>
          <cell r="AQ707">
            <v>-4.9800381129344151</v>
          </cell>
          <cell r="AR707">
            <v>-7.7375446934222207</v>
          </cell>
          <cell r="AS707">
            <v>-9.6943275167911587</v>
          </cell>
          <cell r="AT707">
            <v>-9.3419454163553404</v>
          </cell>
          <cell r="AU707">
            <v>-33.72613278213224</v>
          </cell>
          <cell r="AV707">
            <v>-10.852624153623911</v>
          </cell>
          <cell r="AW707">
            <v>-12.52519282095458</v>
          </cell>
          <cell r="AX707">
            <v>-12.993378050798739</v>
          </cell>
        </row>
        <row r="708">
          <cell r="A708" t="str">
            <v>ASW</v>
          </cell>
          <cell r="B708">
            <v>38420</v>
          </cell>
          <cell r="C708">
            <v>-10.272120619532016</v>
          </cell>
          <cell r="D708">
            <v>-14.420273339933887</v>
          </cell>
          <cell r="E708">
            <v>-14.849333249075421</v>
          </cell>
          <cell r="F708">
            <v>-10.596610409794446</v>
          </cell>
          <cell r="G708">
            <v>-3.2749780878847066</v>
          </cell>
          <cell r="H708">
            <v>-6.1637104655040611</v>
          </cell>
          <cell r="I708">
            <v>-8.7200309016008895</v>
          </cell>
          <cell r="J708">
            <v>-12.613853084425992</v>
          </cell>
          <cell r="K708">
            <v>-12.312528548198218</v>
          </cell>
          <cell r="L708">
            <v>-10.781515016788097</v>
          </cell>
          <cell r="M708">
            <v>-8.3759008508818482</v>
          </cell>
          <cell r="N708">
            <v>1.5151281573544129</v>
          </cell>
          <cell r="O708">
            <v>-3.8330692688826979</v>
          </cell>
          <cell r="P708">
            <v>-3.9630301610123144</v>
          </cell>
          <cell r="Q708">
            <v>-6.5572218521322512</v>
          </cell>
          <cell r="R708">
            <v>-6.0408668506585546</v>
          </cell>
          <cell r="S708">
            <v>-4.5962245272201017</v>
          </cell>
          <cell r="T708">
            <v>3.5713581748467367</v>
          </cell>
          <cell r="U708">
            <v>11.911059416298999</v>
          </cell>
          <cell r="W708">
            <v>-3.9741235417079657</v>
          </cell>
          <cell r="X708">
            <v>-7.4411532207272488</v>
          </cell>
          <cell r="Z708">
            <v>5.2735641134078683</v>
          </cell>
          <cell r="AA708">
            <v>-9.0985300892768173</v>
          </cell>
          <cell r="AC708">
            <v>-3.9741235417079657</v>
          </cell>
          <cell r="AD708">
            <v>-12.314847445344709</v>
          </cell>
          <cell r="AE708">
            <v>-7.200359194166114</v>
          </cell>
          <cell r="AF708">
            <v>11.888459666412135</v>
          </cell>
          <cell r="AG708">
            <v>0.86650187548780455</v>
          </cell>
          <cell r="AH708">
            <v>23.302019956606454</v>
          </cell>
          <cell r="AI708">
            <v>-13.637066418396378</v>
          </cell>
          <cell r="AJ708">
            <v>-3.9741235417079657</v>
          </cell>
          <cell r="AK708">
            <v>0.89587521797068503</v>
          </cell>
          <cell r="AL708">
            <v>25.272664640349536</v>
          </cell>
          <cell r="AM708">
            <v>-3.9630301610123144</v>
          </cell>
          <cell r="AN708">
            <v>-5.8121748298479874</v>
          </cell>
          <cell r="AO708">
            <v>-7.4769375147951695</v>
          </cell>
          <cell r="AP708">
            <v>-10.034985945387277</v>
          </cell>
          <cell r="AQ708">
            <v>-5.0098438987590281</v>
          </cell>
          <cell r="AR708">
            <v>-8.7200309016008895</v>
          </cell>
          <cell r="AS708">
            <v>-10.308838900730233</v>
          </cell>
          <cell r="AT708">
            <v>-10.272120619532016</v>
          </cell>
          <cell r="AU708">
            <v>-27.792555129225725</v>
          </cell>
          <cell r="AV708">
            <v>-11.300194995210736</v>
          </cell>
          <cell r="AW708">
            <v>-12.473470142590797</v>
          </cell>
          <cell r="AX708">
            <v>-14.078064208056563</v>
          </cell>
        </row>
        <row r="709">
          <cell r="A709" t="str">
            <v>ASW</v>
          </cell>
          <cell r="B709">
            <v>38419</v>
          </cell>
          <cell r="C709">
            <v>-9.6810713386856246</v>
          </cell>
          <cell r="D709">
            <v>-14.254995396672857</v>
          </cell>
          <cell r="E709">
            <v>-14.366644840893683</v>
          </cell>
          <cell r="F709">
            <v>-10.216659357040779</v>
          </cell>
          <cell r="G709">
            <v>-3.3040289674678753</v>
          </cell>
          <cell r="H709">
            <v>-6.2162205016407261</v>
          </cell>
          <cell r="I709">
            <v>-8.3789946237734547</v>
          </cell>
          <cell r="J709">
            <v>-12.26943595735303</v>
          </cell>
          <cell r="K709">
            <v>-12.153219646241348</v>
          </cell>
          <cell r="L709">
            <v>-10.296008166904237</v>
          </cell>
          <cell r="M709">
            <v>-8.0970044605222498</v>
          </cell>
          <cell r="N709">
            <v>1.4255782253506331</v>
          </cell>
          <cell r="O709">
            <v>-3.5522633339372858</v>
          </cell>
          <cell r="P709">
            <v>-4.1843957583393427</v>
          </cell>
          <cell r="Q709">
            <v>-6.5487916530583092</v>
          </cell>
          <cell r="R709">
            <v>-6.1572906561050722</v>
          </cell>
          <cell r="S709">
            <v>-4.6309173070499012</v>
          </cell>
          <cell r="T709">
            <v>3.4863602254856874</v>
          </cell>
          <cell r="U709">
            <v>11.900547862056355</v>
          </cell>
          <cell r="W709">
            <v>-4.0554397757093437</v>
          </cell>
          <cell r="X709">
            <v>-7.7890322367852365</v>
          </cell>
          <cell r="Z709">
            <v>5.0451654006714683</v>
          </cell>
          <cell r="AA709">
            <v>-8.8895848302254965</v>
          </cell>
          <cell r="AC709">
            <v>-4.0554397757093437</v>
          </cell>
          <cell r="AD709">
            <v>-11.924778292366987</v>
          </cell>
          <cell r="AE709">
            <v>-6.8372193156419119</v>
          </cell>
          <cell r="AF709">
            <v>12.007494225090372</v>
          </cell>
          <cell r="AG709">
            <v>-13.172595903152969</v>
          </cell>
          <cell r="AH709">
            <v>23.840421637952538</v>
          </cell>
          <cell r="AI709">
            <v>-13.744752885105893</v>
          </cell>
          <cell r="AJ709">
            <v>-4.0554397757093437</v>
          </cell>
          <cell r="AK709">
            <v>0.86637615065411044</v>
          </cell>
          <cell r="AL709">
            <v>24.840126267215759</v>
          </cell>
          <cell r="AM709">
            <v>-4.1843957583393427</v>
          </cell>
          <cell r="AN709">
            <v>-5.9515866160457787</v>
          </cell>
          <cell r="AO709">
            <v>-7.2904354462593011</v>
          </cell>
          <cell r="AP709">
            <v>-10.313541466744947</v>
          </cell>
          <cell r="AQ709">
            <v>-5.0863504058776208</v>
          </cell>
          <cell r="AR709">
            <v>-8.3789946237734547</v>
          </cell>
          <cell r="AS709">
            <v>-10.039193659139086</v>
          </cell>
          <cell r="AT709">
            <v>-9.6810713386856246</v>
          </cell>
          <cell r="AU709">
            <v>-26.235414298315312</v>
          </cell>
          <cell r="AV709">
            <v>-10.814572036843764</v>
          </cell>
          <cell r="AW709">
            <v>-12.33920763509226</v>
          </cell>
          <cell r="AX709">
            <v>-14.013529118016598</v>
          </cell>
        </row>
        <row r="710">
          <cell r="A710" t="str">
            <v>ASW</v>
          </cell>
          <cell r="B710">
            <v>38418</v>
          </cell>
          <cell r="C710">
            <v>-9.8601927608316533</v>
          </cell>
          <cell r="D710">
            <v>-14.440552664045972</v>
          </cell>
          <cell r="E710">
            <v>-14.64673513585373</v>
          </cell>
          <cell r="F710">
            <v>-10.605269645422386</v>
          </cell>
          <cell r="G710">
            <v>-3.7645040471512141</v>
          </cell>
          <cell r="H710">
            <v>-5.7846533393451045</v>
          </cell>
          <cell r="I710">
            <v>-8.5037644616796246</v>
          </cell>
          <cell r="J710">
            <v>-12.238454624184746</v>
          </cell>
          <cell r="K710">
            <v>-11.929696629275847</v>
          </cell>
          <cell r="L710">
            <v>-10.298740116077312</v>
          </cell>
          <cell r="M710">
            <v>-8.1894328067567592</v>
          </cell>
          <cell r="N710">
            <v>0.85412295339177979</v>
          </cell>
          <cell r="O710">
            <v>-3.5014273678905568</v>
          </cell>
          <cell r="P710">
            <v>-3.9890754225702367</v>
          </cell>
          <cell r="Q710">
            <v>-6.1712405813761837</v>
          </cell>
          <cell r="R710">
            <v>-5.9998855541708114</v>
          </cell>
          <cell r="S710">
            <v>-4.6142661684000972</v>
          </cell>
          <cell r="T710">
            <v>3.80639767437895</v>
          </cell>
          <cell r="U710">
            <v>11.501133406967956</v>
          </cell>
          <cell r="W710">
            <v>-3.9631404040767095</v>
          </cell>
          <cell r="X710">
            <v>-7.81208743211441</v>
          </cell>
          <cell r="Z710">
            <v>5.2664494631535375</v>
          </cell>
          <cell r="AA710">
            <v>-8.8282417177245538</v>
          </cell>
          <cell r="AC710">
            <v>-3.9631404040767095</v>
          </cell>
          <cell r="AD710">
            <v>-11.892302465517083</v>
          </cell>
          <cell r="AE710">
            <v>-6.9957711449191899</v>
          </cell>
          <cell r="AF710">
            <v>11.901346961891592</v>
          </cell>
          <cell r="AG710">
            <v>-0.8185822243017159</v>
          </cell>
          <cell r="AH710" t="str">
            <v/>
          </cell>
          <cell r="AI710">
            <v>-15.091486287469777</v>
          </cell>
          <cell r="AJ710">
            <v>-3.9631404040767095</v>
          </cell>
          <cell r="AK710">
            <v>0.18745921432355175</v>
          </cell>
          <cell r="AL710">
            <v>25.254595759535494</v>
          </cell>
          <cell r="AM710">
            <v>-3.9890754225702367</v>
          </cell>
          <cell r="AN710">
            <v>-5.6788297055378472</v>
          </cell>
          <cell r="AO710">
            <v>-7.3743766347142357</v>
          </cell>
          <cell r="AP710">
            <v>-10.375348282964467</v>
          </cell>
          <cell r="AQ710">
            <v>-5.6547917040249542</v>
          </cell>
          <cell r="AR710">
            <v>-8.5037644616796246</v>
          </cell>
          <cell r="AS710">
            <v>-9.9380758359654973</v>
          </cell>
          <cell r="AT710">
            <v>-9.8601927608316533</v>
          </cell>
          <cell r="AU710">
            <v>-27.556221884664133</v>
          </cell>
          <cell r="AV710">
            <v>-10.802167031507997</v>
          </cell>
          <cell r="AW710">
            <v>-12.985360766889402</v>
          </cell>
          <cell r="AX710">
            <v>-13.92275316058098</v>
          </cell>
        </row>
        <row r="711">
          <cell r="A711" t="str">
            <v>ASW</v>
          </cell>
          <cell r="B711">
            <v>38415</v>
          </cell>
          <cell r="C711">
            <v>-9.1132392560083293</v>
          </cell>
          <cell r="D711">
            <v>-13.750414156816644</v>
          </cell>
          <cell r="E711">
            <v>-14.036094452894023</v>
          </cell>
          <cell r="F711">
            <v>-10.058965418566885</v>
          </cell>
          <cell r="G711">
            <v>-3.6515569375391785</v>
          </cell>
          <cell r="H711">
            <v>-5.6811574503033269</v>
          </cell>
          <cell r="I711">
            <v>-7.9121586027046504</v>
          </cell>
          <cell r="J711">
            <v>-11.416893970913717</v>
          </cell>
          <cell r="K711">
            <v>-11.478169363136697</v>
          </cell>
          <cell r="L711">
            <v>-10.009284488758301</v>
          </cell>
          <cell r="M711">
            <v>-7.6524223026772606</v>
          </cell>
          <cell r="N711">
            <v>1.1593010530425798</v>
          </cell>
          <cell r="O711">
            <v>-3.6199127261443338</v>
          </cell>
          <cell r="P711">
            <v>-3.7977996089140009</v>
          </cell>
          <cell r="Q711">
            <v>-6.3805255358557007</v>
          </cell>
          <cell r="R711">
            <v>-6.1163027109096797</v>
          </cell>
          <cell r="S711">
            <v>-4.6551769730259549</v>
          </cell>
          <cell r="T711">
            <v>3.8028743370380869</v>
          </cell>
          <cell r="U711">
            <v>11.59987531898317</v>
          </cell>
          <cell r="W711">
            <v>-4.1502370760117868</v>
          </cell>
          <cell r="X711">
            <v>-7.6336921246855907</v>
          </cell>
          <cell r="Z711">
            <v>5.454131642524267</v>
          </cell>
          <cell r="AA711">
            <v>-8.8566026184853879</v>
          </cell>
          <cell r="AC711">
            <v>-4.1502370760117868</v>
          </cell>
          <cell r="AD711" t="str">
            <v/>
          </cell>
          <cell r="AE711" t="str">
            <v/>
          </cell>
          <cell r="AF711">
            <v>12.184480081894408</v>
          </cell>
          <cell r="AG711">
            <v>-13.31622839824027</v>
          </cell>
          <cell r="AH711" t="str">
            <v/>
          </cell>
          <cell r="AI711">
            <v>-15.06071946982216</v>
          </cell>
          <cell r="AJ711">
            <v>-4.1502370760117868</v>
          </cell>
          <cell r="AK711" t="str">
            <v/>
          </cell>
          <cell r="AL711">
            <v>21.275667359900265</v>
          </cell>
          <cell r="AM711">
            <v>-3.7977996089140009</v>
          </cell>
          <cell r="AN711">
            <v>-5.5205979431253187</v>
          </cell>
          <cell r="AO711">
            <v>-7.1306410941749734</v>
          </cell>
          <cell r="AP711">
            <v>-9.8673857071497864</v>
          </cell>
          <cell r="AQ711">
            <v>-5.8413482941188022</v>
          </cell>
          <cell r="AR711">
            <v>-7.9121586027046504</v>
          </cell>
          <cell r="AS711">
            <v>-9.3134003001130825</v>
          </cell>
          <cell r="AT711">
            <v>-9.1132392560083293</v>
          </cell>
          <cell r="AU711">
            <v>-34.396220510585117</v>
          </cell>
          <cell r="AV711">
            <v>-10.292271565441906</v>
          </cell>
          <cell r="AW711">
            <v>-12.7855245196408</v>
          </cell>
          <cell r="AX711">
            <v>-13.21459336401888</v>
          </cell>
        </row>
        <row r="712">
          <cell r="A712" t="str">
            <v>ASW</v>
          </cell>
          <cell r="B712">
            <v>38414</v>
          </cell>
          <cell r="C712">
            <v>-9.7393849263912031</v>
          </cell>
          <cell r="D712">
            <v>-14.743922168222657</v>
          </cell>
          <cell r="E712">
            <v>-15.283485947924667</v>
          </cell>
          <cell r="F712">
            <v>-11.031424121540107</v>
          </cell>
          <cell r="G712">
            <v>-3.7262293960403632</v>
          </cell>
          <cell r="H712">
            <v>-5.8741718732855546</v>
          </cell>
          <cell r="I712">
            <v>-7.9</v>
          </cell>
          <cell r="J712">
            <v>-11.7</v>
          </cell>
          <cell r="K712">
            <v>-11.4</v>
          </cell>
          <cell r="L712">
            <v>-10</v>
          </cell>
          <cell r="M712">
            <v>-7.7</v>
          </cell>
          <cell r="N712">
            <v>1.1946229816683254</v>
          </cell>
          <cell r="O712">
            <v>-3.6062199033442761</v>
          </cell>
          <cell r="P712">
            <v>-4</v>
          </cell>
          <cell r="Q712">
            <v>-6.7</v>
          </cell>
          <cell r="R712">
            <v>-6.3</v>
          </cell>
          <cell r="S712">
            <v>-6.1</v>
          </cell>
          <cell r="T712">
            <v>3.9</v>
          </cell>
          <cell r="U712">
            <v>11.481958131931902</v>
          </cell>
          <cell r="W712">
            <v>-4</v>
          </cell>
          <cell r="X712">
            <v>-7.2</v>
          </cell>
          <cell r="Z712">
            <v>5.7</v>
          </cell>
          <cell r="AA712">
            <v>-8.5481125537074458</v>
          </cell>
          <cell r="AC712">
            <v>-4</v>
          </cell>
          <cell r="AD712">
            <v>-11.872562902755117</v>
          </cell>
          <cell r="AE712">
            <v>-6.9731300160943004</v>
          </cell>
          <cell r="AF712">
            <v>12</v>
          </cell>
          <cell r="AG712">
            <v>3.8512368820104759</v>
          </cell>
          <cell r="AH712">
            <v>23.388903324390924</v>
          </cell>
          <cell r="AI712">
            <v>-15.013329955794775</v>
          </cell>
          <cell r="AJ712">
            <v>-7.2614509934604188</v>
          </cell>
          <cell r="AK712">
            <v>-0.77812546634027135</v>
          </cell>
          <cell r="AL712">
            <v>22.707654835795054</v>
          </cell>
          <cell r="AM712">
            <v>-6.8255030527967193</v>
          </cell>
          <cell r="AN712">
            <v>-8.6217824955388966</v>
          </cell>
          <cell r="AO712">
            <v>-9.6996853210913567</v>
          </cell>
          <cell r="AP712">
            <v>-11.994714950049124</v>
          </cell>
          <cell r="AQ712">
            <v>-6.3851510423238658</v>
          </cell>
          <cell r="AR712">
            <v>-9.8563585346752589</v>
          </cell>
          <cell r="AS712">
            <v>-10.737944570090484</v>
          </cell>
          <cell r="AT712">
            <v>-9.7393849263912031</v>
          </cell>
          <cell r="AU712">
            <v>-35.980563836472456</v>
          </cell>
          <cell r="AV712">
            <v>-11.406411152373849</v>
          </cell>
          <cell r="AW712">
            <v>-14.011597604491188</v>
          </cell>
          <cell r="AX712">
            <v>-13.067417126221798</v>
          </cell>
        </row>
        <row r="713">
          <cell r="A713" t="str">
            <v>ASW</v>
          </cell>
          <cell r="B713">
            <v>38413</v>
          </cell>
          <cell r="C713">
            <v>-9.1175937484984679</v>
          </cell>
          <cell r="D713">
            <v>-14.392644046147073</v>
          </cell>
          <cell r="E713">
            <v>-14.756170430834693</v>
          </cell>
          <cell r="F713">
            <v>-10.749822673842742</v>
          </cell>
          <cell r="G713">
            <v>-3.5907262788538934</v>
          </cell>
          <cell r="H713">
            <v>-5.5798162697246658</v>
          </cell>
          <cell r="I713">
            <v>-7.8857585800636443</v>
          </cell>
          <cell r="J713">
            <v>-11.71052520464116</v>
          </cell>
          <cell r="K713">
            <v>-11.448207032971737</v>
          </cell>
          <cell r="L713">
            <v>-10</v>
          </cell>
          <cell r="M713">
            <v>-7.7017010026260433</v>
          </cell>
          <cell r="N713">
            <v>1.1402763566476779</v>
          </cell>
          <cell r="O713">
            <v>-3.5245605781539164</v>
          </cell>
          <cell r="P713">
            <v>-4.0085461772469406</v>
          </cell>
          <cell r="Q713">
            <v>-6.725867690748677</v>
          </cell>
          <cell r="R713">
            <v>-6.2812996916061614</v>
          </cell>
          <cell r="S713">
            <v>-6.0806994167696171</v>
          </cell>
          <cell r="T713">
            <v>3.8644717611969277</v>
          </cell>
          <cell r="U713">
            <v>11.182224327105541</v>
          </cell>
          <cell r="W713">
            <v>-3.5239628236766998</v>
          </cell>
          <cell r="X713">
            <v>-7.2450822489910225</v>
          </cell>
          <cell r="Z713">
            <v>5.6542478891872783</v>
          </cell>
          <cell r="AA713">
            <v>-8.802712632153785</v>
          </cell>
          <cell r="AC713">
            <v>-3.5239628236766998</v>
          </cell>
          <cell r="AD713">
            <v>-11.349583351447842</v>
          </cell>
          <cell r="AE713">
            <v>-6.5767207755720865</v>
          </cell>
          <cell r="AF713">
            <v>11.977745659669583</v>
          </cell>
          <cell r="AG713">
            <v>-0.76342062278548684</v>
          </cell>
          <cell r="AH713">
            <v>24.705086674935504</v>
          </cell>
          <cell r="AI713">
            <v>-15.439632524864953</v>
          </cell>
          <cell r="AJ713">
            <v>-3.5239628236766998</v>
          </cell>
          <cell r="AK713">
            <v>-0.98009547302935762</v>
          </cell>
          <cell r="AL713">
            <v>22.606482786286463</v>
          </cell>
          <cell r="AM713">
            <v>-4.0085461772469406</v>
          </cell>
          <cell r="AN713">
            <v>-5.7919961247531244</v>
          </cell>
          <cell r="AO713">
            <v>-7.1426536157805618</v>
          </cell>
          <cell r="AP713">
            <v>-9.6793289819933683</v>
          </cell>
          <cell r="AQ713">
            <v>-6.414554104668623</v>
          </cell>
          <cell r="AR713">
            <v>-7.8857585800636443</v>
          </cell>
          <cell r="AS713">
            <v>-9.3597458647251344</v>
          </cell>
          <cell r="AT713">
            <v>-9.1175937484984679</v>
          </cell>
          <cell r="AU713">
            <v>-35.235915047439057</v>
          </cell>
          <cell r="AV713">
            <v>-11.233640820225048</v>
          </cell>
          <cell r="AW713">
            <v>-14.178586393386366</v>
          </cell>
          <cell r="AX713">
            <v>-13.869216408572075</v>
          </cell>
        </row>
        <row r="714">
          <cell r="A714" t="str">
            <v>ASW</v>
          </cell>
          <cell r="B714">
            <v>38412</v>
          </cell>
          <cell r="C714">
            <v>-9.091483749608793</v>
          </cell>
          <cell r="D714">
            <v>-14.423389945581089</v>
          </cell>
          <cell r="E714">
            <v>-14.897128296551053</v>
          </cell>
          <cell r="F714">
            <v>-10.757455574653241</v>
          </cell>
          <cell r="G714">
            <v>-3.8962716831413533</v>
          </cell>
          <cell r="H714">
            <v>-5.7651295098611497</v>
          </cell>
          <cell r="I714">
            <v>-7.910832260911131</v>
          </cell>
          <cell r="J714">
            <v>-11.492440882820626</v>
          </cell>
          <cell r="K714">
            <v>-11.234651193124288</v>
          </cell>
          <cell r="L714">
            <v>-9.6462250369357481</v>
          </cell>
          <cell r="M714">
            <v>-7.6525793276684766</v>
          </cell>
          <cell r="N714">
            <v>0.89179300209830692</v>
          </cell>
          <cell r="O714">
            <v>-3.6004308963878606</v>
          </cell>
          <cell r="P714">
            <v>-3.8289924912296263</v>
          </cell>
          <cell r="Q714">
            <v>-6.4674483864299921</v>
          </cell>
          <cell r="R714">
            <v>-6.1037186611588634</v>
          </cell>
          <cell r="S714">
            <v>-5.801380005557121</v>
          </cell>
          <cell r="T714">
            <v>3.9961395424951429</v>
          </cell>
          <cell r="U714">
            <v>10.621864895433452</v>
          </cell>
          <cell r="W714">
            <v>-3.303302946406192</v>
          </cell>
          <cell r="X714">
            <v>-7.3122067067912964</v>
          </cell>
          <cell r="Z714">
            <v>5.8230959796055792</v>
          </cell>
          <cell r="AA714">
            <v>-8.7508178788869397</v>
          </cell>
          <cell r="AC714">
            <v>-3.303302946406192</v>
          </cell>
          <cell r="AD714">
            <v>-11.376053372157168</v>
          </cell>
          <cell r="AE714">
            <v>-6.5379786809176332</v>
          </cell>
          <cell r="AF714">
            <v>12.112300019377624</v>
          </cell>
          <cell r="AG714">
            <v>3.8396908415594346</v>
          </cell>
          <cell r="AH714">
            <v>23.583049357471282</v>
          </cell>
          <cell r="AI714">
            <v>-15.258996683034745</v>
          </cell>
          <cell r="AJ714">
            <v>-3.303302946406192</v>
          </cell>
          <cell r="AK714">
            <v>-0.90824071002614892</v>
          </cell>
          <cell r="AL714">
            <v>22.199336791123656</v>
          </cell>
          <cell r="AM714">
            <v>-3.8289924912296263</v>
          </cell>
          <cell r="AN714">
            <v>-5.6665167117492627</v>
          </cell>
          <cell r="AO714">
            <v>-7.0023920601964091</v>
          </cell>
          <cell r="AP714">
            <v>-9.6061538667945392</v>
          </cell>
          <cell r="AQ714">
            <v>-6.256602278687792</v>
          </cell>
          <cell r="AR714">
            <v>-7.910832260911131</v>
          </cell>
          <cell r="AS714">
            <v>-8.8361444656554955</v>
          </cell>
          <cell r="AT714">
            <v>-9.091483749608793</v>
          </cell>
          <cell r="AU714">
            <v>-34.850603358830149</v>
          </cell>
          <cell r="AV714">
            <v>-10.684246209661215</v>
          </cell>
          <cell r="AW714">
            <v>-14.230538257404298</v>
          </cell>
          <cell r="AX714">
            <v>-13.782381999208857</v>
          </cell>
        </row>
        <row r="715">
          <cell r="A715" t="str">
            <v>ASW</v>
          </cell>
          <cell r="B715">
            <v>38411</v>
          </cell>
          <cell r="C715">
            <v>-8.5128132621478585</v>
          </cell>
          <cell r="D715">
            <v>-13.669133639115799</v>
          </cell>
          <cell r="E715">
            <v>-14.114681432723332</v>
          </cell>
          <cell r="F715">
            <v>-9.8461396946247479</v>
          </cell>
          <cell r="G715">
            <v>-3.9228226959919068</v>
          </cell>
          <cell r="H715">
            <v>-5.5492071987809721</v>
          </cell>
          <cell r="I715">
            <v>-7.8449224116660297</v>
          </cell>
          <cell r="J715">
            <v>-11.279520711042453</v>
          </cell>
          <cell r="K715">
            <v>-10.923777964525092</v>
          </cell>
          <cell r="L715">
            <v>-9.5719852671487082</v>
          </cell>
          <cell r="M715">
            <v>-7.2383918983346742</v>
          </cell>
          <cell r="N715">
            <v>0.76977236519222092</v>
          </cell>
          <cell r="O715">
            <v>-3.4199254898949412</v>
          </cell>
          <cell r="P715">
            <v>-3.9159959589331605</v>
          </cell>
          <cell r="Q715">
            <v>-6.4126313582568573</v>
          </cell>
          <cell r="R715">
            <v>-6.1654519460455024</v>
          </cell>
          <cell r="S715">
            <v>-6.1847091491378823</v>
          </cell>
          <cell r="T715">
            <v>3.8397391015338163</v>
          </cell>
          <cell r="U715">
            <v>10.584888719700663</v>
          </cell>
          <cell r="W715">
            <v>-2.9207653732895373</v>
          </cell>
          <cell r="X715">
            <v>-7.2578142991826216</v>
          </cell>
          <cell r="Z715">
            <v>5.9653352029630575</v>
          </cell>
          <cell r="AA715">
            <v>-8.5834354746898089</v>
          </cell>
          <cell r="AC715">
            <v>-2.9207653732895373</v>
          </cell>
          <cell r="AD715">
            <v>-11.320767567293919</v>
          </cell>
          <cell r="AE715">
            <v>-6.344999535413745</v>
          </cell>
          <cell r="AF715">
            <v>13.202127751003387</v>
          </cell>
          <cell r="AG715">
            <v>-0.87593729634707718</v>
          </cell>
          <cell r="AH715">
            <v>25.193524633857663</v>
          </cell>
          <cell r="AI715">
            <v>-15.174644132069581</v>
          </cell>
          <cell r="AJ715">
            <v>-2.9207653732895373</v>
          </cell>
          <cell r="AK715">
            <v>-0.77789495356073213</v>
          </cell>
          <cell r="AL715">
            <v>22.263925096508373</v>
          </cell>
          <cell r="AM715">
            <v>-3.9159959589331605</v>
          </cell>
          <cell r="AN715">
            <v>-5.7521037274516065</v>
          </cell>
          <cell r="AO715">
            <v>-6.6983103830471826</v>
          </cell>
          <cell r="AP715">
            <v>-9.2912307574206885</v>
          </cell>
          <cell r="AQ715">
            <v>-6.5997881918967405</v>
          </cell>
          <cell r="AR715">
            <v>-7.8449224116660297</v>
          </cell>
          <cell r="AS715">
            <v>-8.9400998102716986</v>
          </cell>
          <cell r="AT715">
            <v>-8.5128132621478585</v>
          </cell>
          <cell r="AU715">
            <v>-32.181160729109202</v>
          </cell>
          <cell r="AV715">
            <v>-9.9928551945515309</v>
          </cell>
          <cell r="AW715">
            <v>-14.43549952015595</v>
          </cell>
          <cell r="AX715">
            <v>-13.771619583829096</v>
          </cell>
        </row>
        <row r="716">
          <cell r="A716" t="str">
            <v>ASW</v>
          </cell>
          <cell r="B716">
            <v>38408</v>
          </cell>
          <cell r="C716">
            <v>-8.6428433015785355</v>
          </cell>
          <cell r="D716">
            <v>-13.446271190635041</v>
          </cell>
          <cell r="E716">
            <v>-13.750429449314835</v>
          </cell>
          <cell r="F716">
            <v>-9.4051168467894666</v>
          </cell>
          <cell r="G716">
            <v>-3.2552813414597401</v>
          </cell>
          <cell r="H716">
            <v>-5.3981703610646701</v>
          </cell>
          <cell r="I716">
            <v>-7.8685908068434074</v>
          </cell>
          <cell r="J716">
            <v>-11.434598305689187</v>
          </cell>
          <cell r="K716">
            <v>-11.024207798265081</v>
          </cell>
          <cell r="L716">
            <v>-9.3952841540285252</v>
          </cell>
          <cell r="M716">
            <v>-7.3732816778523809</v>
          </cell>
          <cell r="N716">
            <v>1.0101788614262373</v>
          </cell>
          <cell r="O716">
            <v>-3.3817225306965937</v>
          </cell>
          <cell r="P716">
            <v>-3.919341157127223</v>
          </cell>
          <cell r="Q716">
            <v>-6.4579120628484068</v>
          </cell>
          <cell r="R716">
            <v>-6.1417100980978026</v>
          </cell>
          <cell r="S716">
            <v>-6.2705661045846206</v>
          </cell>
          <cell r="T716">
            <v>3.708575169925127</v>
          </cell>
          <cell r="U716">
            <v>10.838779113852407</v>
          </cell>
          <cell r="W716">
            <v>-3.1286161583054684</v>
          </cell>
          <cell r="X716">
            <v>-7.3018895139005471</v>
          </cell>
          <cell r="Z716">
            <v>5.8828014006321432</v>
          </cell>
          <cell r="AA716">
            <v>-8.5037153197284372</v>
          </cell>
          <cell r="AC716">
            <v>-3.1286161583054684</v>
          </cell>
          <cell r="AD716" t="str">
            <v/>
          </cell>
          <cell r="AE716" t="str">
            <v/>
          </cell>
          <cell r="AF716">
            <v>12.688293937557056</v>
          </cell>
          <cell r="AG716">
            <v>-0.93385411815520303</v>
          </cell>
          <cell r="AH716">
            <v>23.6083316339375</v>
          </cell>
          <cell r="AI716">
            <v>-15.290469523775419</v>
          </cell>
          <cell r="AJ716">
            <v>-3.1286161583054684</v>
          </cell>
          <cell r="AK716">
            <v>-0.77080395993835538</v>
          </cell>
          <cell r="AL716">
            <v>21.12480010147188</v>
          </cell>
          <cell r="AM716">
            <v>-3.919341157127223</v>
          </cell>
          <cell r="AN716">
            <v>-5.8226914056890431</v>
          </cell>
          <cell r="AO716">
            <v>-6.847210310089709</v>
          </cell>
          <cell r="AP716">
            <v>-9.4100647491815756</v>
          </cell>
          <cell r="AQ716">
            <v>-6.5412745919759168</v>
          </cell>
          <cell r="AR716">
            <v>-7.8685908068434074</v>
          </cell>
          <cell r="AS716">
            <v>-9.0512228811971411</v>
          </cell>
          <cell r="AT716">
            <v>-8.6428433015785355</v>
          </cell>
          <cell r="AU716">
            <v>-34.150072870985113</v>
          </cell>
          <cell r="AV716">
            <v>-9.8392110032562918</v>
          </cell>
          <cell r="AW716">
            <v>-14.050968675176323</v>
          </cell>
          <cell r="AX716">
            <v>-12.531458720737243</v>
          </cell>
        </row>
        <row r="717">
          <cell r="A717" t="str">
            <v>ASW</v>
          </cell>
          <cell r="B717">
            <v>38407</v>
          </cell>
          <cell r="C717">
            <v>-8.4210979453275048</v>
          </cell>
          <cell r="D717">
            <v>-13.75096369251856</v>
          </cell>
          <cell r="E717">
            <v>-13.562193508931056</v>
          </cell>
          <cell r="F717">
            <v>-10.017619853959923</v>
          </cell>
          <cell r="G717">
            <v>-3.4752867045799904</v>
          </cell>
          <cell r="H717">
            <v>-5.1380470335985091</v>
          </cell>
          <cell r="I717">
            <v>-7.9997048446148113</v>
          </cell>
          <cell r="J717">
            <v>-11.494926504082253</v>
          </cell>
          <cell r="K717">
            <v>-11.107011987384704</v>
          </cell>
          <cell r="L717">
            <v>-9.3582948671175519</v>
          </cell>
          <cell r="M717">
            <v>-7.0688273916126585</v>
          </cell>
          <cell r="N717">
            <v>0.8370762221388518</v>
          </cell>
          <cell r="O717">
            <v>-2.819773421958705</v>
          </cell>
          <cell r="P717">
            <v>-4.1174202715932413</v>
          </cell>
          <cell r="Q717">
            <v>-6.9846461165622369</v>
          </cell>
          <cell r="R717">
            <v>-6.4600870373492603</v>
          </cell>
          <cell r="S717">
            <v>-6.8672697165131922</v>
          </cell>
          <cell r="T717">
            <v>3.377026617451051</v>
          </cell>
          <cell r="U717">
            <v>10.563611124674926</v>
          </cell>
          <cell r="W717">
            <v>-3.3103315880677107</v>
          </cell>
          <cell r="X717">
            <v>-7.4208349884913156</v>
          </cell>
          <cell r="Z717">
            <v>5.7975723131643733</v>
          </cell>
          <cell r="AA717">
            <v>-8.4732608580175022</v>
          </cell>
          <cell r="AC717">
            <v>-3.3103315880677107</v>
          </cell>
          <cell r="AD717">
            <v>-11.257670068420271</v>
          </cell>
          <cell r="AE717">
            <v>-6.3040759959669579</v>
          </cell>
          <cell r="AF717">
            <v>12.706053670391796</v>
          </cell>
          <cell r="AG717">
            <v>3.5547604793640373</v>
          </cell>
          <cell r="AH717">
            <v>23.609411734677145</v>
          </cell>
          <cell r="AI717">
            <v>-16.060102528327874</v>
          </cell>
          <cell r="AJ717">
            <v>-3.3103315880677107</v>
          </cell>
          <cell r="AK717">
            <v>-0.94800022270090067</v>
          </cell>
          <cell r="AL717">
            <v>21.252933400078415</v>
          </cell>
          <cell r="AM717">
            <v>-4.1174202715932413</v>
          </cell>
          <cell r="AN717">
            <v>-6.0242218904475209</v>
          </cell>
          <cell r="AO717">
            <v>-6.9978579337031501</v>
          </cell>
          <cell r="AP717">
            <v>-9.349379367042971</v>
          </cell>
          <cell r="AQ717">
            <v>-6.7705395334265432</v>
          </cell>
          <cell r="AR717">
            <v>-7.9997048446148113</v>
          </cell>
          <cell r="AS717">
            <v>-8.7299377574050876</v>
          </cell>
          <cell r="AT717">
            <v>-8.4210979453275048</v>
          </cell>
          <cell r="AU717">
            <v>-33.572775264721436</v>
          </cell>
          <cell r="AV717">
            <v>-9.8229024784959691</v>
          </cell>
          <cell r="AW717">
            <v>-14.273921296895924</v>
          </cell>
          <cell r="AX717">
            <v>-12.864660010840264</v>
          </cell>
        </row>
        <row r="718">
          <cell r="A718" t="str">
            <v>ASW</v>
          </cell>
          <cell r="B718">
            <v>38406</v>
          </cell>
          <cell r="C718">
            <v>-8.890146269190371</v>
          </cell>
          <cell r="D718">
            <v>-14.653939747190247</v>
          </cell>
          <cell r="E718">
            <v>-14.297338839741624</v>
          </cell>
          <cell r="F718">
            <v>-10.478434356371228</v>
          </cell>
          <cell r="G718">
            <v>-2.780958107200993</v>
          </cell>
          <cell r="H718">
            <v>-5.7048526082341908</v>
          </cell>
          <cell r="I718">
            <v>-7.9616364479294814</v>
          </cell>
          <cell r="J718">
            <v>-11.681756898696072</v>
          </cell>
          <cell r="K718">
            <v>-11.231994732349335</v>
          </cell>
          <cell r="L718">
            <v>-9.4514165586524239</v>
          </cell>
          <cell r="M718">
            <v>-7.2766664528423153</v>
          </cell>
          <cell r="N718">
            <v>0.82504906909388209</v>
          </cell>
          <cell r="O718">
            <v>-2.7093320304081834</v>
          </cell>
          <cell r="P718">
            <v>-4.1551472460259102</v>
          </cell>
          <cell r="Q718">
            <v>-7.0241478069475987</v>
          </cell>
          <cell r="R718">
            <v>-6.5353035696166719</v>
          </cell>
          <cell r="S718">
            <v>-7.1274094574156708</v>
          </cell>
          <cell r="T718">
            <v>3.3458836582740892</v>
          </cell>
          <cell r="U718">
            <v>10.505919665543475</v>
          </cell>
          <cell r="W718">
            <v>-3.3757175760000964</v>
          </cell>
          <cell r="X718">
            <v>-7.6387612340731579</v>
          </cell>
          <cell r="Z718">
            <v>5.4108094270207099</v>
          </cell>
          <cell r="AA718">
            <v>-8.5154561264510775</v>
          </cell>
          <cell r="AC718">
            <v>-3.3757175760000964</v>
          </cell>
          <cell r="AD718">
            <v>-11.686915509716016</v>
          </cell>
          <cell r="AE718">
            <v>-6.6541173211653373</v>
          </cell>
          <cell r="AF718">
            <v>12.170657564664252</v>
          </cell>
          <cell r="AG718">
            <v>-1.7134823140552065</v>
          </cell>
          <cell r="AH718">
            <v>22.978497200154059</v>
          </cell>
          <cell r="AI718">
            <v>-16.797843700260369</v>
          </cell>
          <cell r="AJ718">
            <v>-3.3757175760000964</v>
          </cell>
          <cell r="AK718">
            <v>-1.6152706702653679</v>
          </cell>
          <cell r="AL718">
            <v>22.145053903265211</v>
          </cell>
          <cell r="AM718">
            <v>-4.1551472460259102</v>
          </cell>
          <cell r="AN718">
            <v>-6.058825096579497</v>
          </cell>
          <cell r="AO718">
            <v>-6.8814554998164912</v>
          </cell>
          <cell r="AP718">
            <v>-9.487738255300675</v>
          </cell>
          <cell r="AQ718">
            <v>-3.9722192793474367</v>
          </cell>
          <cell r="AR718">
            <v>-7.9616364479294814</v>
          </cell>
          <cell r="AS718">
            <v>-9.0758374389886196</v>
          </cell>
          <cell r="AT718">
            <v>-8.890146269190371</v>
          </cell>
          <cell r="AU718">
            <v>-33.141942506149917</v>
          </cell>
          <cell r="AV718">
            <v>-10.563976693875549</v>
          </cell>
          <cell r="AW718">
            <v>-14.649652580610375</v>
          </cell>
          <cell r="AX718">
            <v>-13.828205417459055</v>
          </cell>
        </row>
        <row r="719">
          <cell r="A719" t="str">
            <v>ASW</v>
          </cell>
          <cell r="B719">
            <v>38405</v>
          </cell>
          <cell r="C719">
            <v>-8.841579407719939</v>
          </cell>
          <cell r="D719">
            <v>-14.610263943497033</v>
          </cell>
          <cell r="E719">
            <v>-14.545935944507702</v>
          </cell>
          <cell r="F719">
            <v>-10.573208226944866</v>
          </cell>
          <cell r="G719">
            <v>-3.1712130397311076</v>
          </cell>
          <cell r="H719">
            <v>-5.4004199635928716</v>
          </cell>
          <cell r="I719">
            <v>-7.9831658628063087</v>
          </cell>
          <cell r="J719">
            <v>-11.580271498992561</v>
          </cell>
          <cell r="K719">
            <v>-11.065844389435608</v>
          </cell>
          <cell r="L719">
            <v>-9.3699270819838336</v>
          </cell>
          <cell r="M719">
            <v>-7.1165555040684616</v>
          </cell>
          <cell r="N719">
            <v>1.3201235818560566</v>
          </cell>
          <cell r="O719">
            <v>-2.4288936383512563</v>
          </cell>
          <cell r="P719">
            <v>-4.0893074146258837</v>
          </cell>
          <cell r="Q719">
            <v>-7.241840924162112</v>
          </cell>
          <cell r="R719">
            <v>-6.5922677545513411</v>
          </cell>
          <cell r="S719">
            <v>-7.4091930163128517</v>
          </cell>
          <cell r="T719">
            <v>3.4609337453929836</v>
          </cell>
          <cell r="U719">
            <v>11.155268759217684</v>
          </cell>
          <cell r="W719">
            <v>-2.9981716118419119</v>
          </cell>
          <cell r="X719">
            <v>-7.3983862860059997</v>
          </cell>
          <cell r="Z719">
            <v>5.4549605530424952</v>
          </cell>
          <cell r="AA719">
            <v>-8.9192144342971158</v>
          </cell>
          <cell r="AC719">
            <v>-2.9981716118419119</v>
          </cell>
          <cell r="AD719">
            <v>-10.807019552102329</v>
          </cell>
          <cell r="AE719">
            <v>-5.8611123407870673</v>
          </cell>
          <cell r="AF719">
            <v>12.477910698304122</v>
          </cell>
          <cell r="AG719">
            <v>4.1865630222704819</v>
          </cell>
          <cell r="AH719">
            <v>23.633640606800167</v>
          </cell>
          <cell r="AI719">
            <v>-15.61992543132483</v>
          </cell>
          <cell r="AJ719">
            <v>-2.9981716118419119</v>
          </cell>
          <cell r="AK719">
            <v>-0.60623107102883333</v>
          </cell>
          <cell r="AL719">
            <v>21.385944083275778</v>
          </cell>
          <cell r="AM719">
            <v>-4.0893074146258837</v>
          </cell>
          <cell r="AN719">
            <v>-6.1567050649746813</v>
          </cell>
          <cell r="AO719">
            <v>-7.1147638556670278</v>
          </cell>
          <cell r="AP719">
            <v>-9.5407263620579741</v>
          </cell>
          <cell r="AQ719">
            <v>-3.6570261300730884</v>
          </cell>
          <cell r="AR719">
            <v>-7.9831658628063087</v>
          </cell>
          <cell r="AS719">
            <v>-9.0635609864941369</v>
          </cell>
          <cell r="AT719">
            <v>-8.841579407719939</v>
          </cell>
          <cell r="AU719">
            <v>-30.972591686198491</v>
          </cell>
          <cell r="AV719">
            <v>-10.396954105126543</v>
          </cell>
          <cell r="AW719">
            <v>-14.531718592094606</v>
          </cell>
          <cell r="AX719">
            <v>-13.530329176945038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</sheetNames>
    <sheetDataSet>
      <sheetData sheetId="0">
        <row r="2">
          <cell r="F2" t="str">
            <v>28478</v>
          </cell>
          <cell r="G2" t="str">
            <v>13815</v>
          </cell>
        </row>
        <row r="3">
          <cell r="F3" t="str">
            <v>4309</v>
          </cell>
          <cell r="G3" t="str">
            <v>1300</v>
          </cell>
        </row>
        <row r="4">
          <cell r="F4" t="str">
            <v>5819</v>
          </cell>
          <cell r="G4" t="str">
            <v>2560</v>
          </cell>
        </row>
        <row r="5">
          <cell r="F5" t="str">
            <v>7121</v>
          </cell>
          <cell r="G5" t="str">
            <v>2974</v>
          </cell>
        </row>
        <row r="6">
          <cell r="F6">
            <v>4130</v>
          </cell>
          <cell r="G6">
            <v>1824</v>
          </cell>
        </row>
        <row r="7">
          <cell r="F7" t="str">
            <v>7758</v>
          </cell>
          <cell r="G7" t="str">
            <v>3035</v>
          </cell>
        </row>
        <row r="8">
          <cell r="F8" t="str">
            <v>75720</v>
          </cell>
          <cell r="G8" t="str">
            <v>42024</v>
          </cell>
        </row>
        <row r="9">
          <cell r="F9" t="str">
            <v>45746</v>
          </cell>
          <cell r="G9" t="str">
            <v>17785</v>
          </cell>
        </row>
        <row r="10">
          <cell r="F10" t="str">
            <v>0</v>
          </cell>
          <cell r="G10" t="str">
            <v>0</v>
          </cell>
        </row>
        <row r="11">
          <cell r="F11" t="str">
            <v>4986</v>
          </cell>
          <cell r="G11" t="str">
            <v>1845</v>
          </cell>
        </row>
        <row r="12">
          <cell r="F12">
            <v>248</v>
          </cell>
          <cell r="G12">
            <v>139</v>
          </cell>
        </row>
        <row r="13">
          <cell r="F13" t="str">
            <v>5503</v>
          </cell>
          <cell r="G13" t="str">
            <v>3495</v>
          </cell>
        </row>
        <row r="14">
          <cell r="F14" t="str">
            <v>6961</v>
          </cell>
          <cell r="G14" t="str">
            <v>3632</v>
          </cell>
        </row>
        <row r="15">
          <cell r="F15" t="str">
            <v>36351</v>
          </cell>
          <cell r="G15" t="str">
            <v>20199</v>
          </cell>
        </row>
        <row r="16">
          <cell r="F16" t="str">
            <v>141882</v>
          </cell>
          <cell r="G16" t="str">
            <v>21438</v>
          </cell>
        </row>
        <row r="17">
          <cell r="F17">
            <v>79509</v>
          </cell>
          <cell r="G17">
            <v>34121</v>
          </cell>
        </row>
        <row r="18">
          <cell r="F18" t="str">
            <v>0</v>
          </cell>
          <cell r="G18" t="str">
            <v>0</v>
          </cell>
        </row>
        <row r="19">
          <cell r="F19" t="str">
            <v>56914</v>
          </cell>
          <cell r="G19" t="str">
            <v>30041</v>
          </cell>
        </row>
        <row r="20">
          <cell r="F20" t="str">
            <v>11875</v>
          </cell>
          <cell r="G20" t="str">
            <v>2680</v>
          </cell>
        </row>
        <row r="21">
          <cell r="F21">
            <v>3806</v>
          </cell>
          <cell r="G21">
            <v>2337</v>
          </cell>
        </row>
        <row r="22">
          <cell r="F22" t="str">
            <v>3644</v>
          </cell>
          <cell r="G22" t="str">
            <v>1373</v>
          </cell>
        </row>
        <row r="23">
          <cell r="F23" t="str">
            <v>36836</v>
          </cell>
          <cell r="G23" t="str">
            <v>18324</v>
          </cell>
        </row>
        <row r="24">
          <cell r="F24" t="str">
            <v>7433</v>
          </cell>
          <cell r="G24" t="str">
            <v>5321</v>
          </cell>
        </row>
        <row r="25">
          <cell r="F25" t="str">
            <v>4993</v>
          </cell>
          <cell r="G25" t="str">
            <v>2630</v>
          </cell>
        </row>
        <row r="26">
          <cell r="F26" t="str">
            <v>34891</v>
          </cell>
          <cell r="G26" t="str">
            <v>19405</v>
          </cell>
        </row>
        <row r="27">
          <cell r="F27" t="str">
            <v>8808</v>
          </cell>
          <cell r="G27" t="str">
            <v>4675</v>
          </cell>
        </row>
        <row r="28">
          <cell r="F28" t="str">
            <v>5975</v>
          </cell>
          <cell r="G28" t="str">
            <v>1320</v>
          </cell>
        </row>
        <row r="29">
          <cell r="F29" t="str">
            <v>23562</v>
          </cell>
          <cell r="G29" t="str">
            <v>12568</v>
          </cell>
        </row>
        <row r="30">
          <cell r="F30">
            <v>79550.853856300906</v>
          </cell>
          <cell r="G30">
            <v>46616.276908611297</v>
          </cell>
        </row>
        <row r="31">
          <cell r="F31" t="str">
            <v>211666</v>
          </cell>
          <cell r="G31" t="str">
            <v>113100</v>
          </cell>
        </row>
        <row r="32">
          <cell r="E32" t="str">
            <v>9663</v>
          </cell>
          <cell r="F32" t="str">
            <v>7471</v>
          </cell>
          <cell r="G32" t="str">
            <v>2192</v>
          </cell>
        </row>
        <row r="33">
          <cell r="E33" t="str">
            <v>2665</v>
          </cell>
          <cell r="F33" t="str">
            <v>2221</v>
          </cell>
          <cell r="G33" t="str">
            <v>444</v>
          </cell>
        </row>
        <row r="34">
          <cell r="E34" t="str">
            <v>5972</v>
          </cell>
          <cell r="F34" t="str">
            <v>4926</v>
          </cell>
          <cell r="G34" t="str">
            <v>1046</v>
          </cell>
        </row>
        <row r="35">
          <cell r="E35" t="str">
            <v>616</v>
          </cell>
          <cell r="F35" t="str">
            <v>455</v>
          </cell>
          <cell r="G35" t="str">
            <v>161</v>
          </cell>
        </row>
        <row r="36">
          <cell r="E36" t="str">
            <v>301</v>
          </cell>
          <cell r="F36" t="str">
            <v>268</v>
          </cell>
          <cell r="G36" t="str">
            <v>33</v>
          </cell>
        </row>
        <row r="37">
          <cell r="E37">
            <v>2478</v>
          </cell>
          <cell r="F37">
            <v>1748</v>
          </cell>
          <cell r="G37">
            <v>730</v>
          </cell>
        </row>
        <row r="38">
          <cell r="E38" t="str">
            <v>53631</v>
          </cell>
          <cell r="F38" t="str">
            <v>43780</v>
          </cell>
          <cell r="G38" t="str">
            <v>9851</v>
          </cell>
        </row>
        <row r="39">
          <cell r="E39" t="str">
            <v>16749</v>
          </cell>
          <cell r="F39" t="str">
            <v>15681</v>
          </cell>
          <cell r="G39" t="str">
            <v>1068</v>
          </cell>
        </row>
        <row r="40">
          <cell r="F40" t="str">
            <v>0</v>
          </cell>
          <cell r="G40" t="str">
            <v>0</v>
          </cell>
        </row>
        <row r="41">
          <cell r="E41" t="str">
            <v>755</v>
          </cell>
          <cell r="F41" t="str">
            <v>582</v>
          </cell>
          <cell r="G41" t="str">
            <v>173</v>
          </cell>
        </row>
        <row r="42">
          <cell r="E42">
            <v>23</v>
          </cell>
          <cell r="F42">
            <v>15</v>
          </cell>
          <cell r="G42">
            <v>8</v>
          </cell>
        </row>
        <row r="43">
          <cell r="E43" t="str">
            <v>6746</v>
          </cell>
          <cell r="F43" t="str">
            <v>4782</v>
          </cell>
          <cell r="G43" t="str">
            <v>1964</v>
          </cell>
        </row>
        <row r="44">
          <cell r="F44" t="str">
            <v>0</v>
          </cell>
          <cell r="G44" t="str">
            <v>0</v>
          </cell>
        </row>
        <row r="45">
          <cell r="E45" t="str">
            <v>0</v>
          </cell>
          <cell r="F45" t="str">
            <v>0</v>
          </cell>
          <cell r="G45" t="str">
            <v>0</v>
          </cell>
        </row>
        <row r="46">
          <cell r="E46" t="str">
            <v>66357</v>
          </cell>
          <cell r="F46" t="str">
            <v>54661</v>
          </cell>
          <cell r="G46" t="str">
            <v>11696</v>
          </cell>
        </row>
        <row r="47">
          <cell r="E47">
            <v>123604</v>
          </cell>
          <cell r="F47">
            <v>83428</v>
          </cell>
          <cell r="G47">
            <v>40176</v>
          </cell>
        </row>
        <row r="48">
          <cell r="F48" t="str">
            <v>0</v>
          </cell>
          <cell r="G48" t="str">
            <v>0</v>
          </cell>
        </row>
        <row r="49">
          <cell r="E49" t="str">
            <v>10508</v>
          </cell>
          <cell r="F49" t="str">
            <v>7092</v>
          </cell>
          <cell r="G49" t="str">
            <v>3416</v>
          </cell>
        </row>
        <row r="50">
          <cell r="E50" t="str">
            <v>0</v>
          </cell>
          <cell r="F50" t="str">
            <v>0</v>
          </cell>
          <cell r="G50" t="str">
            <v>0</v>
          </cell>
        </row>
        <row r="51">
          <cell r="E51">
            <v>2271</v>
          </cell>
          <cell r="F51">
            <v>1604</v>
          </cell>
          <cell r="G51">
            <v>667</v>
          </cell>
        </row>
        <row r="52">
          <cell r="E52" t="str">
            <v>364</v>
          </cell>
          <cell r="F52" t="str">
            <v>278</v>
          </cell>
          <cell r="G52" t="str">
            <v>86</v>
          </cell>
        </row>
        <row r="53">
          <cell r="E53" t="str">
            <v>0</v>
          </cell>
          <cell r="F53" t="str">
            <v>0</v>
          </cell>
          <cell r="G53" t="str">
            <v>0</v>
          </cell>
        </row>
        <row r="54">
          <cell r="E54" t="str">
            <v>258</v>
          </cell>
          <cell r="F54" t="str">
            <v>173</v>
          </cell>
          <cell r="G54" t="str">
            <v>85</v>
          </cell>
        </row>
        <row r="55">
          <cell r="E55" t="str">
            <v>56</v>
          </cell>
          <cell r="F55" t="str">
            <v>44</v>
          </cell>
          <cell r="G55" t="str">
            <v>12</v>
          </cell>
        </row>
        <row r="56">
          <cell r="E56" t="str">
            <v>29778</v>
          </cell>
          <cell r="F56" t="str">
            <v>23603</v>
          </cell>
          <cell r="G56" t="str">
            <v>6175</v>
          </cell>
        </row>
        <row r="57">
          <cell r="E57" t="str">
            <v>1584</v>
          </cell>
          <cell r="F57" t="str">
            <v>1105</v>
          </cell>
          <cell r="G57" t="str">
            <v>479</v>
          </cell>
        </row>
        <row r="58">
          <cell r="E58" t="str">
            <v>5311</v>
          </cell>
          <cell r="F58" t="str">
            <v>4785</v>
          </cell>
          <cell r="G58" t="str">
            <v>526</v>
          </cell>
        </row>
        <row r="59">
          <cell r="E59" t="str">
            <v>33512</v>
          </cell>
          <cell r="F59" t="str">
            <v>24226</v>
          </cell>
          <cell r="G59" t="str">
            <v>9286</v>
          </cell>
        </row>
        <row r="60">
          <cell r="E60">
            <v>28996.571073139199</v>
          </cell>
          <cell r="F60">
            <v>22267.697969590401</v>
          </cell>
          <cell r="G60">
            <v>6728.8731035488599</v>
          </cell>
        </row>
        <row r="61">
          <cell r="E61" t="str">
            <v>105944</v>
          </cell>
          <cell r="F61" t="str">
            <v>81678</v>
          </cell>
          <cell r="G61" t="str">
            <v>24266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Yields"/>
      <sheetName val="Duration"/>
      <sheetName val="SwapSpreads"/>
      <sheetName val="CDS"/>
      <sheetName val="Germany"/>
      <sheetName val="France"/>
      <sheetName val="Finland"/>
      <sheetName val="Ireland"/>
      <sheetName val="Nether"/>
      <sheetName val="Portugal"/>
      <sheetName val="Greece"/>
      <sheetName val="Belgium"/>
      <sheetName val="Austria"/>
      <sheetName val="Spain"/>
      <sheetName val="Italy"/>
      <sheetName val="All"/>
      <sheetName val="Spread Matrix"/>
      <sheetName val="Sheet1"/>
    </sheetNames>
    <sheetDataSet>
      <sheetData sheetId="0">
        <row r="5">
          <cell r="B5" t="str">
            <v>2Y</v>
          </cell>
          <cell r="C5">
            <v>90000494891</v>
          </cell>
          <cell r="D5">
            <v>90000494940</v>
          </cell>
          <cell r="E5">
            <v>90001003768</v>
          </cell>
          <cell r="F5">
            <v>90002101682</v>
          </cell>
          <cell r="G5">
            <v>90001003704</v>
          </cell>
          <cell r="H5">
            <v>90000499984</v>
          </cell>
          <cell r="I5">
            <v>90001003739</v>
          </cell>
          <cell r="J5">
            <v>90003760061</v>
          </cell>
          <cell r="K5">
            <v>90003760047</v>
          </cell>
          <cell r="L5">
            <v>90005931311</v>
          </cell>
          <cell r="M5">
            <v>90003760032</v>
          </cell>
        </row>
        <row r="6">
          <cell r="B6" t="str">
            <v>5Y</v>
          </cell>
          <cell r="C6">
            <v>90000494894</v>
          </cell>
          <cell r="D6">
            <v>90000494946</v>
          </cell>
          <cell r="E6">
            <v>90001003772</v>
          </cell>
          <cell r="F6">
            <v>90002101686</v>
          </cell>
          <cell r="G6">
            <v>90001003708</v>
          </cell>
          <cell r="H6">
            <v>90000499986</v>
          </cell>
          <cell r="I6">
            <v>90001003742</v>
          </cell>
          <cell r="J6">
            <v>90003760065</v>
          </cell>
          <cell r="K6">
            <v>90003760051</v>
          </cell>
          <cell r="L6">
            <v>90005531684</v>
          </cell>
          <cell r="M6">
            <v>90003760035</v>
          </cell>
        </row>
        <row r="7">
          <cell r="B7" t="str">
            <v>10Y</v>
          </cell>
          <cell r="C7">
            <v>90000495151</v>
          </cell>
          <cell r="D7">
            <v>90000497876</v>
          </cell>
          <cell r="E7">
            <v>90001003767</v>
          </cell>
          <cell r="F7">
            <v>90002101680</v>
          </cell>
          <cell r="G7">
            <v>90001003702</v>
          </cell>
          <cell r="H7">
            <v>90000499972</v>
          </cell>
          <cell r="I7">
            <v>90001003735</v>
          </cell>
          <cell r="J7">
            <v>90003760058</v>
          </cell>
          <cell r="K7">
            <v>90003760045</v>
          </cell>
          <cell r="L7">
            <v>90005531686</v>
          </cell>
          <cell r="M7">
            <v>90003760030</v>
          </cell>
        </row>
        <row r="8">
          <cell r="B8" t="str">
            <v>30Y</v>
          </cell>
          <cell r="C8">
            <v>90000495155</v>
          </cell>
          <cell r="D8">
            <v>90000497877</v>
          </cell>
          <cell r="E8">
            <v>90001003769</v>
          </cell>
          <cell r="F8">
            <v>90002101683</v>
          </cell>
          <cell r="G8">
            <v>90001003705</v>
          </cell>
          <cell r="H8">
            <v>90000499985</v>
          </cell>
          <cell r="I8">
            <v>90003760042</v>
          </cell>
          <cell r="J8">
            <v>90004671976</v>
          </cell>
          <cell r="K8">
            <v>90003760048</v>
          </cell>
          <cell r="L8" t="str">
            <v>#N/A</v>
          </cell>
          <cell r="M8" t="str">
            <v>#N/A</v>
          </cell>
        </row>
        <row r="22">
          <cell r="C22" t="str">
            <v>BKO   0.750 09/14/2012</v>
          </cell>
          <cell r="D22" t="str">
            <v>BTNS   0.750 09/20/2012</v>
          </cell>
          <cell r="E22" t="str">
            <v>BTPS   2.500 07/01/2012</v>
          </cell>
          <cell r="F22" t="str">
            <v>SPGB   5.000 07/30/2012</v>
          </cell>
          <cell r="G22" t="str">
            <v>RAGB   5.000 07/15/2012</v>
          </cell>
          <cell r="H22" t="str">
            <v>BGB   5.000 09/28/2012</v>
          </cell>
          <cell r="I22" t="str">
            <v>GGB   4.300 03/20/2012</v>
          </cell>
          <cell r="J22" t="str">
            <v>PGB   5.000 06/15/2012</v>
          </cell>
          <cell r="K22" t="str">
            <v>NETHER   2.500 01/15/2012</v>
          </cell>
          <cell r="L22" t="str">
            <v>IRISH   3.900 03/05/2012</v>
          </cell>
          <cell r="M22" t="str">
            <v>RFGB   4.250 09/15/2012</v>
          </cell>
        </row>
        <row r="23">
          <cell r="C23" t="str">
            <v>OBL   2.250 04/10/2015</v>
          </cell>
          <cell r="D23" t="str">
            <v>BTNS   2.000 07/12/2015</v>
          </cell>
          <cell r="E23" t="str">
            <v>BTPS   3.000 06/15/2015</v>
          </cell>
          <cell r="F23" t="str">
            <v>SPGB   3.000 04/30/2015</v>
          </cell>
          <cell r="G23" t="str">
            <v>RAGB   3.500 07/15/2015</v>
          </cell>
          <cell r="H23" t="str">
            <v>BGB   3.750 09/28/2015</v>
          </cell>
          <cell r="I23" t="str">
            <v>GGB   6.100 08/20/2015</v>
          </cell>
          <cell r="J23" t="str">
            <v>PGB   3.350 10/15/2015</v>
          </cell>
          <cell r="K23" t="str">
            <v>NETHER   2.750 01/15/2015</v>
          </cell>
          <cell r="L23" t="str">
            <v>IRISH   4.000 01/15/2014</v>
          </cell>
          <cell r="M23" t="str">
            <v>RFGB   4.250 07/04/2015</v>
          </cell>
        </row>
        <row r="24">
          <cell r="C24" t="str">
            <v>DBR   2.250 09/04/2020</v>
          </cell>
          <cell r="D24" t="str">
            <v>FRTR   3.500 04/25/2020</v>
          </cell>
          <cell r="E24" t="str">
            <v>BTPS   3.750 03/01/2021</v>
          </cell>
          <cell r="F24" t="str">
            <v>SPGB   4.850 10/31/2020</v>
          </cell>
          <cell r="G24" t="str">
            <v>RAGB   3.900 07/15/2020</v>
          </cell>
          <cell r="H24" t="str">
            <v>BGB   3.750 09/28/2020</v>
          </cell>
          <cell r="I24" t="str">
            <v>GGB   6.250 06/19/2020</v>
          </cell>
          <cell r="J24" t="str">
            <v>PGB   4.800 06/15/2020</v>
          </cell>
          <cell r="K24" t="str">
            <v>NETHER   3.500 07/15/2020</v>
          </cell>
          <cell r="L24" t="str">
            <v>IRISH   4.500 04/18/2020</v>
          </cell>
          <cell r="M24" t="str">
            <v>RFGB   3.375 04/15/2020</v>
          </cell>
        </row>
        <row r="25">
          <cell r="C25" t="str">
            <v>DBR   3.250 07/04/2042</v>
          </cell>
          <cell r="D25" t="str">
            <v>FRTR   4.500 04/25/2041</v>
          </cell>
          <cell r="E25" t="str">
            <v>BTPS   5.000 09/01/2040</v>
          </cell>
          <cell r="F25" t="str">
            <v>SPGB   4.700 07/30/2041</v>
          </cell>
          <cell r="G25" t="str">
            <v>RAGB   4.150 03/15/2037</v>
          </cell>
          <cell r="H25" t="str">
            <v>BGB   4.250 03/28/2041</v>
          </cell>
          <cell r="I25" t="str">
            <v>GGB   4.600 09/20/2040</v>
          </cell>
          <cell r="J25" t="str">
            <v>PGB   4.100 04/15/2037</v>
          </cell>
          <cell r="K25" t="str">
            <v>NETHER   3.750 01/15/2042</v>
          </cell>
          <cell r="L25" t="str">
            <v>#N/A</v>
          </cell>
          <cell r="M25" t="str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A7">
            <v>1</v>
          </cell>
        </row>
        <row r="8">
          <cell r="A8">
            <v>21</v>
          </cell>
        </row>
        <row r="9">
          <cell r="A9">
            <v>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">
          <cell r="A7">
            <v>1</v>
          </cell>
        </row>
        <row r="8">
          <cell r="A8">
            <v>5</v>
          </cell>
        </row>
        <row r="9">
          <cell r="A9">
            <v>63</v>
          </cell>
        </row>
      </sheetData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Contents"/>
      <sheetName val="Countries"/>
      <sheetName val="Indicators"/>
      <sheetName val="ConsExp"/>
      <sheetName val="ConsExpC"/>
      <sheetName val="GovCons"/>
      <sheetName val="FixedInv"/>
      <sheetName val="Stocks"/>
      <sheetName val="DomDemand"/>
      <sheetName val="Exports"/>
      <sheetName val="Imports"/>
      <sheetName val="NetExports"/>
      <sheetName val="GDP"/>
      <sheetName val="GDPC"/>
      <sheetName val="GDPQ"/>
      <sheetName val="NominalGDPQ"/>
      <sheetName val="CPIQ"/>
      <sheetName val="CPIM"/>
      <sheetName val="RealDispIncome"/>
      <sheetName val="SavingsRatio"/>
      <sheetName val="IP"/>
      <sheetName val="Unemploy"/>
      <sheetName val="Workforce"/>
      <sheetName val="AvEarnings"/>
      <sheetName val="Productivity"/>
      <sheetName val="UnitWageCosts"/>
      <sheetName val="ProducerPrices"/>
      <sheetName val="ConsumerPrices"/>
      <sheetName val="ConsumerPricesC"/>
      <sheetName val="GDPDef"/>
      <sheetName val="CA"/>
      <sheetName val="BB"/>
      <sheetName val="GGDebt"/>
      <sheetName val="IPC"/>
      <sheetName val="USA"/>
      <sheetName val="Canada"/>
      <sheetName val="Japan"/>
      <sheetName val="Germany"/>
      <sheetName val="France"/>
      <sheetName val="Italy"/>
      <sheetName val="UK"/>
      <sheetName val="Spain"/>
      <sheetName val="Belgium"/>
      <sheetName val="Netherlands"/>
      <sheetName val="Sweden"/>
      <sheetName val="Austria"/>
      <sheetName val="Denmark"/>
      <sheetName val="Portugal"/>
      <sheetName val="Finland"/>
      <sheetName val="Ireland"/>
      <sheetName val="Switzerland"/>
      <sheetName val="Norway"/>
      <sheetName val="Czech"/>
      <sheetName val="Greece"/>
      <sheetName val="Israel"/>
      <sheetName val="Hungary"/>
      <sheetName val="Poland"/>
      <sheetName val="Russia"/>
      <sheetName val="Turkey"/>
      <sheetName val="Kazakhstan"/>
      <sheetName val="Australia"/>
      <sheetName val="SouthAfrica"/>
      <sheetName val="NewZealand"/>
      <sheetName val="China"/>
      <sheetName val="HongKong"/>
      <sheetName val="India"/>
      <sheetName val="Indonesia"/>
      <sheetName val="Malaysia"/>
      <sheetName val="Philippines"/>
      <sheetName val="Taiwan"/>
      <sheetName val="Thailand"/>
      <sheetName val="Singapore"/>
      <sheetName val="SouthKorea"/>
      <sheetName val="Argentina"/>
      <sheetName val="Brazil"/>
      <sheetName val="Chile"/>
      <sheetName val="Colombia"/>
      <sheetName val="Ecuador"/>
      <sheetName val="Peru"/>
      <sheetName val="Mexico"/>
      <sheetName val="Venezuela"/>
      <sheetName val="IndCountries"/>
      <sheetName val="Eastern Europe"/>
      <sheetName val="Asia"/>
      <sheetName val="Latam"/>
      <sheetName val="W Europe"/>
      <sheetName val="InterestRates"/>
      <sheetName val="FX"/>
      <sheetName val="Regional"/>
      <sheetName val="MARKER"/>
      <sheetName val="Disclaimer"/>
      <sheetName val="dbgo"/>
      <sheetName val="dbpr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8</v>
          </cell>
          <cell r="D3">
            <v>5</v>
          </cell>
          <cell r="E3">
            <v>5.0999999999999996</v>
          </cell>
          <cell r="F3">
            <v>4.7</v>
          </cell>
          <cell r="G3">
            <v>2.5</v>
          </cell>
          <cell r="H3">
            <v>2.7</v>
          </cell>
          <cell r="I3">
            <v>2.8</v>
          </cell>
          <cell r="J3">
            <v>3.6</v>
          </cell>
          <cell r="K3">
            <v>3</v>
          </cell>
          <cell r="L3">
            <v>3</v>
          </cell>
          <cell r="M3">
            <v>2.8</v>
          </cell>
          <cell r="N3">
            <v>0.93194395548019671</v>
          </cell>
          <cell r="O3">
            <v>0.95072967797673602</v>
          </cell>
        </row>
        <row r="4">
          <cell r="A4" t="str">
            <v>Canada</v>
          </cell>
          <cell r="B4">
            <v>2.5793405459863266</v>
          </cell>
          <cell r="C4">
            <v>4.6185710908742976</v>
          </cell>
          <cell r="D4">
            <v>2.7622211462592361</v>
          </cell>
          <cell r="E4">
            <v>3.8006729858522874</v>
          </cell>
          <cell r="F4">
            <v>4.0228370552404016</v>
          </cell>
          <cell r="G4">
            <v>2.2673884426946671</v>
          </cell>
          <cell r="H4">
            <v>3.6254249100399676</v>
          </cell>
          <cell r="I4">
            <v>3.0074482783862635</v>
          </cell>
          <cell r="J4">
            <v>3.2754453561924208</v>
          </cell>
          <cell r="K4">
            <v>3.6719451378274073</v>
          </cell>
          <cell r="L4">
            <v>4.28641258994125</v>
          </cell>
          <cell r="M4">
            <v>4.5142134692161875</v>
          </cell>
          <cell r="N4">
            <v>3.6343748236717488</v>
          </cell>
          <cell r="O4">
            <v>1.2469472712177918</v>
          </cell>
        </row>
        <row r="5">
          <cell r="A5" t="str">
            <v>Japan</v>
          </cell>
          <cell r="B5">
            <v>2.5</v>
          </cell>
          <cell r="C5">
            <v>0.7</v>
          </cell>
          <cell r="D5">
            <v>-0.9</v>
          </cell>
          <cell r="E5">
            <v>1</v>
          </cell>
          <cell r="F5">
            <v>0.7</v>
          </cell>
          <cell r="G5">
            <v>1.6</v>
          </cell>
          <cell r="H5">
            <v>1.1000000000000001</v>
          </cell>
          <cell r="I5">
            <v>0.4</v>
          </cell>
          <cell r="J5">
            <v>1.6</v>
          </cell>
          <cell r="K5">
            <v>1.3</v>
          </cell>
          <cell r="L5">
            <v>2</v>
          </cell>
          <cell r="M5">
            <v>1.5</v>
          </cell>
          <cell r="N5">
            <v>1</v>
          </cell>
          <cell r="O5">
            <v>0.8</v>
          </cell>
        </row>
        <row r="6">
          <cell r="A6" t="str">
            <v>Germany</v>
          </cell>
          <cell r="B6">
            <v>1.2754335654786342</v>
          </cell>
          <cell r="C6">
            <v>0.90879672078094664</v>
          </cell>
          <cell r="D6">
            <v>1.3816510328977349</v>
          </cell>
          <cell r="E6">
            <v>2.9101644875579868</v>
          </cell>
          <cell r="F6">
            <v>2.4743852459016225</v>
          </cell>
          <cell r="G6">
            <v>1.9272109183622543</v>
          </cell>
          <cell r="H6">
            <v>-0.7773990239595796</v>
          </cell>
          <cell r="I6">
            <v>0.10874938210576612</v>
          </cell>
          <cell r="J6">
            <v>-0.16788465336755598</v>
          </cell>
          <cell r="K6">
            <v>0.22752003165495971</v>
          </cell>
          <cell r="L6">
            <v>1.1794315041453007</v>
          </cell>
          <cell r="M6">
            <v>-0.31702677656928469</v>
          </cell>
          <cell r="N6">
            <v>-0.44207553087386442</v>
          </cell>
          <cell r="O6">
            <v>0.55833528038200519</v>
          </cell>
        </row>
        <row r="7">
          <cell r="A7" t="str">
            <v>France</v>
          </cell>
          <cell r="B7">
            <v>1.5846501324888074</v>
          </cell>
          <cell r="C7">
            <v>0.4114463372719035</v>
          </cell>
          <cell r="D7">
            <v>3.8905222492081837</v>
          </cell>
          <cell r="E7">
            <v>3.4588262958294314</v>
          </cell>
          <cell r="F7">
            <v>3.6428890456973173</v>
          </cell>
          <cell r="G7">
            <v>2.5382173319903778</v>
          </cell>
          <cell r="H7">
            <v>2.2000949967546868</v>
          </cell>
          <cell r="I7">
            <v>2.098348768511249</v>
          </cell>
          <cell r="J7">
            <v>2.5430807968264579</v>
          </cell>
          <cell r="K7">
            <v>2.5973829777343749</v>
          </cell>
          <cell r="L7">
            <v>2.5212063823593756</v>
          </cell>
          <cell r="M7">
            <v>2.4758874415829579</v>
          </cell>
          <cell r="N7">
            <v>1.0286073021109621</v>
          </cell>
          <cell r="O7">
            <v>0.659238793325434</v>
          </cell>
        </row>
        <row r="8">
          <cell r="A8" t="str">
            <v>Italy</v>
          </cell>
          <cell r="B8">
            <v>1.3091482356615503</v>
          </cell>
          <cell r="C8">
            <v>3.1766275376228004</v>
          </cell>
          <cell r="D8">
            <v>3.1899832817557927</v>
          </cell>
          <cell r="E8">
            <v>2.6008452316113928</v>
          </cell>
          <cell r="F8">
            <v>2.7504426443759833</v>
          </cell>
          <cell r="G8">
            <v>0.53498633396902306</v>
          </cell>
          <cell r="H8">
            <v>0.16844225886105679</v>
          </cell>
          <cell r="I8">
            <v>0.96356228936478328</v>
          </cell>
          <cell r="J8">
            <v>0.7465886831708346</v>
          </cell>
          <cell r="K8">
            <v>0.93493618569653325</v>
          </cell>
          <cell r="L8">
            <v>1.0882961906912625</v>
          </cell>
          <cell r="M8">
            <v>1.4548630455904599</v>
          </cell>
          <cell r="N8">
            <v>-0.12465256948821501</v>
          </cell>
          <cell r="O8">
            <v>0.37554381606588194</v>
          </cell>
        </row>
        <row r="9">
          <cell r="A9" t="str">
            <v>UK</v>
          </cell>
          <cell r="B9">
            <v>3.9294154840251894</v>
          </cell>
          <cell r="C9">
            <v>3.5104184828374185</v>
          </cell>
          <cell r="D9">
            <v>3.8128243355600722</v>
          </cell>
          <cell r="E9">
            <v>4.7132781673001389</v>
          </cell>
          <cell r="F9">
            <v>4.4529941580619958</v>
          </cell>
          <cell r="G9">
            <v>3.1032316913433444</v>
          </cell>
          <cell r="H9">
            <v>3.5980505903637772</v>
          </cell>
          <cell r="I9">
            <v>3.0032519099984833</v>
          </cell>
          <cell r="J9">
            <v>3.4818406104767829</v>
          </cell>
          <cell r="K9">
            <v>1.4652761028728811</v>
          </cell>
          <cell r="L9">
            <v>4.6957329526437608</v>
          </cell>
          <cell r="M9">
            <v>2.9730759494661863</v>
          </cell>
          <cell r="N9">
            <v>1.7052473205788843</v>
          </cell>
          <cell r="O9">
            <v>-0.97955708766029881</v>
          </cell>
        </row>
        <row r="10">
          <cell r="A10" t="str">
            <v>Netherlands</v>
          </cell>
          <cell r="B10">
            <v>4.3</v>
          </cell>
          <cell r="C10">
            <v>3.5</v>
          </cell>
          <cell r="D10">
            <v>5.0999999999999996</v>
          </cell>
          <cell r="E10">
            <v>5.3</v>
          </cell>
          <cell r="F10">
            <v>3.7</v>
          </cell>
          <cell r="G10">
            <v>1.8</v>
          </cell>
          <cell r="H10">
            <v>0.9</v>
          </cell>
          <cell r="I10">
            <v>-0.2</v>
          </cell>
          <cell r="J10">
            <v>1</v>
          </cell>
          <cell r="K10">
            <v>1</v>
          </cell>
          <cell r="L10">
            <v>0</v>
          </cell>
          <cell r="M10">
            <v>2.1</v>
          </cell>
          <cell r="N10">
            <v>1.9</v>
          </cell>
          <cell r="O10">
            <v>1.2</v>
          </cell>
        </row>
        <row r="11">
          <cell r="A11" t="str">
            <v>Spain</v>
          </cell>
          <cell r="B11">
            <v>2.1557174455340444</v>
          </cell>
          <cell r="C11">
            <v>3.1632836222757366</v>
          </cell>
          <cell r="D11">
            <v>4.3545715207470082</v>
          </cell>
          <cell r="E11">
            <v>4.6671576051465102</v>
          </cell>
          <cell r="F11">
            <v>3.7016358584509579</v>
          </cell>
          <cell r="G11">
            <v>3.4125000000000001</v>
          </cell>
          <cell r="H11">
            <v>2.7583706031669264</v>
          </cell>
          <cell r="I11">
            <v>2.9454665223733301</v>
          </cell>
          <cell r="J11">
            <v>4.2140865670277527</v>
          </cell>
          <cell r="K11">
            <v>4.2191131967896034</v>
          </cell>
          <cell r="L11">
            <v>3.8883979295543547</v>
          </cell>
          <cell r="M11">
            <v>3.441082351034952</v>
          </cell>
          <cell r="N11">
            <v>1.1459518728095253</v>
          </cell>
          <cell r="O11">
            <v>0.3853534341601738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1822847808292636</v>
          </cell>
          <cell r="E12">
            <v>2.3049751819825133</v>
          </cell>
          <cell r="F12">
            <v>2.408227834321508</v>
          </cell>
          <cell r="G12">
            <v>2.2596149394991585</v>
          </cell>
          <cell r="H12">
            <v>8.425136155271673E-2</v>
          </cell>
          <cell r="I12">
            <v>0.91423452697458174</v>
          </cell>
          <cell r="J12">
            <v>1.5627568905357094</v>
          </cell>
          <cell r="K12">
            <v>1.831443405488244</v>
          </cell>
          <cell r="L12">
            <v>1.5513178533907279</v>
          </cell>
          <cell r="M12">
            <v>2.1226461339792309</v>
          </cell>
          <cell r="N12">
            <v>1.7084093589320872</v>
          </cell>
          <cell r="O12">
            <v>1.2644123681859298</v>
          </cell>
        </row>
        <row r="13">
          <cell r="A13" t="str">
            <v>Sweden</v>
          </cell>
          <cell r="B13">
            <v>1.689846649534954</v>
          </cell>
          <cell r="C13">
            <v>2.6082418821836928</v>
          </cell>
          <cell r="D13">
            <v>3.0412935121773232</v>
          </cell>
          <cell r="E13">
            <v>4.0521089371743146</v>
          </cell>
          <cell r="F13">
            <v>5.1026443947637334</v>
          </cell>
          <cell r="G13">
            <v>0.43243107174582018</v>
          </cell>
          <cell r="H13">
            <v>2.5946043687104181</v>
          </cell>
          <cell r="I13">
            <v>1.9785169150283055</v>
          </cell>
          <cell r="J13">
            <v>2.5638546629967562</v>
          </cell>
          <cell r="K13">
            <v>2.7092320102640066</v>
          </cell>
          <cell r="L13">
            <v>2.4791468693907692</v>
          </cell>
          <cell r="M13">
            <v>3.0088273942464161</v>
          </cell>
          <cell r="N13">
            <v>1.9393441592714833</v>
          </cell>
          <cell r="O13">
            <v>1.170956701014858</v>
          </cell>
        </row>
        <row r="14">
          <cell r="A14" t="str">
            <v>Norway</v>
          </cell>
          <cell r="B14">
            <v>5.1171280599003</v>
          </cell>
          <cell r="C14">
            <v>2.6426922966429345</v>
          </cell>
          <cell r="D14">
            <v>2.1543547353821024</v>
          </cell>
          <cell r="E14">
            <v>3.0969403520094474</v>
          </cell>
          <cell r="F14">
            <v>3.7878866173446157</v>
          </cell>
          <cell r="G14">
            <v>1.7521298826554954</v>
          </cell>
          <cell r="H14">
            <v>2.8445805197891971</v>
          </cell>
          <cell r="I14">
            <v>2.5940783293934233</v>
          </cell>
          <cell r="J14">
            <v>5.1387269450922313</v>
          </cell>
          <cell r="K14">
            <v>4.0386740818875166</v>
          </cell>
          <cell r="L14">
            <v>4.7339349524559315</v>
          </cell>
          <cell r="M14">
            <v>6.4774452916908976</v>
          </cell>
          <cell r="N14">
            <v>1.8578515354042757</v>
          </cell>
          <cell r="O14">
            <v>1.0053519430897495</v>
          </cell>
        </row>
        <row r="15">
          <cell r="A15" t="str">
            <v>Denmark</v>
          </cell>
          <cell r="B15">
            <v>2.2317366125438776</v>
          </cell>
          <cell r="C15">
            <v>3.0148217367283126</v>
          </cell>
          <cell r="D15">
            <v>2.2714180720258881</v>
          </cell>
          <cell r="E15">
            <v>-0.39201214557860187</v>
          </cell>
          <cell r="F15">
            <v>0.20571450856006201</v>
          </cell>
          <cell r="G15">
            <v>8.1727697581568393E-2</v>
          </cell>
          <cell r="H15">
            <v>1.5460493271072018</v>
          </cell>
          <cell r="I15">
            <v>0.98862664505177111</v>
          </cell>
          <cell r="J15">
            <v>4.7173120311443384</v>
          </cell>
          <cell r="K15">
            <v>5.1970409531957085</v>
          </cell>
          <cell r="L15">
            <v>3.8098120265165125</v>
          </cell>
          <cell r="M15">
            <v>2.3454349264771857</v>
          </cell>
          <cell r="N15">
            <v>1.2930605333675294</v>
          </cell>
          <cell r="O15">
            <v>0.93932128595310971</v>
          </cell>
        </row>
        <row r="16">
          <cell r="A16" t="str">
            <v>Finland</v>
          </cell>
          <cell r="B16">
            <v>3.8628786780692925</v>
          </cell>
          <cell r="C16">
            <v>3.775033144930573</v>
          </cell>
          <cell r="D16">
            <v>4.3168370091446917</v>
          </cell>
          <cell r="E16">
            <v>3.1084826608224869</v>
          </cell>
          <cell r="F16">
            <v>2.2036414784715186</v>
          </cell>
          <cell r="G16">
            <v>2.7693248719321106</v>
          </cell>
          <cell r="H16">
            <v>2.2631907865369172</v>
          </cell>
          <cell r="I16">
            <v>4.676473583889873</v>
          </cell>
          <cell r="J16">
            <v>2.7592054600297455</v>
          </cell>
          <cell r="K16">
            <v>3.6847658469280065</v>
          </cell>
          <cell r="L16">
            <v>4.1878669275929647</v>
          </cell>
          <cell r="M16">
            <v>3.6363636363636376</v>
          </cell>
          <cell r="N16">
            <v>2</v>
          </cell>
          <cell r="O16">
            <v>1.8</v>
          </cell>
        </row>
        <row r="17">
          <cell r="A17" t="str">
            <v>Belgium</v>
          </cell>
          <cell r="B17">
            <v>1.1018916053062933</v>
          </cell>
          <cell r="C17">
            <v>1.8431185595364719</v>
          </cell>
          <cell r="D17">
            <v>2.6768353281769963</v>
          </cell>
          <cell r="E17">
            <v>2.0263019463440335</v>
          </cell>
          <cell r="F17">
            <v>3.7610680305780075</v>
          </cell>
          <cell r="G17">
            <v>1.0401828601716012</v>
          </cell>
          <cell r="H17">
            <v>0.74817219107570221</v>
          </cell>
          <cell r="I17">
            <v>0.87343634067922338</v>
          </cell>
          <cell r="J17">
            <v>1.1729940382481319</v>
          </cell>
          <cell r="K17">
            <v>1.4259658431437616</v>
          </cell>
          <cell r="L17">
            <v>2.1686095496787017</v>
          </cell>
          <cell r="M17">
            <v>2.3945941621382083</v>
          </cell>
          <cell r="N17">
            <v>1.4</v>
          </cell>
          <cell r="O17">
            <v>0.9</v>
          </cell>
        </row>
        <row r="18">
          <cell r="A18" t="str">
            <v>Portugal</v>
          </cell>
          <cell r="B18">
            <v>3.1430374960851992</v>
          </cell>
          <cell r="C18">
            <v>3.6934017180076273</v>
          </cell>
          <cell r="D18">
            <v>5.079381455812193</v>
          </cell>
          <cell r="E18">
            <v>5.4519805825803624</v>
          </cell>
          <cell r="F18">
            <v>3.6680527923563577</v>
          </cell>
          <cell r="G18">
            <v>1.2252979044328427</v>
          </cell>
          <cell r="H18">
            <v>1.2980183951179614</v>
          </cell>
          <cell r="I18">
            <v>-0.11438184214017655</v>
          </cell>
          <cell r="J18">
            <v>2.5488130255758135</v>
          </cell>
          <cell r="K18">
            <v>1.9535376195889409</v>
          </cell>
          <cell r="L18">
            <v>1.1309155988401098</v>
          </cell>
          <cell r="M18">
            <v>1.3770721331628932</v>
          </cell>
          <cell r="N18">
            <v>1</v>
          </cell>
          <cell r="O18">
            <v>1.2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7.5537046963262355</v>
          </cell>
          <cell r="E19">
            <v>8.9074180563542207</v>
          </cell>
          <cell r="F19">
            <v>9.6221201400989109</v>
          </cell>
          <cell r="G19">
            <v>5.168261511784733</v>
          </cell>
          <cell r="H19">
            <v>4.0730958887379209</v>
          </cell>
          <cell r="I19">
            <v>3.0746211732261441</v>
          </cell>
          <cell r="J19">
            <v>3.900835385031387</v>
          </cell>
          <cell r="K19">
            <v>7.0581306158229218</v>
          </cell>
          <cell r="L19">
            <v>7.0559486188764176</v>
          </cell>
          <cell r="M19">
            <v>4</v>
          </cell>
          <cell r="N19">
            <v>3.3</v>
          </cell>
          <cell r="O19">
            <v>2.5</v>
          </cell>
        </row>
        <row r="20">
          <cell r="A20" t="str">
            <v>Austria</v>
          </cell>
          <cell r="B20">
            <v>3.4304086482456642</v>
          </cell>
          <cell r="C20">
            <v>4.054565440685387E-2</v>
          </cell>
          <cell r="D20">
            <v>1.615764966540878</v>
          </cell>
          <cell r="E20">
            <v>1.9649900288056799</v>
          </cell>
          <cell r="F20">
            <v>3.8794527216147179</v>
          </cell>
          <cell r="G20">
            <v>0.99159031002886699</v>
          </cell>
          <cell r="H20">
            <v>5.4685558041267512E-2</v>
          </cell>
          <cell r="I20">
            <v>1.2844082281625813</v>
          </cell>
          <cell r="J20">
            <v>1.7873057143090731</v>
          </cell>
          <cell r="K20">
            <v>2.0410786148618687</v>
          </cell>
          <cell r="L20">
            <v>2.0939276099311899</v>
          </cell>
          <cell r="M20">
            <v>1.419495119280767</v>
          </cell>
          <cell r="N20">
            <v>0.8</v>
          </cell>
          <cell r="O20">
            <v>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8.4296151444784861E-2</v>
          </cell>
          <cell r="F21">
            <v>5.8588581581207277</v>
          </cell>
          <cell r="G21">
            <v>-6.5836283175847887</v>
          </cell>
          <cell r="H21">
            <v>4.727251189801307</v>
          </cell>
          <cell r="I21">
            <v>10.177828898143826</v>
          </cell>
          <cell r="J21">
            <v>10.972005997926182</v>
          </cell>
          <cell r="K21">
            <v>7.8513763206547127</v>
          </cell>
          <cell r="L21">
            <v>4.6445268679858653</v>
          </cell>
          <cell r="M21">
            <v>4.5761444770406001</v>
          </cell>
          <cell r="N21">
            <v>4</v>
          </cell>
          <cell r="O21">
            <v>3.8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9129954272156811</v>
          </cell>
          <cell r="H22">
            <v>7.0384236453201909</v>
          </cell>
          <cell r="I22">
            <v>7.5347004896726855</v>
          </cell>
          <cell r="J22">
            <v>7.5151930154925939</v>
          </cell>
          <cell r="K22">
            <v>6.684977310723661</v>
          </cell>
          <cell r="L22">
            <v>7.7301931988627448</v>
          </cell>
          <cell r="M22">
            <v>6.8693459678871749</v>
          </cell>
          <cell r="N22">
            <v>2.4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.5</v>
          </cell>
          <cell r="F23">
            <v>8.5</v>
          </cell>
          <cell r="G23">
            <v>2.8</v>
          </cell>
          <cell r="H23">
            <v>0.8</v>
          </cell>
          <cell r="I23">
            <v>1.2</v>
          </cell>
          <cell r="J23">
            <v>5.6</v>
          </cell>
          <cell r="K23">
            <v>4</v>
          </cell>
          <cell r="L23">
            <v>4.5</v>
          </cell>
          <cell r="M23">
            <v>6.6</v>
          </cell>
          <cell r="N23">
            <v>5.3</v>
          </cell>
          <cell r="O23">
            <v>4.2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493100919073977</v>
          </cell>
          <cell r="H24">
            <v>3.17240346703489</v>
          </cell>
          <cell r="I24">
            <v>3.4599191497664217</v>
          </cell>
          <cell r="J24">
            <v>6.6840602478741129</v>
          </cell>
          <cell r="K24">
            <v>6.8835445331058231</v>
          </cell>
          <cell r="L24">
            <v>8.2456739837620585</v>
          </cell>
          <cell r="M24">
            <v>7</v>
          </cell>
          <cell r="N24">
            <v>3</v>
          </cell>
          <cell r="O24">
            <v>1.1000000000000001</v>
          </cell>
        </row>
        <row r="25">
          <cell r="A25" t="str">
            <v>Kazakhstan</v>
          </cell>
          <cell r="E25" t="str">
            <v>n/a</v>
          </cell>
          <cell r="F25" t="str">
            <v>n/a</v>
          </cell>
          <cell r="G25">
            <v>7.3229209480750956</v>
          </cell>
          <cell r="H25">
            <v>11.163592263994371</v>
          </cell>
          <cell r="I25">
            <v>3.4853008727606882</v>
          </cell>
          <cell r="J25">
            <v>9.5</v>
          </cell>
          <cell r="K25">
            <v>14</v>
          </cell>
          <cell r="L25">
            <v>12</v>
          </cell>
          <cell r="M25">
            <v>12</v>
          </cell>
          <cell r="N25">
            <v>6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7910488981784276</v>
          </cell>
          <cell r="F26">
            <v>1.2869812977998718</v>
          </cell>
          <cell r="G26">
            <v>2.3454368237282752</v>
          </cell>
          <cell r="H26">
            <v>2.2246083793725724</v>
          </cell>
          <cell r="I26">
            <v>5.980223440252086</v>
          </cell>
          <cell r="J26">
            <v>2.9</v>
          </cell>
          <cell r="K26">
            <v>2.4</v>
          </cell>
          <cell r="L26">
            <v>4.4000000000000004</v>
          </cell>
          <cell r="M26">
            <v>5.7</v>
          </cell>
          <cell r="N26">
            <v>2.9</v>
          </cell>
          <cell r="O26">
            <v>3.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7520320756234025</v>
          </cell>
          <cell r="F27">
            <v>5</v>
          </cell>
          <cell r="G27">
            <v>5.7</v>
          </cell>
          <cell r="H27">
            <v>9.9</v>
          </cell>
          <cell r="I27">
            <v>7.8</v>
          </cell>
          <cell r="J27">
            <v>3.2</v>
          </cell>
          <cell r="K27">
            <v>3.9</v>
          </cell>
          <cell r="L27">
            <v>1.9</v>
          </cell>
          <cell r="M27">
            <v>-2.1</v>
          </cell>
          <cell r="N27">
            <v>-0.2</v>
          </cell>
          <cell r="O27">
            <v>1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5.2</v>
          </cell>
          <cell r="F28">
            <v>3</v>
          </cell>
          <cell r="G28">
            <v>2.2999999999999998</v>
          </cell>
          <cell r="H28">
            <v>3.4000000000000057</v>
          </cell>
          <cell r="I28">
            <v>2.0999999999999943</v>
          </cell>
          <cell r="J28">
            <v>4.7</v>
          </cell>
          <cell r="K28">
            <v>2.0999999999999943</v>
          </cell>
          <cell r="L28">
            <v>5</v>
          </cell>
          <cell r="M28">
            <v>5</v>
          </cell>
          <cell r="N28">
            <v>5.8</v>
          </cell>
          <cell r="O28">
            <v>4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9.5</v>
          </cell>
          <cell r="H29">
            <v>8.5</v>
          </cell>
          <cell r="I29">
            <v>7.5</v>
          </cell>
          <cell r="J29">
            <v>12.1</v>
          </cell>
          <cell r="K29">
            <v>11.8</v>
          </cell>
          <cell r="L29">
            <v>11.3</v>
          </cell>
          <cell r="M29">
            <v>12.8</v>
          </cell>
          <cell r="N29">
            <v>12</v>
          </cell>
          <cell r="O29">
            <v>10</v>
          </cell>
        </row>
        <row r="30">
          <cell r="A30" t="str">
            <v>Australia</v>
          </cell>
          <cell r="B30">
            <v>2.8851069847382282</v>
          </cell>
          <cell r="C30">
            <v>3.6267759201744632</v>
          </cell>
          <cell r="D30">
            <v>4.4800865204593254</v>
          </cell>
          <cell r="E30">
            <v>5.1192597836966947</v>
          </cell>
          <cell r="F30">
            <v>3.9286634972908629</v>
          </cell>
          <cell r="G30">
            <v>2.8558978312606786</v>
          </cell>
          <cell r="H30">
            <v>3.8957145184943753</v>
          </cell>
          <cell r="I30">
            <v>3.541988180825828</v>
          </cell>
          <cell r="J30">
            <v>5.9009096343690004</v>
          </cell>
          <cell r="K30">
            <v>3.0442709425930969</v>
          </cell>
          <cell r="L30">
            <v>3.1123860639429957</v>
          </cell>
          <cell r="M30">
            <v>4.5078274479396718</v>
          </cell>
          <cell r="N30">
            <v>2.5409796704891408</v>
          </cell>
          <cell r="O30">
            <v>2.5665496679850852</v>
          </cell>
        </row>
        <row r="31">
          <cell r="A31" t="str">
            <v>New Zealand</v>
          </cell>
          <cell r="B31">
            <v>4.8568516631149805</v>
          </cell>
          <cell r="C31">
            <v>2.4705757607888845</v>
          </cell>
          <cell r="D31">
            <v>2.6817742825607116</v>
          </cell>
          <cell r="E31">
            <v>3.5657300256974445</v>
          </cell>
          <cell r="F31">
            <v>1.8390580908825616</v>
          </cell>
          <cell r="G31">
            <v>2.0431237658449675</v>
          </cell>
          <cell r="H31">
            <v>4.460119539942875</v>
          </cell>
          <cell r="I31">
            <v>5.9443954763434226</v>
          </cell>
          <cell r="J31">
            <v>5.8252016470190071</v>
          </cell>
          <cell r="K31">
            <v>4.9209162258318173</v>
          </cell>
          <cell r="L31">
            <v>2.6085852171704449</v>
          </cell>
          <cell r="M31">
            <v>4.0993143055177317</v>
          </cell>
          <cell r="N31">
            <v>-6.6433315050662411E-2</v>
          </cell>
          <cell r="O31">
            <v>0.2217133649200953</v>
          </cell>
        </row>
        <row r="32">
          <cell r="A32" t="str">
            <v>Hong Kong</v>
          </cell>
          <cell r="B32">
            <v>3.8222372863679688</v>
          </cell>
          <cell r="C32">
            <v>6.0506243992136888</v>
          </cell>
          <cell r="D32">
            <v>-6.7982392670804526</v>
          </cell>
          <cell r="E32">
            <v>1.3025398680521993</v>
          </cell>
          <cell r="F32">
            <v>5.9187114213657743</v>
          </cell>
          <cell r="G32">
            <v>1.8240866108031994</v>
          </cell>
          <cell r="H32">
            <v>-0.88361057689130273</v>
          </cell>
          <cell r="I32">
            <v>-1.3170282849027215</v>
          </cell>
          <cell r="J32">
            <v>6.9887053138268707</v>
          </cell>
          <cell r="K32">
            <v>3.0002147250887345</v>
          </cell>
          <cell r="L32">
            <v>6.0030927215581897</v>
          </cell>
          <cell r="M32">
            <v>7.82921648835746</v>
          </cell>
          <cell r="N32">
            <v>5.2007471357471857</v>
          </cell>
          <cell r="O32">
            <v>4.7662132427627624</v>
          </cell>
        </row>
        <row r="33">
          <cell r="A33" t="str">
            <v>Singapore</v>
          </cell>
          <cell r="B33">
            <v>6.0692339864234279</v>
          </cell>
          <cell r="C33">
            <v>5.5740912055081138</v>
          </cell>
          <cell r="D33">
            <v>-3.3001386205460115</v>
          </cell>
          <cell r="E33">
            <v>9.1483036448749111</v>
          </cell>
          <cell r="F33">
            <v>14.879279487720387</v>
          </cell>
          <cell r="G33">
            <v>4.83928531761606</v>
          </cell>
          <cell r="H33">
            <v>4.8955918767471518</v>
          </cell>
          <cell r="I33">
            <v>0.90694733780321002</v>
          </cell>
          <cell r="J33">
            <v>5.1768499044487326</v>
          </cell>
          <cell r="K33">
            <v>3.9299453895814018</v>
          </cell>
          <cell r="L33">
            <v>3.3226671680293363</v>
          </cell>
          <cell r="M33">
            <v>4.6116289759038365</v>
          </cell>
          <cell r="N33">
            <v>4.0036324781497878</v>
          </cell>
          <cell r="O33">
            <v>4.103315406736785</v>
          </cell>
        </row>
        <row r="34">
          <cell r="A34" t="str">
            <v>South Korea</v>
          </cell>
          <cell r="B34">
            <v>6.74</v>
          </cell>
          <cell r="C34">
            <v>3.2968672594985593</v>
          </cell>
          <cell r="D34">
            <v>-13.428467536123589</v>
          </cell>
          <cell r="E34">
            <v>11.500873539439361</v>
          </cell>
          <cell r="F34">
            <v>8.4280702826415208</v>
          </cell>
          <cell r="G34">
            <v>4.9259911764498732</v>
          </cell>
          <cell r="H34">
            <v>7.8965590377329198</v>
          </cell>
          <cell r="I34">
            <v>-1.2331701268496142</v>
          </cell>
          <cell r="J34">
            <v>-0.32448425731593789</v>
          </cell>
          <cell r="K34">
            <v>3.635332487519638</v>
          </cell>
          <cell r="L34">
            <v>4.4816126387015487</v>
          </cell>
          <cell r="M34">
            <v>4.4601733093791784</v>
          </cell>
          <cell r="N34">
            <v>2.3905978336104194</v>
          </cell>
          <cell r="O34">
            <v>1.9999841233693916</v>
          </cell>
        </row>
        <row r="35">
          <cell r="A35" t="str">
            <v>Taiwan</v>
          </cell>
          <cell r="B35">
            <v>6.5421706504357191</v>
          </cell>
          <cell r="C35">
            <v>7.0005060881539238</v>
          </cell>
          <cell r="D35">
            <v>6.4170022431399465</v>
          </cell>
          <cell r="E35">
            <v>5.3491654062605587</v>
          </cell>
          <cell r="F35">
            <v>4.587077792267058</v>
          </cell>
          <cell r="G35">
            <v>0.67401117378631525</v>
          </cell>
          <cell r="H35">
            <v>2.5994365018804144</v>
          </cell>
          <cell r="I35">
            <v>1.4773227099844188</v>
          </cell>
          <cell r="J35">
            <v>4.4555147427539854</v>
          </cell>
          <cell r="K35">
            <v>2.9919442116630002</v>
          </cell>
          <cell r="L35">
            <v>1.7593509994316081</v>
          </cell>
          <cell r="M35">
            <v>2.5512937688815462</v>
          </cell>
          <cell r="N35">
            <v>2.0604063137107387</v>
          </cell>
          <cell r="O35">
            <v>2.0250744341703708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3.0280683078856674</v>
          </cell>
          <cell r="H36">
            <v>3.8720800682173317</v>
          </cell>
          <cell r="I36">
            <v>8.1128208815704372</v>
          </cell>
          <cell r="J36">
            <v>9.8490768915271421</v>
          </cell>
          <cell r="K36">
            <v>9.108797989838191</v>
          </cell>
          <cell r="L36">
            <v>6.463009720411006</v>
          </cell>
          <cell r="M36">
            <v>10.774817350209798</v>
          </cell>
          <cell r="N36">
            <v>8.0999747950162302</v>
          </cell>
          <cell r="O36">
            <v>7.7237460547843417</v>
          </cell>
        </row>
        <row r="37">
          <cell r="A37" t="str">
            <v>Thailand</v>
          </cell>
          <cell r="B37">
            <v>5.7907476651268386</v>
          </cell>
          <cell r="C37">
            <v>-1.3730175638838271</v>
          </cell>
          <cell r="D37">
            <v>-11.51241818645291</v>
          </cell>
          <cell r="E37">
            <v>4.3272010468053068</v>
          </cell>
          <cell r="F37">
            <v>5.2464552510897544</v>
          </cell>
          <cell r="G37">
            <v>4.1219030914273258</v>
          </cell>
          <cell r="H37">
            <v>5.4419499315053965</v>
          </cell>
          <cell r="I37">
            <v>6.496851874290388</v>
          </cell>
          <cell r="J37">
            <v>6.236357392081171</v>
          </cell>
          <cell r="K37">
            <v>4.4628305697126169</v>
          </cell>
          <cell r="L37">
            <v>3.1500312311924628</v>
          </cell>
          <cell r="M37">
            <v>3.1500312311924628</v>
          </cell>
          <cell r="N37">
            <v>2.7617032161620703</v>
          </cell>
          <cell r="O37">
            <v>4.3830186818897499</v>
          </cell>
        </row>
        <row r="38">
          <cell r="A38" t="str">
            <v>Indonesia</v>
          </cell>
          <cell r="B38">
            <v>9.7209166113827692</v>
          </cell>
          <cell r="C38">
            <v>7.820474217203266</v>
          </cell>
          <cell r="D38">
            <v>-6.1683218492357366</v>
          </cell>
          <cell r="E38">
            <v>4.6332582847343762</v>
          </cell>
          <cell r="F38">
            <v>1.5044558743806613</v>
          </cell>
          <cell r="G38">
            <v>3.4941362512040497</v>
          </cell>
          <cell r="H38">
            <v>3.8358203569043958</v>
          </cell>
          <cell r="I38">
            <v>3.8928933555876899</v>
          </cell>
          <cell r="J38">
            <v>4.9671678688144816</v>
          </cell>
          <cell r="K38">
            <v>3.9533656206646839</v>
          </cell>
          <cell r="L38">
            <v>3.1732926003139816</v>
          </cell>
          <cell r="M38">
            <v>5.0382784867724961</v>
          </cell>
          <cell r="N38">
            <v>4.9724649712493463</v>
          </cell>
          <cell r="O38">
            <v>4.7024240720493049</v>
          </cell>
        </row>
        <row r="39">
          <cell r="A39" t="str">
            <v>Philippines</v>
          </cell>
          <cell r="B39">
            <v>4.6237068308225826</v>
          </cell>
          <cell r="C39">
            <v>4.9902575983062025</v>
          </cell>
          <cell r="D39">
            <v>3.4469455631608747</v>
          </cell>
          <cell r="E39">
            <v>2.637928306663051</v>
          </cell>
          <cell r="F39">
            <v>3.5079509701642531</v>
          </cell>
          <cell r="G39">
            <v>3.5827972544962838</v>
          </cell>
          <cell r="H39">
            <v>4.0787614038826137</v>
          </cell>
          <cell r="I39">
            <v>5.2804380939459827</v>
          </cell>
          <cell r="J39">
            <v>5.8827457421409157</v>
          </cell>
          <cell r="K39">
            <v>4.8341858326888421</v>
          </cell>
          <cell r="L39">
            <v>5.5116331839937471</v>
          </cell>
          <cell r="M39">
            <v>5.846490245346736</v>
          </cell>
          <cell r="N39">
            <v>4.0045474433861195</v>
          </cell>
          <cell r="O39">
            <v>4.356013281332793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10.355214513857923</v>
          </cell>
          <cell r="C41">
            <v>6.6254794155366392</v>
          </cell>
          <cell r="D41">
            <v>8.0257285346832852</v>
          </cell>
          <cell r="E41">
            <v>9.3794244958119943</v>
          </cell>
          <cell r="F41">
            <v>10.126402324107509</v>
          </cell>
          <cell r="G41">
            <v>7.9611908396216791</v>
          </cell>
          <cell r="H41">
            <v>8.0609926369385363</v>
          </cell>
          <cell r="I41">
            <v>6.7510747235552504</v>
          </cell>
          <cell r="J41">
            <v>7.6445095776066063</v>
          </cell>
          <cell r="K41">
            <v>10.006673794091437</v>
          </cell>
          <cell r="L41">
            <v>11.240587727288265</v>
          </cell>
          <cell r="M41">
            <v>10.489550415015003</v>
          </cell>
          <cell r="N41">
            <v>9.9756340726643522</v>
          </cell>
          <cell r="O41">
            <v>9.9098660943497396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.7296800687290892</v>
          </cell>
          <cell r="C51">
            <v>1.7311534637540094</v>
          </cell>
          <cell r="D51">
            <v>3.0631105343498</v>
          </cell>
          <cell r="E51">
            <v>3.3399929944713636</v>
          </cell>
          <cell r="F51">
            <v>3.1238666486964606</v>
          </cell>
          <cell r="G51">
            <v>2.0315596101314615</v>
          </cell>
          <cell r="H51">
            <v>0.92792613864889351</v>
          </cell>
          <cell r="I51">
            <v>1.244674780440902</v>
          </cell>
          <cell r="J51">
            <v>1.5118033578815471</v>
          </cell>
          <cell r="K51">
            <v>1.7739391710218655</v>
          </cell>
          <cell r="L51">
            <v>1.9855566729962915</v>
          </cell>
          <cell r="M51">
            <v>1.5868418771287418</v>
          </cell>
          <cell r="N51">
            <v>0.41963853463145018</v>
          </cell>
          <cell r="O51">
            <v>0.5583392527797048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1177357745615355</v>
          </cell>
          <cell r="H52">
            <v>1.5155118185695338</v>
          </cell>
          <cell r="I52">
            <v>1.6935162596551996</v>
          </cell>
          <cell r="J52">
            <v>2.1149195531065601</v>
          </cell>
          <cell r="K52">
            <v>1.9466820977713628</v>
          </cell>
          <cell r="L52">
            <v>2.6038094723399197</v>
          </cell>
          <cell r="M52">
            <v>2.0788279303245969</v>
          </cell>
          <cell r="N52">
            <v>0.86052760715946575</v>
          </cell>
          <cell r="O52">
            <v>0.48241434212506851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1819019447300625</v>
          </cell>
          <cell r="H53">
            <v>1.7284278746191215</v>
          </cell>
          <cell r="I53">
            <v>1.8668203691758323</v>
          </cell>
          <cell r="J53">
            <v>2.2089358102631693</v>
          </cell>
          <cell r="K53">
            <v>1.9530735983315912</v>
          </cell>
          <cell r="L53">
            <v>2.708648095099325</v>
          </cell>
          <cell r="M53">
            <v>2.1245526664852199</v>
          </cell>
          <cell r="N53">
            <v>1.0496625783626967</v>
          </cell>
          <cell r="O53">
            <v>0.6901827667749833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1762001307634695</v>
          </cell>
          <cell r="H54">
            <v>1.7135479217661487</v>
          </cell>
          <cell r="I54">
            <v>1.8595685713336672</v>
          </cell>
          <cell r="J54">
            <v>2.2454096037297573</v>
          </cell>
          <cell r="K54">
            <v>1.9860022930039007</v>
          </cell>
          <cell r="L54">
            <v>2.7192342077212537</v>
          </cell>
          <cell r="M54">
            <v>2.1984646213317829</v>
          </cell>
          <cell r="N54">
            <v>1.0769519320722432</v>
          </cell>
          <cell r="O54">
            <v>0.70735659291309971</v>
          </cell>
        </row>
        <row r="55">
          <cell r="A55" t="str">
            <v>Nordic</v>
          </cell>
          <cell r="B55">
            <v>3.0996260352388645</v>
          </cell>
          <cell r="C55">
            <v>2.9233991578191958</v>
          </cell>
          <cell r="D55">
            <v>2.8868458837304027</v>
          </cell>
          <cell r="E55">
            <v>2.6762344864186538</v>
          </cell>
          <cell r="F55">
            <v>3.1695715714811117</v>
          </cell>
          <cell r="G55">
            <v>1.1372709367217098</v>
          </cell>
          <cell r="H55">
            <v>2.3723616732780499</v>
          </cell>
          <cell r="I55">
            <v>2.4323500728651544</v>
          </cell>
          <cell r="J55">
            <v>3.7270542838348275</v>
          </cell>
          <cell r="K55">
            <v>3.7688070235988027</v>
          </cell>
          <cell r="L55">
            <v>3.6677010924855669</v>
          </cell>
          <cell r="M55">
            <v>3.8808297425725895</v>
          </cell>
          <cell r="N55">
            <v>1.7912635762018989</v>
          </cell>
          <cell r="O55">
            <v>1.1967204494122208</v>
          </cell>
        </row>
        <row r="56">
          <cell r="A56" t="str">
            <v>G7</v>
          </cell>
          <cell r="B56">
            <v>2.7857855376206637</v>
          </cell>
          <cell r="C56">
            <v>2.763157543856928</v>
          </cell>
          <cell r="D56">
            <v>3.3493003970342365</v>
          </cell>
          <cell r="E56">
            <v>3.8856795559831081</v>
          </cell>
          <cell r="F56">
            <v>3.6141822722237222</v>
          </cell>
          <cell r="G56">
            <v>2.2166380622464597</v>
          </cell>
          <cell r="H56">
            <v>2.0185873785361261</v>
          </cell>
          <cell r="I56">
            <v>2.0197430997251633</v>
          </cell>
          <cell r="J56">
            <v>2.6342978985663854</v>
          </cell>
          <cell r="K56">
            <v>2.2162289823580124</v>
          </cell>
          <cell r="L56">
            <v>2.6928146124575427</v>
          </cell>
          <cell r="M56">
            <v>2.2704282016090911</v>
          </cell>
          <cell r="N56">
            <v>0.9241178588922091</v>
          </cell>
          <cell r="O56">
            <v>0.69825726789630305</v>
          </cell>
        </row>
        <row r="57">
          <cell r="A57" t="str">
            <v>North America</v>
          </cell>
          <cell r="B57">
            <v>3.3311717907634484</v>
          </cell>
          <cell r="C57">
            <v>3.8686530594903119</v>
          </cell>
          <cell r="D57">
            <v>4.8123188486806461</v>
          </cell>
          <cell r="E57">
            <v>4.9910262336477365</v>
          </cell>
          <cell r="F57">
            <v>4.6432067557118817</v>
          </cell>
          <cell r="G57">
            <v>2.4804910101763298</v>
          </cell>
          <cell r="H57">
            <v>2.77761482430919</v>
          </cell>
          <cell r="I57">
            <v>2.8173985609264593</v>
          </cell>
          <cell r="J57">
            <v>3.5727797994363808</v>
          </cell>
          <cell r="K57">
            <v>3.0563556299944818</v>
          </cell>
          <cell r="L57">
            <v>3.1078906414493517</v>
          </cell>
          <cell r="M57">
            <v>2.9437700409814078</v>
          </cell>
          <cell r="N57">
            <v>1.1585951886238575</v>
          </cell>
          <cell r="O57">
            <v>0.97557326734554051</v>
          </cell>
        </row>
        <row r="58">
          <cell r="A58" t="str">
            <v>Australasia</v>
          </cell>
          <cell r="B58">
            <v>3.1422355642675455</v>
          </cell>
          <cell r="C58">
            <v>3.4759997533133804</v>
          </cell>
          <cell r="D58">
            <v>4.2455746810959605</v>
          </cell>
          <cell r="E58">
            <v>4.916669202719584</v>
          </cell>
          <cell r="F58">
            <v>3.6561650973616788</v>
          </cell>
          <cell r="G58">
            <v>2.749906704107917</v>
          </cell>
          <cell r="H58">
            <v>3.969316675526056</v>
          </cell>
          <cell r="I58">
            <v>3.8552780210985831</v>
          </cell>
          <cell r="J58">
            <v>5.8910368108438194</v>
          </cell>
          <cell r="K58">
            <v>3.2889979304487547</v>
          </cell>
          <cell r="L58">
            <v>3.0466870931193797</v>
          </cell>
          <cell r="M58">
            <v>4.4545546255596022</v>
          </cell>
          <cell r="N58">
            <v>2.2009557289664028</v>
          </cell>
          <cell r="O58">
            <v>2.2607674668472395</v>
          </cell>
        </row>
        <row r="59">
          <cell r="A59" t="str">
            <v>Asia (ex Japan &amp; India, inc.Aus &amp; NZ)</v>
          </cell>
          <cell r="B59">
            <v>8.5407047131470915</v>
          </cell>
          <cell r="C59">
            <v>5.6495489679856608</v>
          </cell>
          <cell r="D59">
            <v>3.2010216179906852</v>
          </cell>
          <cell r="E59" t="str">
            <v>-</v>
          </cell>
          <cell r="F59" t="str">
            <v>-</v>
          </cell>
          <cell r="G59">
            <v>6.110516288786993</v>
          </cell>
          <cell r="H59">
            <v>6.649831672532466</v>
          </cell>
          <cell r="I59">
            <v>5.1794871535296423</v>
          </cell>
          <cell r="J59">
            <v>6.4023072406851567</v>
          </cell>
          <cell r="K59">
            <v>7.6026464382157259</v>
          </cell>
          <cell r="L59">
            <v>8.2481899125824274</v>
          </cell>
          <cell r="M59">
            <v>8.2145506996922002</v>
          </cell>
          <cell r="N59">
            <v>7.3579175604647178</v>
          </cell>
          <cell r="O59">
            <v>7.3415897015229357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4.7812310145158632</v>
          </cell>
          <cell r="H60">
            <v>6.6553898669609168</v>
          </cell>
          <cell r="I60">
            <v>7.0060853605883873</v>
          </cell>
          <cell r="J60">
            <v>9.5956342497738696</v>
          </cell>
          <cell r="K60">
            <v>8.4578196506493946</v>
          </cell>
          <cell r="L60">
            <v>8.1175213973087246</v>
          </cell>
          <cell r="M60">
            <v>8.7802251936331466</v>
          </cell>
          <cell r="N60">
            <v>8.2979022751758649</v>
          </cell>
          <cell r="O60">
            <v>7.1139679320616018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3365143616101669</v>
          </cell>
          <cell r="H61">
            <v>2.3392111859683835</v>
          </cell>
          <cell r="I61">
            <v>2.0356153745447667</v>
          </cell>
          <cell r="J61">
            <v>2.7314011190114842</v>
          </cell>
          <cell r="K61">
            <v>2.4376403971489848</v>
          </cell>
          <cell r="L61">
            <v>2.8602903899320054</v>
          </cell>
          <cell r="M61">
            <v>2.5543833314153823</v>
          </cell>
          <cell r="N61">
            <v>1.1710676405358569</v>
          </cell>
          <cell r="O61">
            <v>0.91003908483839913</v>
          </cell>
        </row>
        <row r="63">
          <cell r="A63" t="str">
            <v>Source: UBS</v>
          </cell>
        </row>
      </sheetData>
      <sheetData sheetId="5" refreshError="1"/>
      <sheetData sheetId="6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</v>
          </cell>
          <cell r="C3">
            <v>1.9</v>
          </cell>
          <cell r="D3">
            <v>1.9</v>
          </cell>
          <cell r="E3">
            <v>3.9</v>
          </cell>
          <cell r="F3">
            <v>2.1</v>
          </cell>
          <cell r="G3">
            <v>3.4</v>
          </cell>
          <cell r="H3">
            <v>4.4000000000000004</v>
          </cell>
          <cell r="I3">
            <v>2.5</v>
          </cell>
          <cell r="J3">
            <v>1.4</v>
          </cell>
          <cell r="K3">
            <v>0.4</v>
          </cell>
          <cell r="L3">
            <v>1.7</v>
          </cell>
          <cell r="M3">
            <v>2.1</v>
          </cell>
          <cell r="N3">
            <v>2.0512833655626173</v>
          </cell>
          <cell r="O3">
            <v>0.22532680648472692</v>
          </cell>
        </row>
        <row r="4">
          <cell r="A4" t="str">
            <v>Canada</v>
          </cell>
          <cell r="B4">
            <v>-1.1807341299853675</v>
          </cell>
          <cell r="C4">
            <v>-0.99648830988591897</v>
          </cell>
          <cell r="D4">
            <v>3.2151374556942613</v>
          </cell>
          <cell r="E4">
            <v>2.1032461817886769</v>
          </cell>
          <cell r="F4">
            <v>3.0841964731081788</v>
          </cell>
          <cell r="G4">
            <v>3.9060878516932007</v>
          </cell>
          <cell r="H4">
            <v>2.4661399419704964</v>
          </cell>
          <cell r="I4">
            <v>3.1482257115867895</v>
          </cell>
          <cell r="J4">
            <v>2.0064278262672559</v>
          </cell>
          <cell r="K4">
            <v>1.5369174625457873</v>
          </cell>
          <cell r="L4">
            <v>3.7574942392108994</v>
          </cell>
          <cell r="M4">
            <v>3.6916633085688204</v>
          </cell>
          <cell r="N4">
            <v>4.2540453883306952</v>
          </cell>
          <cell r="O4">
            <v>3.1289612777407569</v>
          </cell>
        </row>
        <row r="5">
          <cell r="A5" t="str">
            <v>Japan</v>
          </cell>
          <cell r="B5">
            <v>2.9</v>
          </cell>
          <cell r="C5">
            <v>0.8</v>
          </cell>
          <cell r="D5">
            <v>1.8</v>
          </cell>
          <cell r="E5">
            <v>4.2</v>
          </cell>
          <cell r="F5">
            <v>4.3</v>
          </cell>
          <cell r="G5">
            <v>3</v>
          </cell>
          <cell r="H5">
            <v>2.4</v>
          </cell>
          <cell r="I5">
            <v>2.2999999999999998</v>
          </cell>
          <cell r="J5">
            <v>1.9</v>
          </cell>
          <cell r="K5">
            <v>1.6</v>
          </cell>
          <cell r="L5">
            <v>-0.4</v>
          </cell>
          <cell r="M5">
            <v>0.7</v>
          </cell>
          <cell r="N5">
            <v>0.4</v>
          </cell>
          <cell r="O5">
            <v>0.1</v>
          </cell>
        </row>
        <row r="6">
          <cell r="A6" t="str">
            <v>Germany</v>
          </cell>
          <cell r="B6">
            <v>2.0692239740878637</v>
          </cell>
          <cell r="C6">
            <v>0.5140309467610793</v>
          </cell>
          <cell r="D6">
            <v>1.784689244899007</v>
          </cell>
          <cell r="E6">
            <v>1.1535503716995743</v>
          </cell>
          <cell r="F6">
            <v>1.3710086163203128</v>
          </cell>
          <cell r="G6">
            <v>0.52498687532811505</v>
          </cell>
          <cell r="H6">
            <v>1.4772077292283026</v>
          </cell>
          <cell r="I6">
            <v>0.37985540987626187</v>
          </cell>
          <cell r="J6">
            <v>-0.71777343750001332</v>
          </cell>
          <cell r="K6">
            <v>0.41803963999409444</v>
          </cell>
          <cell r="L6">
            <v>0.61955137623666001</v>
          </cell>
          <cell r="M6">
            <v>2.1806322860133065</v>
          </cell>
          <cell r="N6">
            <v>1.7420301250446357</v>
          </cell>
          <cell r="O6">
            <v>1.6385256904427381</v>
          </cell>
        </row>
        <row r="7">
          <cell r="A7" t="str">
            <v>France</v>
          </cell>
          <cell r="B7">
            <v>2.0256648521425502</v>
          </cell>
          <cell r="C7">
            <v>1.2331827965800013</v>
          </cell>
          <cell r="D7">
            <v>-0.57125601608855048</v>
          </cell>
          <cell r="E7">
            <v>1.3698115452413617</v>
          </cell>
          <cell r="F7">
            <v>2.0073387241245078</v>
          </cell>
          <cell r="G7">
            <v>1.1139674378749076</v>
          </cell>
          <cell r="H7">
            <v>1.867401329580165</v>
          </cell>
          <cell r="I7">
            <v>1.968392831945831</v>
          </cell>
          <cell r="J7">
            <v>2.231947231255349</v>
          </cell>
          <cell r="K7">
            <v>1.2557315842013805</v>
          </cell>
          <cell r="L7">
            <v>1.3885987851849579</v>
          </cell>
          <cell r="M7">
            <v>1.3421122748610737</v>
          </cell>
          <cell r="N7">
            <v>1.3050617234827699</v>
          </cell>
          <cell r="O7">
            <v>0.88130117865639068</v>
          </cell>
        </row>
        <row r="8">
          <cell r="A8" t="str">
            <v>Italy</v>
          </cell>
          <cell r="B8">
            <v>1.0625003701576041</v>
          </cell>
          <cell r="C8">
            <v>0.31293768789448784</v>
          </cell>
          <cell r="D8">
            <v>0.32422958960127701</v>
          </cell>
          <cell r="E8">
            <v>1.4313166016420853</v>
          </cell>
          <cell r="F8">
            <v>1.744092589615831</v>
          </cell>
          <cell r="G8">
            <v>4.2668686476915019</v>
          </cell>
          <cell r="H8">
            <v>2.4623608708002953</v>
          </cell>
          <cell r="I8">
            <v>1.9453160771069289</v>
          </cell>
          <cell r="J8">
            <v>2.3037620009064952</v>
          </cell>
          <cell r="K8">
            <v>1.9195991638506271</v>
          </cell>
          <cell r="L8">
            <v>0.90457503941956396</v>
          </cell>
          <cell r="M8">
            <v>1.2622583576150648</v>
          </cell>
          <cell r="N8">
            <v>0.94628824231528519</v>
          </cell>
          <cell r="O8">
            <v>0.80240320159998824</v>
          </cell>
        </row>
        <row r="9">
          <cell r="A9" t="str">
            <v>UK</v>
          </cell>
          <cell r="B9">
            <v>0.70134662629846023</v>
          </cell>
          <cell r="C9">
            <v>-0.52639570785038003</v>
          </cell>
          <cell r="D9">
            <v>1.1270543937312416</v>
          </cell>
          <cell r="E9">
            <v>3.6282673777956687</v>
          </cell>
          <cell r="F9">
            <v>3.1336790382411772</v>
          </cell>
          <cell r="G9">
            <v>2.3854809095616991</v>
          </cell>
          <cell r="H9">
            <v>3.4468012709389928</v>
          </cell>
          <cell r="I9">
            <v>3.4875296146648749</v>
          </cell>
          <cell r="J9">
            <v>3.3730064986104979</v>
          </cell>
          <cell r="K9">
            <v>1.7359726100252715</v>
          </cell>
          <cell r="L9">
            <v>1.6034306718399005</v>
          </cell>
          <cell r="M9">
            <v>1.7783065890600414</v>
          </cell>
          <cell r="N9">
            <v>2.315149353554502</v>
          </cell>
          <cell r="O9">
            <v>2.3074841494055809</v>
          </cell>
        </row>
        <row r="10">
          <cell r="A10" t="str">
            <v>Netherlands</v>
          </cell>
          <cell r="B10">
            <v>-0.7</v>
          </cell>
          <cell r="C10">
            <v>2.5</v>
          </cell>
          <cell r="D10">
            <v>2.5</v>
          </cell>
          <cell r="E10">
            <v>2.8</v>
          </cell>
          <cell r="F10">
            <v>1.9</v>
          </cell>
          <cell r="G10">
            <v>4.5999999999999996</v>
          </cell>
          <cell r="H10">
            <v>3.3</v>
          </cell>
          <cell r="I10">
            <v>2.9</v>
          </cell>
          <cell r="J10">
            <v>-0.1</v>
          </cell>
          <cell r="K10">
            <v>0.5</v>
          </cell>
          <cell r="L10">
            <v>9</v>
          </cell>
          <cell r="M10">
            <v>3</v>
          </cell>
          <cell r="N10">
            <v>0.4</v>
          </cell>
          <cell r="O10">
            <v>1</v>
          </cell>
        </row>
        <row r="11">
          <cell r="A11" t="str">
            <v>Spain</v>
          </cell>
          <cell r="B11">
            <v>1.2643983360517863</v>
          </cell>
          <cell r="C11">
            <v>2.8743023386482491</v>
          </cell>
          <cell r="D11">
            <v>3.6593802721170965</v>
          </cell>
          <cell r="E11">
            <v>4.1519331194529663</v>
          </cell>
          <cell r="F11">
            <v>5.7294878746670053</v>
          </cell>
          <cell r="G11">
            <v>3.9324016899577652</v>
          </cell>
          <cell r="H11">
            <v>4.5244624043873527</v>
          </cell>
          <cell r="I11">
            <v>4.7796571165573676</v>
          </cell>
          <cell r="J11">
            <v>6.2549415795484675</v>
          </cell>
          <cell r="K11">
            <v>5.47747002893757</v>
          </cell>
          <cell r="L11">
            <v>4.5679012345678949</v>
          </cell>
          <cell r="M11">
            <v>4.8556061543074458</v>
          </cell>
          <cell r="N11">
            <v>3.7201951672862554</v>
          </cell>
          <cell r="O11">
            <v>3.34257261744486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032994858534124</v>
          </cell>
          <cell r="E12">
            <v>0.46749260770211265</v>
          </cell>
          <cell r="F12">
            <v>2.2875039556729888</v>
          </cell>
          <cell r="G12">
            <v>4.4595894987553493</v>
          </cell>
          <cell r="H12">
            <v>1.2195444780645204</v>
          </cell>
          <cell r="I12">
            <v>1.8990150619568027</v>
          </cell>
          <cell r="J12">
            <v>0.77380377560353963</v>
          </cell>
          <cell r="K12">
            <v>0.98917170200833482</v>
          </cell>
          <cell r="L12">
            <v>-0.85208686423773372</v>
          </cell>
          <cell r="M12">
            <v>-1.0991998754137171</v>
          </cell>
          <cell r="N12">
            <v>-0.79076741692703933</v>
          </cell>
          <cell r="O12">
            <v>0.9455807798945699</v>
          </cell>
        </row>
        <row r="13">
          <cell r="A13" t="str">
            <v>Sweden</v>
          </cell>
          <cell r="B13">
            <v>0.69829253006314929</v>
          </cell>
          <cell r="C13">
            <v>-0.82039762749399614</v>
          </cell>
          <cell r="D13">
            <v>3.4345995011653141</v>
          </cell>
          <cell r="E13">
            <v>1.749133339406117</v>
          </cell>
          <cell r="F13">
            <v>-1.1658626234780645</v>
          </cell>
          <cell r="G13">
            <v>0.76225504438511837</v>
          </cell>
          <cell r="H13">
            <v>2.1734631915680369</v>
          </cell>
          <cell r="I13">
            <v>0.40804807596532822</v>
          </cell>
          <cell r="J13">
            <v>-0.17905621009260964</v>
          </cell>
          <cell r="K13">
            <v>0.35610471134814858</v>
          </cell>
          <cell r="L13">
            <v>1.5025457786286722</v>
          </cell>
          <cell r="M13">
            <v>1.0747810194647656</v>
          </cell>
          <cell r="N13">
            <v>0.32417203206465128</v>
          </cell>
          <cell r="O13">
            <v>2.3310680636262626</v>
          </cell>
        </row>
        <row r="14">
          <cell r="A14" t="str">
            <v>Norway</v>
          </cell>
          <cell r="B14">
            <v>2.7382786270095272</v>
          </cell>
          <cell r="C14">
            <v>3.3377867058819843</v>
          </cell>
          <cell r="D14">
            <v>3.4702564945231718</v>
          </cell>
          <cell r="E14">
            <v>3.1198499403716884</v>
          </cell>
          <cell r="F14">
            <v>1.8300372516315555</v>
          </cell>
          <cell r="G14">
            <v>5.0806976292931516</v>
          </cell>
          <cell r="H14">
            <v>1.2803836534518664</v>
          </cell>
          <cell r="I14">
            <v>1.6519020602524748</v>
          </cell>
          <cell r="J14">
            <v>1.3304319155951205</v>
          </cell>
          <cell r="K14">
            <v>0.78429024726096586</v>
          </cell>
          <cell r="L14">
            <v>2.9213651461070134</v>
          </cell>
          <cell r="M14">
            <v>3.5609157500884558</v>
          </cell>
          <cell r="N14">
            <v>3.525903254556173</v>
          </cell>
          <cell r="O14">
            <v>3.0335887516427906</v>
          </cell>
        </row>
        <row r="15">
          <cell r="A15" t="str">
            <v>Denmark</v>
          </cell>
          <cell r="B15">
            <v>3.5570031214588127</v>
          </cell>
          <cell r="C15">
            <v>0.65252635783552559</v>
          </cell>
          <cell r="D15">
            <v>3.5319462554566528</v>
          </cell>
          <cell r="E15">
            <v>2.3581593408363188</v>
          </cell>
          <cell r="F15">
            <v>2.3047753913932878</v>
          </cell>
          <cell r="G15">
            <v>2.19410087388765</v>
          </cell>
          <cell r="H15">
            <v>2.0744539960027897</v>
          </cell>
          <cell r="I15">
            <v>0.71242377419469261</v>
          </cell>
          <cell r="J15">
            <v>1.8030098963518038</v>
          </cell>
          <cell r="K15">
            <v>0.87806084590651423</v>
          </cell>
          <cell r="L15">
            <v>2.0319257821075576</v>
          </cell>
          <cell r="M15">
            <v>1.5703675554239238</v>
          </cell>
          <cell r="N15">
            <v>0.52008332370465649</v>
          </cell>
          <cell r="O15">
            <v>1.5261867996125167</v>
          </cell>
        </row>
        <row r="16">
          <cell r="A16" t="str">
            <v>Finland</v>
          </cell>
          <cell r="B16">
            <v>2.664836274074367</v>
          </cell>
          <cell r="C16">
            <v>1.8091005623942946</v>
          </cell>
          <cell r="D16">
            <v>1.630161857302892</v>
          </cell>
          <cell r="E16">
            <v>1.5926108936105576</v>
          </cell>
          <cell r="F16">
            <v>0.72583058964381664</v>
          </cell>
          <cell r="G16">
            <v>0.61288165812347639</v>
          </cell>
          <cell r="H16">
            <v>2.2999963081921315</v>
          </cell>
          <cell r="I16">
            <v>1.6131360519668014</v>
          </cell>
          <cell r="J16">
            <v>2.6068118052349432</v>
          </cell>
          <cell r="K16">
            <v>1.6683396213353685</v>
          </cell>
          <cell r="L16">
            <v>0.70132434548735301</v>
          </cell>
          <cell r="M16">
            <v>0.68967848811656296</v>
          </cell>
          <cell r="N16">
            <v>1.3</v>
          </cell>
          <cell r="O16">
            <v>1.5</v>
          </cell>
        </row>
        <row r="17">
          <cell r="A17" t="str">
            <v>Belgium</v>
          </cell>
          <cell r="B17">
            <v>1.631758402338046</v>
          </cell>
          <cell r="C17">
            <v>0.35945363048166534</v>
          </cell>
          <cell r="D17">
            <v>0.86471551371265498</v>
          </cell>
          <cell r="E17">
            <v>3.2888618339843356</v>
          </cell>
          <cell r="F17">
            <v>2.9353022067972079</v>
          </cell>
          <cell r="G17">
            <v>2.3665251204733062</v>
          </cell>
          <cell r="H17">
            <v>2.9099665967528887</v>
          </cell>
          <cell r="I17">
            <v>2.1151000936018516</v>
          </cell>
          <cell r="J17">
            <v>1.7844734546637264</v>
          </cell>
          <cell r="K17">
            <v>-0.16703947941782982</v>
          </cell>
          <cell r="L17">
            <v>5.8197901965595378E-3</v>
          </cell>
          <cell r="M17">
            <v>2.1095511748017826</v>
          </cell>
          <cell r="N17">
            <v>2.4</v>
          </cell>
          <cell r="O17">
            <v>1.9</v>
          </cell>
        </row>
        <row r="18">
          <cell r="A18" t="str">
            <v>Portugal</v>
          </cell>
          <cell r="B18">
            <v>3.7767765150932719</v>
          </cell>
          <cell r="C18">
            <v>1.9846385616556717</v>
          </cell>
          <cell r="D18">
            <v>6.1572215253326013</v>
          </cell>
          <cell r="E18">
            <v>4.0892210268904217</v>
          </cell>
          <cell r="F18">
            <v>3.5459283187741386</v>
          </cell>
          <cell r="G18">
            <v>3.3428011462967477</v>
          </cell>
          <cell r="H18">
            <v>2.6341875020480465</v>
          </cell>
          <cell r="I18">
            <v>0.18637729629200628</v>
          </cell>
          <cell r="J18">
            <v>2.5594142626098382</v>
          </cell>
          <cell r="K18">
            <v>3.232359327116141</v>
          </cell>
          <cell r="L18">
            <v>-1.2070087779036065</v>
          </cell>
          <cell r="M18">
            <v>-0.10587531848286202</v>
          </cell>
          <cell r="N18">
            <v>0.5</v>
          </cell>
          <cell r="O18">
            <v>0.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5.4466954500166143</v>
          </cell>
          <cell r="E19">
            <v>5.4677165354330759</v>
          </cell>
          <cell r="F19">
            <v>11.557068625694322</v>
          </cell>
          <cell r="G19">
            <v>10.027840239854369</v>
          </cell>
          <cell r="H19">
            <v>6.627414724344316</v>
          </cell>
          <cell r="I19">
            <v>1.3188518231187052</v>
          </cell>
          <cell r="J19">
            <v>1.57193045671562</v>
          </cell>
          <cell r="K19">
            <v>2.9355682674826022</v>
          </cell>
          <cell r="L19">
            <v>4.8033429543790085</v>
          </cell>
          <cell r="M19">
            <v>5.9396580072344607</v>
          </cell>
          <cell r="N19">
            <v>3.6</v>
          </cell>
          <cell r="O19">
            <v>2.8</v>
          </cell>
        </row>
        <row r="20">
          <cell r="A20" t="str">
            <v>Austria</v>
          </cell>
          <cell r="B20">
            <v>1.5443132095976253</v>
          </cell>
          <cell r="C20">
            <v>3.021939335905599</v>
          </cell>
          <cell r="D20">
            <v>2.315472936030627</v>
          </cell>
          <cell r="E20">
            <v>3.0245544660272072</v>
          </cell>
          <cell r="F20">
            <v>0.23600197100546172</v>
          </cell>
          <cell r="G20">
            <v>-1.231565329883566</v>
          </cell>
          <cell r="H20">
            <v>1.765599622779912</v>
          </cell>
          <cell r="I20">
            <v>1.55735172981879</v>
          </cell>
          <cell r="J20">
            <v>1.3889944997845571</v>
          </cell>
          <cell r="K20">
            <v>1.9124521886952905</v>
          </cell>
          <cell r="L20">
            <v>2.1145071873620136</v>
          </cell>
          <cell r="M20">
            <v>2.4334582492553158</v>
          </cell>
          <cell r="N20">
            <v>2.7</v>
          </cell>
          <cell r="O20">
            <v>2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4.0221406017059147</v>
          </cell>
          <cell r="F21">
            <v>5.6567136359622516</v>
          </cell>
          <cell r="G21">
            <v>-1.0608443198410256</v>
          </cell>
          <cell r="H21">
            <v>5.8291109466653612</v>
          </cell>
          <cell r="I21">
            <v>-2.6113317741195408</v>
          </cell>
          <cell r="J21">
            <v>6.0384168422659146</v>
          </cell>
          <cell r="K21">
            <v>2.4900758478261009</v>
          </cell>
          <cell r="L21">
            <v>8.4354138979423574</v>
          </cell>
          <cell r="M21">
            <v>2.7852003813560122</v>
          </cell>
          <cell r="N21">
            <v>3.5</v>
          </cell>
          <cell r="O21">
            <v>2.4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0.35433233076511694</v>
          </cell>
          <cell r="H22">
            <v>7.2751159830849454</v>
          </cell>
          <cell r="I22">
            <v>-0.96827280033678909</v>
          </cell>
          <cell r="J22">
            <v>2.6511052712938632</v>
          </cell>
          <cell r="K22">
            <v>1.3741435132896607</v>
          </cell>
          <cell r="L22">
            <v>-0.72418019088646979</v>
          </cell>
          <cell r="M22">
            <v>10.328445308992972</v>
          </cell>
          <cell r="N22">
            <v>2</v>
          </cell>
          <cell r="O22">
            <v>1.100000000000000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6</v>
          </cell>
          <cell r="F23">
            <v>1.9</v>
          </cell>
          <cell r="G23">
            <v>3.7</v>
          </cell>
          <cell r="H23">
            <v>5</v>
          </cell>
          <cell r="I23">
            <v>-2.2999999999999998</v>
          </cell>
          <cell r="J23">
            <v>-2.5</v>
          </cell>
          <cell r="K23">
            <v>2.9</v>
          </cell>
          <cell r="L23">
            <v>2.2999999999999998</v>
          </cell>
          <cell r="M23">
            <v>2.6</v>
          </cell>
          <cell r="N23">
            <v>1.8</v>
          </cell>
          <cell r="O23">
            <v>1.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1222362980137142</v>
          </cell>
          <cell r="H24">
            <v>4.6038488060125227</v>
          </cell>
          <cell r="I24">
            <v>6.2414828438161374</v>
          </cell>
          <cell r="J24">
            <v>6.3190551920118798</v>
          </cell>
          <cell r="K24">
            <v>4.7385043942247407</v>
          </cell>
          <cell r="L24">
            <v>5.2213367296292557</v>
          </cell>
          <cell r="M24">
            <v>5</v>
          </cell>
          <cell r="N24">
            <v>6.4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17.37987987987988</v>
          </cell>
          <cell r="H25">
            <v>-2.0786696514230929</v>
          </cell>
          <cell r="I25">
            <v>7.5440888308295317</v>
          </cell>
          <cell r="J25">
            <v>18.372304889158819</v>
          </cell>
          <cell r="K25">
            <v>13</v>
          </cell>
          <cell r="L25">
            <v>11</v>
          </cell>
          <cell r="M25">
            <v>10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.7009775055941496</v>
          </cell>
          <cell r="F26">
            <v>0.66830758747513652</v>
          </cell>
          <cell r="G26">
            <v>3.6185302419223575</v>
          </cell>
          <cell r="H26">
            <v>6.6956022880497068</v>
          </cell>
          <cell r="I26">
            <v>7.1445531808842722</v>
          </cell>
          <cell r="J26">
            <v>-3.1</v>
          </cell>
          <cell r="K26">
            <v>2.2999999999999998</v>
          </cell>
          <cell r="L26">
            <v>1.1000000000000001</v>
          </cell>
          <cell r="M26">
            <v>0.9</v>
          </cell>
          <cell r="N26">
            <v>-0.5</v>
          </cell>
          <cell r="O26">
            <v>-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.8316627785505357</v>
          </cell>
          <cell r="F27">
            <v>1.2</v>
          </cell>
          <cell r="G27">
            <v>1</v>
          </cell>
          <cell r="H27">
            <v>5.3</v>
          </cell>
          <cell r="I27">
            <v>5.0999999999999996</v>
          </cell>
          <cell r="J27">
            <v>-0.1</v>
          </cell>
          <cell r="K27">
            <v>-0.1</v>
          </cell>
          <cell r="L27">
            <v>0.2</v>
          </cell>
          <cell r="M27">
            <v>-3.2</v>
          </cell>
          <cell r="N27">
            <v>-1.3</v>
          </cell>
          <cell r="O27">
            <v>-0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2.1</v>
          </cell>
          <cell r="F28">
            <v>2.4</v>
          </cell>
          <cell r="G28">
            <v>2.7</v>
          </cell>
          <cell r="H28">
            <v>1.4000000000000057</v>
          </cell>
          <cell r="I28">
            <v>4.9000000000000057</v>
          </cell>
          <cell r="J28">
            <v>3.0999999999999943</v>
          </cell>
          <cell r="K28">
            <v>5.2</v>
          </cell>
          <cell r="L28">
            <v>6.0999999999999943</v>
          </cell>
          <cell r="M28">
            <v>5.8</v>
          </cell>
          <cell r="N28">
            <v>0.5</v>
          </cell>
          <cell r="O28">
            <v>1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-0.79999999999999716</v>
          </cell>
          <cell r="H29">
            <v>2.5999999999999943</v>
          </cell>
          <cell r="I29">
            <v>2.2000000000000002</v>
          </cell>
          <cell r="J29">
            <v>2.1</v>
          </cell>
          <cell r="K29">
            <v>2.2000000000000002</v>
          </cell>
          <cell r="L29">
            <v>4.2</v>
          </cell>
          <cell r="M29">
            <v>4.9000000000000004</v>
          </cell>
          <cell r="N29">
            <v>5</v>
          </cell>
          <cell r="O29">
            <v>5</v>
          </cell>
        </row>
        <row r="30">
          <cell r="A30" t="str">
            <v>Australia</v>
          </cell>
          <cell r="B30">
            <v>3.7476778935465527</v>
          </cell>
          <cell r="C30">
            <v>2.9645776566757487</v>
          </cell>
          <cell r="D30">
            <v>3.2557576857354498</v>
          </cell>
          <cell r="E30">
            <v>3.7227966374740129</v>
          </cell>
          <cell r="F30">
            <v>3.8595673782898521</v>
          </cell>
          <cell r="G30">
            <v>1.702069809332829</v>
          </cell>
          <cell r="H30">
            <v>2.9581804449969606</v>
          </cell>
          <cell r="I30">
            <v>3.6846376058943919</v>
          </cell>
          <cell r="J30">
            <v>3.8604817149905157</v>
          </cell>
          <cell r="K30">
            <v>3.0140999596110607</v>
          </cell>
          <cell r="L30">
            <v>3.1833901935196973</v>
          </cell>
          <cell r="M30">
            <v>2.3535816976413049</v>
          </cell>
          <cell r="N30">
            <v>3.6152528776519866</v>
          </cell>
          <cell r="O30">
            <v>2.3898738351996185</v>
          </cell>
        </row>
        <row r="31">
          <cell r="A31" t="str">
            <v>New Zealand</v>
          </cell>
          <cell r="B31">
            <v>2.0427055048136245</v>
          </cell>
          <cell r="C31">
            <v>6.9247051708497098</v>
          </cell>
          <cell r="D31">
            <v>-0.36764705882352811</v>
          </cell>
          <cell r="E31">
            <v>6.7556060175986365</v>
          </cell>
          <cell r="F31">
            <v>-2.3398032438181282</v>
          </cell>
          <cell r="G31">
            <v>4.0076231962973052</v>
          </cell>
          <cell r="H31">
            <v>1.4868331500968557</v>
          </cell>
          <cell r="I31">
            <v>3.2086664947124088</v>
          </cell>
          <cell r="J31">
            <v>5.7279952016794144</v>
          </cell>
          <cell r="K31">
            <v>4.3350824942088639</v>
          </cell>
          <cell r="L31">
            <v>4.6850928862709473</v>
          </cell>
          <cell r="M31">
            <v>4.1854224376731253</v>
          </cell>
          <cell r="N31">
            <v>3.8119067084070757</v>
          </cell>
          <cell r="O31">
            <v>2.7906741533469503</v>
          </cell>
        </row>
        <row r="32">
          <cell r="A32" t="str">
            <v>Hong Kong</v>
          </cell>
          <cell r="B32">
            <v>3.8289301105489892</v>
          </cell>
          <cell r="C32">
            <v>2.3685563987114966</v>
          </cell>
          <cell r="D32">
            <v>0.6742939745443044</v>
          </cell>
          <cell r="E32">
            <v>3.0932348074279581</v>
          </cell>
          <cell r="F32">
            <v>2.0365180467091237</v>
          </cell>
          <cell r="G32">
            <v>6.0481431139562503</v>
          </cell>
          <cell r="H32">
            <v>2.4435219792941387</v>
          </cell>
          <cell r="I32">
            <v>1.8105208778967929</v>
          </cell>
          <cell r="J32">
            <v>0.71751367636565533</v>
          </cell>
          <cell r="K32">
            <v>-3.2337544771126048</v>
          </cell>
          <cell r="L32">
            <v>0.11307523977646117</v>
          </cell>
          <cell r="M32">
            <v>2.2752019241707666</v>
          </cell>
          <cell r="N32">
            <v>3.4720258052214348</v>
          </cell>
          <cell r="O32">
            <v>1.9999831076022545</v>
          </cell>
        </row>
        <row r="33">
          <cell r="A33" t="str">
            <v>Singapore</v>
          </cell>
          <cell r="B33">
            <v>19.624031243044172</v>
          </cell>
          <cell r="C33">
            <v>7.414111000219914</v>
          </cell>
          <cell r="D33">
            <v>8.2921259842519746</v>
          </cell>
          <cell r="E33">
            <v>6.5679737659145809</v>
          </cell>
          <cell r="F33">
            <v>18.29985535329277</v>
          </cell>
          <cell r="G33">
            <v>4.0845517201603343</v>
          </cell>
          <cell r="H33">
            <v>6.6150598170302555</v>
          </cell>
          <cell r="I33">
            <v>0.9583950521036444</v>
          </cell>
          <cell r="J33">
            <v>0.34852174271164937</v>
          </cell>
          <cell r="K33">
            <v>6.5486389706863157</v>
          </cell>
          <cell r="L33">
            <v>10.689919158750261</v>
          </cell>
          <cell r="M33">
            <v>2.2654017303702201</v>
          </cell>
          <cell r="N33">
            <v>7.3959702425766105</v>
          </cell>
          <cell r="O33">
            <v>6.2612628668971659</v>
          </cell>
        </row>
        <row r="34">
          <cell r="A34" t="str">
            <v>South Korea</v>
          </cell>
          <cell r="B34">
            <v>7.98</v>
          </cell>
          <cell r="C34">
            <v>2.6313398845342784</v>
          </cell>
          <cell r="D34">
            <v>2.3183234695341115</v>
          </cell>
          <cell r="E34">
            <v>2.9020850206354254</v>
          </cell>
          <cell r="F34">
            <v>1.6047113664759971</v>
          </cell>
          <cell r="G34">
            <v>4.8634976611215297</v>
          </cell>
          <cell r="H34">
            <v>6.008959703102712</v>
          </cell>
          <cell r="I34">
            <v>3.7893380593116976</v>
          </cell>
          <cell r="J34">
            <v>3.732348129931129</v>
          </cell>
          <cell r="K34">
            <v>5.0363965561837309</v>
          </cell>
          <cell r="L34">
            <v>6.1716556628075736</v>
          </cell>
          <cell r="M34">
            <v>5.7952673764497531</v>
          </cell>
          <cell r="N34">
            <v>5.030657367921787</v>
          </cell>
          <cell r="O34">
            <v>4.9999759524050225</v>
          </cell>
        </row>
        <row r="35">
          <cell r="A35" t="str">
            <v>Taiwan</v>
          </cell>
          <cell r="B35">
            <v>6.540754961109041</v>
          </cell>
          <cell r="C35">
            <v>5.4033701236854581</v>
          </cell>
          <cell r="D35">
            <v>3.2984289919690823</v>
          </cell>
          <cell r="E35">
            <v>-5.8745231755054643</v>
          </cell>
          <cell r="F35">
            <v>0.7112214540030859</v>
          </cell>
          <cell r="G35">
            <v>0.52803858396615055</v>
          </cell>
          <cell r="H35">
            <v>2.0621830573740008</v>
          </cell>
          <cell r="I35">
            <v>0.57450976561956857</v>
          </cell>
          <cell r="J35">
            <v>-0.53814048116335167</v>
          </cell>
          <cell r="K35">
            <v>1.0828713561103376</v>
          </cell>
          <cell r="L35">
            <v>-0.41154960673382979</v>
          </cell>
          <cell r="M35">
            <v>0.8098043902219354</v>
          </cell>
          <cell r="N35">
            <v>1.6834991382177922</v>
          </cell>
          <cell r="O35">
            <v>2.154538222963853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15.702889950040033</v>
          </cell>
          <cell r="H36">
            <v>11.889880242377981</v>
          </cell>
          <cell r="I36">
            <v>8.6073088567651723</v>
          </cell>
          <cell r="J36">
            <v>7.6424743320442134</v>
          </cell>
          <cell r="K36">
            <v>6.4962065946892356</v>
          </cell>
          <cell r="L36">
            <v>4.9046134876870928</v>
          </cell>
          <cell r="M36">
            <v>6.5966894119951602</v>
          </cell>
          <cell r="N36">
            <v>7.5965779010217505</v>
          </cell>
          <cell r="O36">
            <v>4.6142532414051418</v>
          </cell>
        </row>
        <row r="37">
          <cell r="A37" t="str">
            <v>Thailand</v>
          </cell>
          <cell r="B37">
            <v>12.05126109344954</v>
          </cell>
          <cell r="C37">
            <v>-2.8298735751772774</v>
          </cell>
          <cell r="D37">
            <v>3.8964836033188455</v>
          </cell>
          <cell r="E37">
            <v>3.0677436283569559</v>
          </cell>
          <cell r="F37">
            <v>2.2517885539923732</v>
          </cell>
          <cell r="G37">
            <v>2.4876232264769094</v>
          </cell>
          <cell r="H37">
            <v>0.71577954130959132</v>
          </cell>
          <cell r="I37">
            <v>2.4585837187433457</v>
          </cell>
          <cell r="J37">
            <v>5.7289178824396325</v>
          </cell>
          <cell r="K37">
            <v>10.802141453387248</v>
          </cell>
          <cell r="L37">
            <v>2.2606208698235264</v>
          </cell>
          <cell r="M37">
            <v>2.2606208698235264</v>
          </cell>
          <cell r="N37">
            <v>2.012055101689203</v>
          </cell>
          <cell r="O37">
            <v>5.885196953407501</v>
          </cell>
        </row>
        <row r="38">
          <cell r="A38" t="str">
            <v>Indonesia</v>
          </cell>
          <cell r="B38">
            <v>2.6929784185721006</v>
          </cell>
          <cell r="C38">
            <v>6.1233613651912044E-2</v>
          </cell>
          <cell r="D38">
            <v>-15.371534890774619</v>
          </cell>
          <cell r="E38">
            <v>0.69479361723523425</v>
          </cell>
          <cell r="F38">
            <v>7.4167880996288904</v>
          </cell>
          <cell r="G38">
            <v>7.5636954076737428</v>
          </cell>
          <cell r="H38">
            <v>12.993466194211734</v>
          </cell>
          <cell r="I38">
            <v>10.03366155006271</v>
          </cell>
          <cell r="J38">
            <v>3.9903924167305815</v>
          </cell>
          <cell r="K38">
            <v>6.6352862526792178</v>
          </cell>
          <cell r="L38">
            <v>9.6104531594283671</v>
          </cell>
          <cell r="M38">
            <v>3.1314907146326121</v>
          </cell>
          <cell r="N38">
            <v>4.299733300916575</v>
          </cell>
          <cell r="O38">
            <v>3.4527849809735889</v>
          </cell>
        </row>
        <row r="39">
          <cell r="A39" t="str">
            <v>Philippines</v>
          </cell>
          <cell r="B39">
            <v>4.1285518918097619</v>
          </cell>
          <cell r="C39">
            <v>4.6346695463102217</v>
          </cell>
          <cell r="D39">
            <v>-1.9497092171875674</v>
          </cell>
          <cell r="E39">
            <v>6.7292511201194838</v>
          </cell>
          <cell r="F39">
            <v>6.1477157631003809</v>
          </cell>
          <cell r="G39">
            <v>-5.3183341912641735</v>
          </cell>
          <cell r="H39">
            <v>-3.8282524233222426</v>
          </cell>
          <cell r="I39">
            <v>2.610098447453324</v>
          </cell>
          <cell r="J39">
            <v>1.3921176043752315</v>
          </cell>
          <cell r="K39">
            <v>2.3086607912000456</v>
          </cell>
          <cell r="L39">
            <v>10.377346269932763</v>
          </cell>
          <cell r="M39">
            <v>8.3149469533377207</v>
          </cell>
          <cell r="N39">
            <v>2.1528176568103685</v>
          </cell>
          <cell r="O39">
            <v>6.2624164853802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</row>
        <row r="42">
          <cell r="A42" t="str">
            <v>Argentina</v>
          </cell>
          <cell r="B42">
            <v>5.9</v>
          </cell>
          <cell r="C42">
            <v>7.9</v>
          </cell>
          <cell r="D42">
            <v>3.3</v>
          </cell>
          <cell r="E42">
            <v>-3.5</v>
          </cell>
          <cell r="F42">
            <v>2.5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6</v>
          </cell>
          <cell r="C45">
            <v>3.6</v>
          </cell>
          <cell r="D45">
            <v>4.3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1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.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614686679471413</v>
          </cell>
          <cell r="C51">
            <v>1.2884718206768841</v>
          </cell>
          <cell r="D51">
            <v>1.2544381283588368</v>
          </cell>
          <cell r="E51">
            <v>1.9033494353506208</v>
          </cell>
          <cell r="F51">
            <v>2.3946455823584234</v>
          </cell>
          <cell r="G51">
            <v>2.0577586279231674</v>
          </cell>
          <cell r="H51">
            <v>2.423117946865827</v>
          </cell>
          <cell r="I51">
            <v>1.7425452312435974</v>
          </cell>
          <cell r="J51">
            <v>1.597856084539373</v>
          </cell>
          <cell r="K51">
            <v>1.541240736025884</v>
          </cell>
          <cell r="L51">
            <v>1.9267014648590486</v>
          </cell>
          <cell r="M51">
            <v>2.3502336439832572</v>
          </cell>
          <cell r="N51">
            <v>1.2773067352806589</v>
          </cell>
          <cell r="O51">
            <v>1.385251507010743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3247353414352454</v>
          </cell>
          <cell r="H52">
            <v>2.665065132496502</v>
          </cell>
          <cell r="I52">
            <v>2.0109093156193945</v>
          </cell>
          <cell r="J52">
            <v>1.9581934006476192</v>
          </cell>
          <cell r="K52">
            <v>1.6244254461149197</v>
          </cell>
          <cell r="L52">
            <v>1.7769896255755002</v>
          </cell>
          <cell r="M52">
            <v>2.2664577293789043</v>
          </cell>
          <cell r="N52">
            <v>1.7563050868240238</v>
          </cell>
          <cell r="O52">
            <v>1.6941495320349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2493546429701254</v>
          </cell>
          <cell r="H53">
            <v>2.7713065081715107</v>
          </cell>
          <cell r="I53">
            <v>2.2679897654260759</v>
          </cell>
          <cell r="J53">
            <v>1.929408079165631</v>
          </cell>
          <cell r="K53">
            <v>1.7890869203320445</v>
          </cell>
          <cell r="L53">
            <v>1.9598364848604246</v>
          </cell>
          <cell r="M53">
            <v>2.3644689947005513</v>
          </cell>
          <cell r="N53">
            <v>1.6475400833773348</v>
          </cell>
          <cell r="O53">
            <v>1.60329801441754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3429497465031384</v>
          </cell>
          <cell r="H54">
            <v>2.7140371832410839</v>
          </cell>
          <cell r="I54">
            <v>2.2499284226065068</v>
          </cell>
          <cell r="J54">
            <v>1.8954461701245739</v>
          </cell>
          <cell r="K54">
            <v>1.7555517187227585</v>
          </cell>
          <cell r="L54">
            <v>1.9182937814546808</v>
          </cell>
          <cell r="M54">
            <v>2.3135023679728879</v>
          </cell>
          <cell r="N54">
            <v>1.6292636327979517</v>
          </cell>
          <cell r="O54">
            <v>1.6140593343087708</v>
          </cell>
        </row>
        <row r="55">
          <cell r="A55" t="str">
            <v>Nordic</v>
          </cell>
          <cell r="B55">
            <v>2.207049676124154</v>
          </cell>
          <cell r="C55">
            <v>1.06337982324919</v>
          </cell>
          <cell r="D55">
            <v>3.1257066485530238</v>
          </cell>
          <cell r="E55">
            <v>2.2043299533883496</v>
          </cell>
          <cell r="F55">
            <v>0.70687937054512995</v>
          </cell>
          <cell r="G55">
            <v>2.1566433401104468</v>
          </cell>
          <cell r="H55">
            <v>1.9452765618826109</v>
          </cell>
          <cell r="I55">
            <v>1.0209896729192962</v>
          </cell>
          <cell r="J55">
            <v>1.1587827971598625</v>
          </cell>
          <cell r="K55">
            <v>0.8250252792641346</v>
          </cell>
          <cell r="L55">
            <v>1.8320089837416496</v>
          </cell>
          <cell r="M55">
            <v>1.7509405306125301</v>
          </cell>
          <cell r="N55">
            <v>1.3766851028493161</v>
          </cell>
          <cell r="O55">
            <v>2.1840832327284749</v>
          </cell>
        </row>
        <row r="56">
          <cell r="A56" t="str">
            <v>G7</v>
          </cell>
          <cell r="B56">
            <v>1.356558629021914</v>
          </cell>
          <cell r="C56">
            <v>1.130294197916859</v>
          </cell>
          <cell r="D56">
            <v>1.5906582010781658</v>
          </cell>
          <cell r="E56">
            <v>3.2266720080314211</v>
          </cell>
          <cell r="F56">
            <v>2.4563805528283851</v>
          </cell>
          <cell r="G56">
            <v>2.8865854922524701</v>
          </cell>
          <cell r="H56">
            <v>3.333651293635099</v>
          </cell>
          <cell r="I56">
            <v>2.287006369620848</v>
          </cell>
          <cell r="J56">
            <v>1.5608724281003818</v>
          </cell>
          <cell r="K56">
            <v>0.89767208873758786</v>
          </cell>
          <cell r="L56">
            <v>1.2819264814274141</v>
          </cell>
          <cell r="M56">
            <v>1.8311459432347965</v>
          </cell>
          <cell r="N56">
            <v>1.7602811567441579</v>
          </cell>
          <cell r="O56">
            <v>0.71884737673513666</v>
          </cell>
        </row>
        <row r="57">
          <cell r="A57" t="str">
            <v>North America</v>
          </cell>
          <cell r="B57">
            <v>0.81710315496417807</v>
          </cell>
          <cell r="C57">
            <v>1.6570732872581631</v>
          </cell>
          <cell r="D57">
            <v>2.0102997784679655</v>
          </cell>
          <cell r="E57">
            <v>3.7493073501540866</v>
          </cell>
          <cell r="F57">
            <v>2.1825439595555269</v>
          </cell>
          <cell r="G57">
            <v>3.4424452802902037</v>
          </cell>
          <cell r="H57">
            <v>4.2378083332163188</v>
          </cell>
          <cell r="I57">
            <v>2.5543662961431801</v>
          </cell>
          <cell r="J57">
            <v>1.4508607329252725</v>
          </cell>
          <cell r="K57">
            <v>0.49535257604610061</v>
          </cell>
          <cell r="L57">
            <v>1.872560790358051</v>
          </cell>
          <cell r="M57">
            <v>2.2334918335498646</v>
          </cell>
          <cell r="N57">
            <v>2.2360276765675127</v>
          </cell>
          <cell r="O57">
            <v>0.46885286343397459</v>
          </cell>
        </row>
        <row r="58">
          <cell r="A58" t="str">
            <v>Australasia</v>
          </cell>
          <cell r="B58">
            <v>3.5253381893955478</v>
          </cell>
          <cell r="C58">
            <v>3.4810045417797602</v>
          </cell>
          <cell r="D58">
            <v>2.7832416823981156</v>
          </cell>
          <cell r="E58">
            <v>4.1182950894016859</v>
          </cell>
          <cell r="F58">
            <v>3.0511283448188937</v>
          </cell>
          <cell r="G58">
            <v>2.0027292577494604</v>
          </cell>
          <cell r="H58">
            <v>2.7663070021111271</v>
          </cell>
          <cell r="I58">
            <v>3.6225678171142497</v>
          </cell>
          <cell r="J58">
            <v>4.1040178560285518</v>
          </cell>
          <cell r="K58">
            <v>3.1863648407739702</v>
          </cell>
          <cell r="L58">
            <v>3.3792221815539509</v>
          </cell>
          <cell r="M58">
            <v>2.5924658759904426</v>
          </cell>
          <cell r="N58">
            <v>3.6408978410773134</v>
          </cell>
          <cell r="O58">
            <v>2.4421408541551171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>
            <v>1.8854720576115507</v>
          </cell>
          <cell r="L59">
            <v>2.1220163064681192</v>
          </cell>
          <cell r="M59">
            <v>1.5398243341305133</v>
          </cell>
          <cell r="N59">
            <v>1.5301732071688532</v>
          </cell>
          <cell r="O59">
            <v>1.6380333946685233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0.11666364483182941</v>
          </cell>
          <cell r="H60">
            <v>3.3934029999280844</v>
          </cell>
          <cell r="I60">
            <v>2.2706923702050523</v>
          </cell>
          <cell r="J60">
            <v>2.5026889188780661</v>
          </cell>
          <cell r="K60">
            <v>2.6255154186625345</v>
          </cell>
          <cell r="L60">
            <v>4.8434915831597234</v>
          </cell>
          <cell r="M60">
            <v>3.9681367431329173</v>
          </cell>
          <cell r="N60">
            <v>3.2902813866531466</v>
          </cell>
          <cell r="O60">
            <v>3.2695164459091197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9570541833603308</v>
          </cell>
          <cell r="H61">
            <v>3.423787995366506</v>
          </cell>
          <cell r="I61">
            <v>2.4662642750130379</v>
          </cell>
          <cell r="J61">
            <v>1.8208549184263381</v>
          </cell>
          <cell r="K61">
            <v>1.3460908080326961</v>
          </cell>
          <cell r="L61">
            <v>1.7908753878124459</v>
          </cell>
          <cell r="M61">
            <v>2.2034967779159937</v>
          </cell>
          <cell r="N61">
            <v>1.8935238631063567</v>
          </cell>
          <cell r="O61">
            <v>1.0781268225326126</v>
          </cell>
        </row>
        <row r="63">
          <cell r="A63" t="str">
            <v>Source: UBS</v>
          </cell>
        </row>
      </sheetData>
      <sheetData sheetId="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9.3000000000000007</v>
          </cell>
          <cell r="C3">
            <v>12.1</v>
          </cell>
          <cell r="D3">
            <v>11.1</v>
          </cell>
          <cell r="E3">
            <v>9.1999999999999993</v>
          </cell>
          <cell r="F3">
            <v>8.6999999999999993</v>
          </cell>
          <cell r="G3">
            <v>-4.2</v>
          </cell>
          <cell r="H3">
            <v>-9.1999999999999993</v>
          </cell>
          <cell r="I3">
            <v>1</v>
          </cell>
          <cell r="J3">
            <v>5.8</v>
          </cell>
          <cell r="K3">
            <v>7.2</v>
          </cell>
          <cell r="L3">
            <v>7.5</v>
          </cell>
          <cell r="M3">
            <v>4.9000000000000004</v>
          </cell>
          <cell r="N3">
            <v>2.1115033585922482</v>
          </cell>
          <cell r="O3">
            <v>-1.8531919316545409</v>
          </cell>
        </row>
        <row r="4">
          <cell r="A4" t="str">
            <v>Canada</v>
          </cell>
          <cell r="B4">
            <v>4.4259567387687042</v>
          </cell>
          <cell r="C4">
            <v>15.294346251301903</v>
          </cell>
          <cell r="D4">
            <v>2.4490445301661055</v>
          </cell>
          <cell r="E4">
            <v>7.2398041169139447</v>
          </cell>
          <cell r="F4">
            <v>4.6987673835248529</v>
          </cell>
          <cell r="G4">
            <v>3.9574981831821106</v>
          </cell>
          <cell r="H4">
            <v>1.5550742302145721</v>
          </cell>
          <cell r="I4">
            <v>6.2032097435868963</v>
          </cell>
          <cell r="J4">
            <v>7.7634917365955687</v>
          </cell>
          <cell r="K4">
            <v>9.1896821008313765</v>
          </cell>
          <cell r="L4">
            <v>7.0609296705639792</v>
          </cell>
          <cell r="M4">
            <v>3.9197201741028209</v>
          </cell>
          <cell r="N4">
            <v>1.2055381093585709</v>
          </cell>
          <cell r="O4">
            <v>-1.1056043000742193</v>
          </cell>
        </row>
        <row r="5">
          <cell r="A5" t="str">
            <v>Japan</v>
          </cell>
          <cell r="B5">
            <v>4.5999999999999996</v>
          </cell>
          <cell r="C5">
            <v>-0.3</v>
          </cell>
          <cell r="D5">
            <v>-7.2</v>
          </cell>
          <cell r="E5">
            <v>-0.8</v>
          </cell>
          <cell r="F5">
            <v>1.2</v>
          </cell>
          <cell r="G5">
            <v>-0.9</v>
          </cell>
          <cell r="H5">
            <v>-4.9000000000000004</v>
          </cell>
          <cell r="I5">
            <v>-0.5</v>
          </cell>
          <cell r="J5">
            <v>1.4</v>
          </cell>
          <cell r="K5">
            <v>3.1</v>
          </cell>
          <cell r="L5">
            <v>1.3</v>
          </cell>
          <cell r="M5">
            <v>-0.6</v>
          </cell>
          <cell r="N5">
            <v>-1.8</v>
          </cell>
          <cell r="O5">
            <v>2.2999999999999998</v>
          </cell>
        </row>
        <row r="6">
          <cell r="A6" t="str">
            <v>Germany</v>
          </cell>
          <cell r="B6">
            <v>-0.46188075590729571</v>
          </cell>
          <cell r="C6">
            <v>0.83467730526556316</v>
          </cell>
          <cell r="D6">
            <v>3.6225377406139403</v>
          </cell>
          <cell r="E6">
            <v>4.4382463646456705</v>
          </cell>
          <cell r="F6">
            <v>3.7129226301597207</v>
          </cell>
          <cell r="G6">
            <v>-3.3875000000000002</v>
          </cell>
          <cell r="H6">
            <v>-6.1482727390347991</v>
          </cell>
          <cell r="I6">
            <v>-0.31156083707849502</v>
          </cell>
          <cell r="J6">
            <v>-1.3192831065383492</v>
          </cell>
          <cell r="K6">
            <v>1.328512570419571</v>
          </cell>
          <cell r="L6">
            <v>8.4806240146046097</v>
          </cell>
          <cell r="M6">
            <v>4.5564649787092959</v>
          </cell>
          <cell r="N6">
            <v>4.0258017766148901</v>
          </cell>
          <cell r="O6">
            <v>0.97936958667306229</v>
          </cell>
        </row>
        <row r="7">
          <cell r="A7" t="str">
            <v>France</v>
          </cell>
          <cell r="B7">
            <v>0.64305084442375371</v>
          </cell>
          <cell r="C7">
            <v>0.34948399976879596</v>
          </cell>
          <cell r="D7">
            <v>7.1558649291724397</v>
          </cell>
          <cell r="E7">
            <v>8.0822365292611877</v>
          </cell>
          <cell r="F7">
            <v>7.5249153547449321</v>
          </cell>
          <cell r="G7">
            <v>2.3041835376831354</v>
          </cell>
          <cell r="H7">
            <v>-1.6207004486488263</v>
          </cell>
          <cell r="I7">
            <v>2.1868702937745121</v>
          </cell>
          <cell r="J7">
            <v>3.2633814900918878</v>
          </cell>
          <cell r="K7">
            <v>4.4541004861150757</v>
          </cell>
          <cell r="L7">
            <v>5.0477253483180773</v>
          </cell>
          <cell r="M7">
            <v>4.8842520502439646</v>
          </cell>
          <cell r="N7">
            <v>1.1066566914784692</v>
          </cell>
          <cell r="O7">
            <v>0.86503769959329624</v>
          </cell>
        </row>
        <row r="8">
          <cell r="A8" t="str">
            <v>Italy</v>
          </cell>
          <cell r="B8">
            <v>3.4220173753138239</v>
          </cell>
          <cell r="C8">
            <v>2.0721254673110368</v>
          </cell>
          <cell r="D8">
            <v>3.783192263885482</v>
          </cell>
          <cell r="E8">
            <v>5.0666006756902249</v>
          </cell>
          <cell r="F8">
            <v>7.3368424286489597</v>
          </cell>
          <cell r="G8">
            <v>2.9260156155153094</v>
          </cell>
          <cell r="H8">
            <v>3.7374603136279605</v>
          </cell>
          <cell r="I8">
            <v>-0.94143111493838472</v>
          </cell>
          <cell r="J8">
            <v>1.5561612079632914</v>
          </cell>
          <cell r="K8">
            <v>1.2149792169534157</v>
          </cell>
          <cell r="L8">
            <v>2.7219358697432749</v>
          </cell>
          <cell r="M8">
            <v>0.81552577120775904</v>
          </cell>
          <cell r="N8">
            <v>6.1679437612482957E-3</v>
          </cell>
          <cell r="O8">
            <v>0.67960508484428139</v>
          </cell>
        </row>
        <row r="9">
          <cell r="A9" t="str">
            <v>UK</v>
          </cell>
          <cell r="B9">
            <v>5.432579890880751</v>
          </cell>
          <cell r="C9">
            <v>6.8026909144673686</v>
          </cell>
          <cell r="D9">
            <v>13.689157760673343</v>
          </cell>
          <cell r="E9">
            <v>2.9637927780382212</v>
          </cell>
          <cell r="F9">
            <v>2.7158712607248336</v>
          </cell>
          <cell r="G9">
            <v>2.5864947326003085</v>
          </cell>
          <cell r="H9">
            <v>3.6464032592044004</v>
          </cell>
          <cell r="I9">
            <v>1.0822897547928756</v>
          </cell>
          <cell r="J9">
            <v>4.8644884841992475</v>
          </cell>
          <cell r="K9">
            <v>2.2499514766423978</v>
          </cell>
          <cell r="L9">
            <v>5.9739143900453096</v>
          </cell>
          <cell r="M9">
            <v>7.0904000075419749</v>
          </cell>
          <cell r="N9">
            <v>-3.3800136230786815</v>
          </cell>
          <cell r="O9">
            <v>-4.6394268092827655</v>
          </cell>
        </row>
        <row r="10">
          <cell r="A10" t="str">
            <v>Netherlands</v>
          </cell>
          <cell r="B10">
            <v>8.5</v>
          </cell>
          <cell r="C10">
            <v>8.5</v>
          </cell>
          <cell r="D10">
            <v>6.8</v>
          </cell>
          <cell r="E10">
            <v>8.6999999999999993</v>
          </cell>
          <cell r="F10">
            <v>0.6</v>
          </cell>
          <cell r="G10">
            <v>0.2</v>
          </cell>
          <cell r="H10">
            <v>-4.5</v>
          </cell>
          <cell r="I10">
            <v>-1.5</v>
          </cell>
          <cell r="J10">
            <v>-1.6</v>
          </cell>
          <cell r="K10">
            <v>3.7</v>
          </cell>
          <cell r="L10">
            <v>7.5</v>
          </cell>
          <cell r="M10">
            <v>4.9000000000000004</v>
          </cell>
          <cell r="N10">
            <v>5.5</v>
          </cell>
          <cell r="O10">
            <v>1.2</v>
          </cell>
        </row>
        <row r="11">
          <cell r="A11" t="str">
            <v>Spain</v>
          </cell>
          <cell r="B11">
            <v>2.0758441558441643</v>
          </cell>
          <cell r="C11">
            <v>4.9548082403713112</v>
          </cell>
          <cell r="D11">
            <v>10.012025291904258</v>
          </cell>
          <cell r="E11">
            <v>8.8425599435825184</v>
          </cell>
          <cell r="F11">
            <v>5.0577757971846049</v>
          </cell>
          <cell r="G11">
            <v>4.8</v>
          </cell>
          <cell r="H11">
            <v>3.3874045801526531</v>
          </cell>
          <cell r="I11">
            <v>5.8537148131056815</v>
          </cell>
          <cell r="J11">
            <v>5.0613597227368912</v>
          </cell>
          <cell r="K11">
            <v>7.029191477001584</v>
          </cell>
          <cell r="L11">
            <v>7.1393955841588141</v>
          </cell>
          <cell r="M11">
            <v>5.3392437126831949</v>
          </cell>
          <cell r="N11">
            <v>-0.85323277182358659</v>
          </cell>
          <cell r="O11">
            <v>-1.405715445416722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6.2186777066739296</v>
          </cell>
          <cell r="E12">
            <v>1.3588533115094634</v>
          </cell>
          <cell r="F12">
            <v>4.2034686402114545</v>
          </cell>
          <cell r="G12">
            <v>-3.499524141364077</v>
          </cell>
          <cell r="H12">
            <v>-0.4787540741905616</v>
          </cell>
          <cell r="I12">
            <v>-1.2455749764763482</v>
          </cell>
          <cell r="J12">
            <v>4.5161062357405939</v>
          </cell>
          <cell r="K12">
            <v>3.7761553513902868</v>
          </cell>
          <cell r="L12">
            <v>4.8936062632373876</v>
          </cell>
          <cell r="M12">
            <v>5.7128508172578591</v>
          </cell>
          <cell r="N12">
            <v>-0.34184925208403172</v>
          </cell>
          <cell r="O12">
            <v>0.33626438873417897</v>
          </cell>
        </row>
        <row r="13">
          <cell r="A13" t="str">
            <v>Sweden</v>
          </cell>
          <cell r="B13">
            <v>4.7396858197708447</v>
          </cell>
          <cell r="C13">
            <v>-8.9536483760921382E-2</v>
          </cell>
          <cell r="D13">
            <v>8.0783973385405439</v>
          </cell>
          <cell r="E13">
            <v>8.5030490643329237</v>
          </cell>
          <cell r="F13">
            <v>6.2667253001839507</v>
          </cell>
          <cell r="G13">
            <v>-0.53468379471572902</v>
          </cell>
          <cell r="H13">
            <v>-1.8214566579568436</v>
          </cell>
          <cell r="I13">
            <v>1.3521614428567696</v>
          </cell>
          <cell r="J13">
            <v>5.732415874853114</v>
          </cell>
          <cell r="K13">
            <v>8.9272969271426241</v>
          </cell>
          <cell r="L13">
            <v>7.6758929678230281</v>
          </cell>
          <cell r="M13">
            <v>7.9845321404195646</v>
          </cell>
          <cell r="N13">
            <v>4.0559710870852195</v>
          </cell>
          <cell r="O13">
            <v>1.7658281212536098</v>
          </cell>
        </row>
        <row r="14">
          <cell r="A14" t="str">
            <v>Norway</v>
          </cell>
          <cell r="B14">
            <v>8.7296796354237713</v>
          </cell>
          <cell r="C14">
            <v>14.613691367533722</v>
          </cell>
          <cell r="D14">
            <v>13.093564937368662</v>
          </cell>
          <cell r="E14">
            <v>-6.2477565929773498</v>
          </cell>
          <cell r="F14">
            <v>-3.4805381996949936</v>
          </cell>
          <cell r="G14">
            <v>-1.1833491113214745</v>
          </cell>
          <cell r="H14">
            <v>-1.2565526267853233</v>
          </cell>
          <cell r="I14">
            <v>0.19165006952011066</v>
          </cell>
          <cell r="J14">
            <v>10.053463901637327</v>
          </cell>
          <cell r="K14">
            <v>13.189390489114427</v>
          </cell>
          <cell r="L14">
            <v>7.2754545106175739</v>
          </cell>
          <cell r="M14">
            <v>9.4626937267489719</v>
          </cell>
          <cell r="N14">
            <v>4.3777955916494804</v>
          </cell>
          <cell r="O14">
            <v>1.0453107005345075</v>
          </cell>
        </row>
        <row r="15">
          <cell r="A15" t="str">
            <v>Denmark</v>
          </cell>
          <cell r="B15">
            <v>5.8686438493188664</v>
          </cell>
          <cell r="C15">
            <v>10.209031403413093</v>
          </cell>
          <cell r="D15">
            <v>8.2252861372574806</v>
          </cell>
          <cell r="E15">
            <v>-1.674132207445389E-2</v>
          </cell>
          <cell r="F15">
            <v>7.3584304628729669</v>
          </cell>
          <cell r="G15">
            <v>-1.3587948874010936</v>
          </cell>
          <cell r="H15">
            <v>0.10026686411526153</v>
          </cell>
          <cell r="I15">
            <v>-0.16219256610982002</v>
          </cell>
          <cell r="J15">
            <v>3.9363758793271586</v>
          </cell>
          <cell r="K15">
            <v>6.1281316363960281</v>
          </cell>
          <cell r="L15">
            <v>13.979863846579033</v>
          </cell>
          <cell r="M15">
            <v>5.92604414761706</v>
          </cell>
          <cell r="N15">
            <v>0.19031622083656163</v>
          </cell>
          <cell r="O15">
            <v>0.79262575349146047</v>
          </cell>
        </row>
        <row r="16">
          <cell r="A16" t="str">
            <v>Finland</v>
          </cell>
          <cell r="B16">
            <v>6.1239782016348832</v>
          </cell>
          <cell r="C16">
            <v>13.197252711984087</v>
          </cell>
          <cell r="D16">
            <v>13.575276438899909</v>
          </cell>
          <cell r="E16">
            <v>3.5398671925707781</v>
          </cell>
          <cell r="F16">
            <v>7.6574404474877067</v>
          </cell>
          <cell r="G16">
            <v>4.0087790020603808</v>
          </cell>
          <cell r="H16">
            <v>-5.0170104646656055</v>
          </cell>
          <cell r="I16">
            <v>3.2190787087413852</v>
          </cell>
          <cell r="J16">
            <v>3.6853202143547481</v>
          </cell>
          <cell r="K16">
            <v>6.2656216903198558</v>
          </cell>
          <cell r="L16">
            <v>6.6416839419550344</v>
          </cell>
          <cell r="M16">
            <v>8.1084112149532714</v>
          </cell>
          <cell r="N16">
            <v>4</v>
          </cell>
          <cell r="O16">
            <v>3.3</v>
          </cell>
        </row>
        <row r="17">
          <cell r="A17" t="str">
            <v>Belgium</v>
          </cell>
          <cell r="B17">
            <v>0.86864449194863358</v>
          </cell>
          <cell r="C17">
            <v>7.2425990614304547</v>
          </cell>
          <cell r="D17">
            <v>3.6911523386894407</v>
          </cell>
          <cell r="E17">
            <v>4.9767178055242667</v>
          </cell>
          <cell r="F17">
            <v>3.6792778973179896</v>
          </cell>
          <cell r="G17">
            <v>0.25837297906958767</v>
          </cell>
          <cell r="H17">
            <v>-2.2652057204440856</v>
          </cell>
          <cell r="I17">
            <v>-0.31091185314250369</v>
          </cell>
          <cell r="J17">
            <v>7.5101520049393855</v>
          </cell>
          <cell r="K17">
            <v>6.6643764433178321</v>
          </cell>
          <cell r="L17">
            <v>4.2052851942339764</v>
          </cell>
          <cell r="M17">
            <v>5.6766261802890128</v>
          </cell>
          <cell r="N17">
            <v>4.3</v>
          </cell>
          <cell r="O17">
            <v>2.1</v>
          </cell>
        </row>
        <row r="18">
          <cell r="A18" t="str">
            <v>Portugal</v>
          </cell>
          <cell r="B18">
            <v>4.1731200193817042</v>
          </cell>
          <cell r="C18">
            <v>13.326854712781145</v>
          </cell>
          <cell r="D18">
            <v>12.770721410719643</v>
          </cell>
          <cell r="E18">
            <v>7.7990192733263797</v>
          </cell>
          <cell r="F18">
            <v>2.0724623264030129</v>
          </cell>
          <cell r="G18">
            <v>1.2433329592505649</v>
          </cell>
          <cell r="H18">
            <v>-4.7471529916923272</v>
          </cell>
          <cell r="I18">
            <v>-8.3275658261418144</v>
          </cell>
          <cell r="J18">
            <v>2.4930766429819284</v>
          </cell>
          <cell r="K18">
            <v>-1.4885336949011174</v>
          </cell>
          <cell r="L18">
            <v>-0.60447650085195814</v>
          </cell>
          <cell r="M18">
            <v>3.2777663122715683</v>
          </cell>
          <cell r="N18">
            <v>2.6</v>
          </cell>
          <cell r="O18">
            <v>1.9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14.889576883384926</v>
          </cell>
          <cell r="E19">
            <v>14.645012934751357</v>
          </cell>
          <cell r="F19">
            <v>5.9107433872383153</v>
          </cell>
          <cell r="G19">
            <v>6.2141208498545097E-2</v>
          </cell>
          <cell r="H19">
            <v>3.0193701020257313</v>
          </cell>
          <cell r="I19">
            <v>5.6579400620048181</v>
          </cell>
          <cell r="J19">
            <v>9.0499089847039915</v>
          </cell>
          <cell r="K19">
            <v>14.186058099556531</v>
          </cell>
          <cell r="L19">
            <v>3.9884796648629761</v>
          </cell>
          <cell r="M19">
            <v>1.0197230381871591</v>
          </cell>
          <cell r="N19">
            <v>-6</v>
          </cell>
          <cell r="O19">
            <v>-2</v>
          </cell>
        </row>
        <row r="20">
          <cell r="A20" t="str">
            <v>Austria</v>
          </cell>
          <cell r="B20">
            <v>2.5820676139147514</v>
          </cell>
          <cell r="C20">
            <v>1.3803314706022807</v>
          </cell>
          <cell r="D20">
            <v>3.486290398567804</v>
          </cell>
          <cell r="E20">
            <v>2.3149412728762586</v>
          </cell>
          <cell r="F20">
            <v>6.5118245122249618</v>
          </cell>
          <cell r="G20">
            <v>-1.4934413902581656</v>
          </cell>
          <cell r="H20">
            <v>-6.0261656877504732</v>
          </cell>
          <cell r="I20">
            <v>5.9410185247862124</v>
          </cell>
          <cell r="J20">
            <v>7.880388481853462E-2</v>
          </cell>
          <cell r="K20">
            <v>0.33412075166527888</v>
          </cell>
          <cell r="L20">
            <v>3.7988376532473556</v>
          </cell>
          <cell r="M20">
            <v>5.2496066371048533</v>
          </cell>
          <cell r="N20">
            <v>1.8</v>
          </cell>
          <cell r="O20">
            <v>1.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6.208023365515334</v>
          </cell>
          <cell r="F21">
            <v>17.465083915002012</v>
          </cell>
          <cell r="G21">
            <v>-29.9711338347165</v>
          </cell>
          <cell r="H21">
            <v>14.684091277556831</v>
          </cell>
          <cell r="I21">
            <v>14.168299429656873</v>
          </cell>
          <cell r="J21">
            <v>28.36236708032942</v>
          </cell>
          <cell r="K21">
            <v>17.388957575834098</v>
          </cell>
          <cell r="L21">
            <v>13.256961992372807</v>
          </cell>
          <cell r="M21">
            <v>3.345450474508227</v>
          </cell>
          <cell r="N21">
            <v>7.1</v>
          </cell>
          <cell r="O21">
            <v>6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3.332028191072819</v>
          </cell>
          <cell r="I22">
            <v>17.455519087925374</v>
          </cell>
          <cell r="J22">
            <v>8.1427555947741315</v>
          </cell>
          <cell r="K22">
            <v>3.1347038690813456</v>
          </cell>
          <cell r="L22">
            <v>17.460770955122861</v>
          </cell>
          <cell r="M22">
            <v>7.6992160458023928</v>
          </cell>
          <cell r="N22">
            <v>3.9</v>
          </cell>
          <cell r="O22">
            <v>4.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0.2</v>
          </cell>
          <cell r="F23">
            <v>3.1</v>
          </cell>
          <cell r="G23">
            <v>-3.1</v>
          </cell>
          <cell r="H23">
            <v>-10.6</v>
          </cell>
          <cell r="I23">
            <v>-6</v>
          </cell>
          <cell r="J23">
            <v>3.1</v>
          </cell>
          <cell r="K23">
            <v>11.1</v>
          </cell>
          <cell r="L23">
            <v>5.3</v>
          </cell>
          <cell r="M23">
            <v>13.8</v>
          </cell>
          <cell r="N23">
            <v>6.9</v>
          </cell>
          <cell r="O23">
            <v>4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5095633991421238</v>
          </cell>
          <cell r="H24">
            <v>3.6970418131001548</v>
          </cell>
          <cell r="I24">
            <v>9.1160635657673517</v>
          </cell>
          <cell r="J24">
            <v>8.9087087775612481</v>
          </cell>
          <cell r="K24">
            <v>8.9374435094062186</v>
          </cell>
          <cell r="L24">
            <v>13.776559287182998</v>
          </cell>
          <cell r="M24">
            <v>14.8</v>
          </cell>
          <cell r="N24">
            <v>11.6</v>
          </cell>
          <cell r="O24">
            <v>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3</v>
          </cell>
          <cell r="F25">
            <v>49</v>
          </cell>
          <cell r="G25">
            <v>45</v>
          </cell>
          <cell r="H25">
            <v>11</v>
          </cell>
          <cell r="I25">
            <v>17</v>
          </cell>
          <cell r="J25">
            <v>23</v>
          </cell>
          <cell r="K25">
            <v>22</v>
          </cell>
          <cell r="L25">
            <v>22</v>
          </cell>
          <cell r="M25">
            <v>18</v>
          </cell>
          <cell r="N25">
            <v>12</v>
          </cell>
          <cell r="O25">
            <v>13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2609362995707269</v>
          </cell>
          <cell r="F26">
            <v>5.0552575742242256</v>
          </cell>
          <cell r="G26">
            <v>6.5933132942238792</v>
          </cell>
          <cell r="H26">
            <v>5.0971814395627701</v>
          </cell>
          <cell r="I26">
            <v>0.43563300142246408</v>
          </cell>
          <cell r="J26">
            <v>3.9</v>
          </cell>
          <cell r="K26">
            <v>2.2999999999999998</v>
          </cell>
          <cell r="L26">
            <v>7.6</v>
          </cell>
          <cell r="M26">
            <v>6.1</v>
          </cell>
          <cell r="N26">
            <v>4</v>
          </cell>
          <cell r="O26">
            <v>4.099999999999999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.888284313959935</v>
          </cell>
          <cell r="F27">
            <v>7.6681196674136975</v>
          </cell>
          <cell r="G27">
            <v>5.2</v>
          </cell>
          <cell r="H27">
            <v>10.199999999999999</v>
          </cell>
          <cell r="I27">
            <v>2.2000000000000002</v>
          </cell>
          <cell r="J27">
            <v>7.6</v>
          </cell>
          <cell r="K27">
            <v>5.3</v>
          </cell>
          <cell r="L27">
            <v>-2.1</v>
          </cell>
          <cell r="M27">
            <v>1</v>
          </cell>
          <cell r="N27">
            <v>-0.8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6.8</v>
          </cell>
          <cell r="F28">
            <v>2.7</v>
          </cell>
          <cell r="G28">
            <v>-9.6999999999999993</v>
          </cell>
          <cell r="H28">
            <v>-6.3</v>
          </cell>
          <cell r="I28">
            <v>-9.9999999999994316E-2</v>
          </cell>
          <cell r="J28">
            <v>6.4000000000000057</v>
          </cell>
          <cell r="K28">
            <v>6.5</v>
          </cell>
          <cell r="L28">
            <v>14.9</v>
          </cell>
          <cell r="M28">
            <v>17.600000000000001</v>
          </cell>
          <cell r="N28">
            <v>14.3</v>
          </cell>
          <cell r="O28">
            <v>10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8.4</v>
          </cell>
          <cell r="H29">
            <v>2.5</v>
          </cell>
          <cell r="I29">
            <v>12.3</v>
          </cell>
          <cell r="J29">
            <v>11.2</v>
          </cell>
          <cell r="K29">
            <v>10.199999999999999</v>
          </cell>
          <cell r="L29">
            <v>11.8</v>
          </cell>
          <cell r="M29">
            <v>21.4</v>
          </cell>
          <cell r="N29">
            <v>15</v>
          </cell>
          <cell r="O29">
            <v>15</v>
          </cell>
        </row>
        <row r="30">
          <cell r="A30" t="str">
            <v>Australia</v>
          </cell>
          <cell r="B30">
            <v>5.7642051818113993</v>
          </cell>
          <cell r="C30">
            <v>10.429226967878581</v>
          </cell>
          <cell r="D30">
            <v>6.5942987923770735</v>
          </cell>
          <cell r="E30">
            <v>5.0768271179935098</v>
          </cell>
          <cell r="F30">
            <v>1.4914128182736519</v>
          </cell>
          <cell r="G30">
            <v>-4.8606424618707011</v>
          </cell>
          <cell r="H30">
            <v>17.05000206888807</v>
          </cell>
          <cell r="I30">
            <v>8.8916608170005684</v>
          </cell>
          <cell r="J30">
            <v>7.9536600749452679</v>
          </cell>
          <cell r="K30">
            <v>8.0034711780525356</v>
          </cell>
          <cell r="L30">
            <v>5.3837647770123009</v>
          </cell>
          <cell r="M30">
            <v>9.0820905944387178</v>
          </cell>
          <cell r="N30">
            <v>7.4585032231722526</v>
          </cell>
          <cell r="O30">
            <v>6.0756573678837356</v>
          </cell>
        </row>
        <row r="31">
          <cell r="A31" t="str">
            <v>New Zealand</v>
          </cell>
          <cell r="B31">
            <v>7.2072520794939532</v>
          </cell>
          <cell r="C31">
            <v>1.2451217245865065</v>
          </cell>
          <cell r="D31">
            <v>-3.3590308370044064</v>
          </cell>
          <cell r="E31">
            <v>6.7711301044634409</v>
          </cell>
          <cell r="F31">
            <v>8.4185715556346139</v>
          </cell>
          <cell r="G31">
            <v>-1.10340867139751</v>
          </cell>
          <cell r="H31">
            <v>10.817088345085036</v>
          </cell>
          <cell r="I31">
            <v>10.176659929635456</v>
          </cell>
          <cell r="J31">
            <v>13.336956890987528</v>
          </cell>
          <cell r="K31">
            <v>3.5848095195276208</v>
          </cell>
          <cell r="L31">
            <v>-1.5046731676263803</v>
          </cell>
          <cell r="M31">
            <v>4.6799259672728244</v>
          </cell>
          <cell r="N31">
            <v>-2.3853126243227774</v>
          </cell>
          <cell r="O31">
            <v>-1.1297562401736849</v>
          </cell>
        </row>
        <row r="32">
          <cell r="A32" t="str">
            <v>Hong Kong</v>
          </cell>
          <cell r="B32">
            <v>10.942949022609305</v>
          </cell>
          <cell r="C32">
            <v>12.653970691324234</v>
          </cell>
          <cell r="D32">
            <v>-7.294807308141527</v>
          </cell>
          <cell r="E32">
            <v>-16.647799462484446</v>
          </cell>
          <cell r="F32">
            <v>11.007254018470579</v>
          </cell>
          <cell r="G32">
            <v>2.6499414734708848</v>
          </cell>
          <cell r="H32">
            <v>-4.6902603657851705</v>
          </cell>
          <cell r="I32">
            <v>0.92714285714285971</v>
          </cell>
          <cell r="J32">
            <v>2.4855270421378917</v>
          </cell>
          <cell r="K32">
            <v>4.0532421794075013</v>
          </cell>
          <cell r="L32">
            <v>6.9773924123719633</v>
          </cell>
          <cell r="M32">
            <v>4.1537163524470566</v>
          </cell>
          <cell r="N32">
            <v>4.878326984873893</v>
          </cell>
          <cell r="O32">
            <v>3.7541462295400452</v>
          </cell>
        </row>
        <row r="33">
          <cell r="A33" t="str">
            <v>Singapore</v>
          </cell>
          <cell r="B33">
            <v>23.749876470006903</v>
          </cell>
          <cell r="C33">
            <v>10.472248286938136</v>
          </cell>
          <cell r="D33">
            <v>-5.995863536876767</v>
          </cell>
          <cell r="E33">
            <v>-4.8644665171419526</v>
          </cell>
          <cell r="F33">
            <v>9.7865403916232765</v>
          </cell>
          <cell r="G33">
            <v>-3.842818694218797</v>
          </cell>
          <cell r="H33">
            <v>-11.64739011514887</v>
          </cell>
          <cell r="I33">
            <v>-3.9363425619446724</v>
          </cell>
          <cell r="J33">
            <v>9.5239049864807015</v>
          </cell>
          <cell r="K33">
            <v>8.1452415544602808E-2</v>
          </cell>
          <cell r="L33">
            <v>13.52175592849909</v>
          </cell>
          <cell r="M33">
            <v>20.242343445409272</v>
          </cell>
          <cell r="N33">
            <v>13.934699414656194</v>
          </cell>
          <cell r="O33">
            <v>2.4899784943707814</v>
          </cell>
        </row>
        <row r="34">
          <cell r="A34" t="str">
            <v>South Korea</v>
          </cell>
          <cell r="B34">
            <v>8.3800000000000008</v>
          </cell>
          <cell r="C34">
            <v>-2.2977856536323116</v>
          </cell>
          <cell r="D34">
            <v>-22.934504238316389</v>
          </cell>
          <cell r="E34">
            <v>8.3413405337322786</v>
          </cell>
          <cell r="F34">
            <v>12.206530897869051</v>
          </cell>
          <cell r="G34">
            <v>-0.1842054652438585</v>
          </cell>
          <cell r="H34">
            <v>6.6201349397805087</v>
          </cell>
          <cell r="I34">
            <v>3.9607321666772943</v>
          </cell>
          <cell r="J34">
            <v>2.0798500864112945</v>
          </cell>
          <cell r="K34">
            <v>2.3952705845180944</v>
          </cell>
          <cell r="L34">
            <v>3.5746832084623925</v>
          </cell>
          <cell r="M34">
            <v>4.0296604840734274</v>
          </cell>
          <cell r="N34">
            <v>0.74151658721262059</v>
          </cell>
          <cell r="O34">
            <v>2.3998175683454637</v>
          </cell>
        </row>
        <row r="35">
          <cell r="A35" t="str">
            <v>Taiwan</v>
          </cell>
          <cell r="B35">
            <v>1.6699817275115159</v>
          </cell>
          <cell r="C35">
            <v>10.571803998380624</v>
          </cell>
          <cell r="D35">
            <v>7.8039888994415385</v>
          </cell>
          <cell r="E35">
            <v>1.7724258769368229</v>
          </cell>
          <cell r="F35">
            <v>9.0166126290355244</v>
          </cell>
          <cell r="G35">
            <v>-19.912768818500538</v>
          </cell>
          <cell r="H35">
            <v>1.0688358563409217</v>
          </cell>
          <cell r="I35">
            <v>1.7209574826839935</v>
          </cell>
          <cell r="J35">
            <v>19.457859027458426</v>
          </cell>
          <cell r="K35">
            <v>1.1868724008790243</v>
          </cell>
          <cell r="L35">
            <v>0.62357125463330387</v>
          </cell>
          <cell r="M35">
            <v>2.3669949635465315</v>
          </cell>
          <cell r="N35">
            <v>2.7686386466632795</v>
          </cell>
          <cell r="O35">
            <v>4.7993501580626763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2.0612380741069414</v>
          </cell>
          <cell r="H36">
            <v>0.57656147346005771</v>
          </cell>
          <cell r="I36">
            <v>2.8437566870516129</v>
          </cell>
          <cell r="J36">
            <v>3.5535941127513349</v>
          </cell>
          <cell r="K36">
            <v>4.9756242002516826</v>
          </cell>
          <cell r="L36">
            <v>7.9080450506719302</v>
          </cell>
          <cell r="M36">
            <v>9.5774674184995625</v>
          </cell>
          <cell r="N36">
            <v>5.0607723021967255</v>
          </cell>
          <cell r="O36">
            <v>4.4768200602723685</v>
          </cell>
        </row>
        <row r="37">
          <cell r="A37" t="str">
            <v>Thailand</v>
          </cell>
          <cell r="B37">
            <v>7.031423176554541</v>
          </cell>
          <cell r="C37">
            <v>-20.540601008761094</v>
          </cell>
          <cell r="D37">
            <v>-44.32359418028927</v>
          </cell>
          <cell r="E37">
            <v>-3.2270575310823002</v>
          </cell>
          <cell r="F37">
            <v>5.4781581637427079</v>
          </cell>
          <cell r="G37">
            <v>1.1336665316465933</v>
          </cell>
          <cell r="H37">
            <v>6.5473382819029702</v>
          </cell>
          <cell r="I37">
            <v>12.057784163721808</v>
          </cell>
          <cell r="J37">
            <v>13.162046021624629</v>
          </cell>
          <cell r="K37">
            <v>10.644808421867546</v>
          </cell>
          <cell r="L37">
            <v>3.7545530030445695</v>
          </cell>
          <cell r="M37">
            <v>3.7545530030445695</v>
          </cell>
          <cell r="N37">
            <v>4.0535157265743527</v>
          </cell>
          <cell r="O37">
            <v>3.5170629007958309</v>
          </cell>
        </row>
        <row r="38">
          <cell r="A38" t="str">
            <v>Indonesia</v>
          </cell>
          <cell r="B38">
            <v>14.514389641451286</v>
          </cell>
          <cell r="C38">
            <v>8.5680235097303381</v>
          </cell>
          <cell r="D38">
            <v>-33.008154027900694</v>
          </cell>
          <cell r="E38">
            <v>-18.195459183950426</v>
          </cell>
          <cell r="F38">
            <v>14.410719758406486</v>
          </cell>
          <cell r="G38">
            <v>6.4924684973097113</v>
          </cell>
          <cell r="H38">
            <v>4.6944325029178779</v>
          </cell>
          <cell r="I38">
            <v>0.6003063872508374</v>
          </cell>
          <cell r="J38">
            <v>14.683300205328464</v>
          </cell>
          <cell r="K38">
            <v>10.887148474800634</v>
          </cell>
          <cell r="L38">
            <v>2.4552497391998385</v>
          </cell>
          <cell r="M38">
            <v>9.1566896967848486</v>
          </cell>
          <cell r="N38">
            <v>11.354896318391084</v>
          </cell>
          <cell r="O38">
            <v>7.5124523866131554</v>
          </cell>
        </row>
        <row r="39">
          <cell r="A39" t="str">
            <v>Philippines</v>
          </cell>
          <cell r="B39">
            <v>12.01459925162589</v>
          </cell>
          <cell r="C39">
            <v>11.47427654287565</v>
          </cell>
          <cell r="D39">
            <v>-11.171391523446484</v>
          </cell>
          <cell r="E39">
            <v>-2.2731156232760008</v>
          </cell>
          <cell r="F39">
            <v>19.924265510333573</v>
          </cell>
          <cell r="G39">
            <v>-13.025710667510914</v>
          </cell>
          <cell r="H39">
            <v>2.1471643349442182</v>
          </cell>
          <cell r="I39">
            <v>3.7586158390772173</v>
          </cell>
          <cell r="J39">
            <v>1.3064540910857403</v>
          </cell>
          <cell r="K39">
            <v>-6.6251221133300948</v>
          </cell>
          <cell r="L39">
            <v>3.8122536725188061</v>
          </cell>
          <cell r="M39">
            <v>11.773774188352771</v>
          </cell>
          <cell r="N39">
            <v>3.9403845362097956</v>
          </cell>
          <cell r="O39">
            <v>3.191030052982490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8.715074978352666</v>
          </cell>
          <cell r="C41">
            <v>1.7876871775872161</v>
          </cell>
          <cell r="D41">
            <v>2.7838630649476892</v>
          </cell>
          <cell r="E41">
            <v>3.8371659200812092</v>
          </cell>
          <cell r="F41">
            <v>2.2377919379374056</v>
          </cell>
          <cell r="G41">
            <v>10.346042444339476</v>
          </cell>
          <cell r="H41">
            <v>12.763490235278919</v>
          </cell>
          <cell r="I41">
            <v>17.937937805246129</v>
          </cell>
          <cell r="J41">
            <v>14.536802931259807</v>
          </cell>
          <cell r="K41">
            <v>8.9716589934599078</v>
          </cell>
          <cell r="L41">
            <v>11.253271164664014</v>
          </cell>
          <cell r="M41">
            <v>11.331903028126856</v>
          </cell>
          <cell r="N41">
            <v>10.364979869462388</v>
          </cell>
          <cell r="O41">
            <v>9.1363990265588946</v>
          </cell>
        </row>
        <row r="42">
          <cell r="A42" t="str">
            <v>Argentina</v>
          </cell>
          <cell r="B42">
            <v>8.8833080157132507</v>
          </cell>
          <cell r="C42">
            <v>17.6628651748672</v>
          </cell>
          <cell r="D42">
            <v>6.6462158727376304</v>
          </cell>
          <cell r="E42">
            <v>-7.5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1.8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-3.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193958037652667</v>
          </cell>
          <cell r="C51">
            <v>2.763911392183438</v>
          </cell>
          <cell r="D51">
            <v>5.6968357488375476</v>
          </cell>
          <cell r="E51">
            <v>6.1892233077698977</v>
          </cell>
          <cell r="F51">
            <v>5.2184215780529675</v>
          </cell>
          <cell r="G51">
            <v>0.55552986182680897</v>
          </cell>
          <cell r="H51">
            <v>-1.3400429411789982</v>
          </cell>
          <cell r="I51">
            <v>1.3182221739808098</v>
          </cell>
          <cell r="J51">
            <v>1.9496186446876118</v>
          </cell>
          <cell r="K51">
            <v>3.3574589170478619</v>
          </cell>
          <cell r="L51">
            <v>5.8803651863976292</v>
          </cell>
          <cell r="M51">
            <v>4.2510244687611998</v>
          </cell>
          <cell r="N51">
            <v>1.8944569278134704</v>
          </cell>
          <cell r="O51">
            <v>0.60413619268460117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4093695600897766</v>
          </cell>
          <cell r="I52">
            <v>1.338502958274477</v>
          </cell>
          <cell r="J52">
            <v>2.7243173391891364</v>
          </cell>
          <cell r="K52">
            <v>3.4925536016993517</v>
          </cell>
          <cell r="L52">
            <v>6.300465198266247</v>
          </cell>
          <cell r="M52">
            <v>4.912903063724122</v>
          </cell>
          <cell r="N52">
            <v>1.1000175332532625</v>
          </cell>
          <cell r="O52">
            <v>-6.0348981564017433E-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>
            <v>-0.39996769766693463</v>
          </cell>
          <cell r="I53">
            <v>1.3509888658938218</v>
          </cell>
          <cell r="J53">
            <v>2.7963269993722224</v>
          </cell>
          <cell r="K53">
            <v>3.4454558571952916</v>
          </cell>
          <cell r="L53">
            <v>6.5769869991174481</v>
          </cell>
          <cell r="M53">
            <v>5.3091407900368202</v>
          </cell>
          <cell r="N53">
            <v>1.6442884181015165</v>
          </cell>
          <cell r="O53">
            <v>0.457072974283261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>
            <v>-0.41614186788818286</v>
          </cell>
          <cell r="I54">
            <v>1.277847557582817</v>
          </cell>
          <cell r="J54">
            <v>2.9550167226453277</v>
          </cell>
          <cell r="K54">
            <v>3.6178021685774402</v>
          </cell>
          <cell r="L54">
            <v>6.5542040583595798</v>
          </cell>
          <cell r="M54">
            <v>5.388015012527374</v>
          </cell>
          <cell r="N54">
            <v>1.6498470459343342</v>
          </cell>
          <cell r="O54">
            <v>0.46457991718687047</v>
          </cell>
        </row>
        <row r="55">
          <cell r="A55" t="str">
            <v>Nordic</v>
          </cell>
          <cell r="B55">
            <v>6.2724314601682076</v>
          </cell>
          <cell r="C55">
            <v>8.4109895115814108</v>
          </cell>
          <cell r="D55">
            <v>10.438216613944416</v>
          </cell>
          <cell r="E55">
            <v>1.9347531257084816</v>
          </cell>
          <cell r="F55">
            <v>4.2433286196945739</v>
          </cell>
          <cell r="G55">
            <v>-2.5320120979269473E-2</v>
          </cell>
          <cell r="H55">
            <v>-1.8641809632807211</v>
          </cell>
          <cell r="I55">
            <v>1.0786662962660225</v>
          </cell>
          <cell r="J55">
            <v>6.0796616519245879</v>
          </cell>
          <cell r="K55">
            <v>8.9290185047882034</v>
          </cell>
          <cell r="L55">
            <v>8.7283209904889283</v>
          </cell>
          <cell r="M55">
            <v>7.9488430379123045</v>
          </cell>
          <cell r="N55">
            <v>3.3006760709297023</v>
          </cell>
          <cell r="O55">
            <v>1.6594139514444537</v>
          </cell>
        </row>
        <row r="56">
          <cell r="A56" t="str">
            <v>G7</v>
          </cell>
          <cell r="B56">
            <v>6.0847018152899004</v>
          </cell>
          <cell r="C56">
            <v>7.315761689180162</v>
          </cell>
          <cell r="D56">
            <v>6.6010743354047747</v>
          </cell>
          <cell r="E56">
            <v>6.2906249818834894</v>
          </cell>
          <cell r="F56">
            <v>6.2523519588243168</v>
          </cell>
          <cell r="G56">
            <v>-1.8007056820048164</v>
          </cell>
          <cell r="H56">
            <v>-5.3997658149168366</v>
          </cell>
          <cell r="I56">
            <v>0.84183149736324236</v>
          </cell>
          <cell r="J56">
            <v>3.9762365219266287</v>
          </cell>
          <cell r="K56">
            <v>5.1180879349021042</v>
          </cell>
          <cell r="L56">
            <v>6.0261029738822058</v>
          </cell>
          <cell r="M56">
            <v>3.8808873657171494</v>
          </cell>
          <cell r="N56">
            <v>1.040114569173455</v>
          </cell>
          <cell r="O56">
            <v>-0.74868348508632132</v>
          </cell>
        </row>
        <row r="57">
          <cell r="A57" t="str">
            <v>North America</v>
          </cell>
          <cell r="B57">
            <v>8.8912169563497905</v>
          </cell>
          <cell r="C57">
            <v>12.36790787711432</v>
          </cell>
          <cell r="D57">
            <v>10.374449626746282</v>
          </cell>
          <cell r="E57">
            <v>9.0355995635877662</v>
          </cell>
          <cell r="F57">
            <v>8.3644190542326022</v>
          </cell>
          <cell r="G57">
            <v>-3.5158355892290878</v>
          </cell>
          <cell r="H57">
            <v>-8.2979784661573959</v>
          </cell>
          <cell r="I57">
            <v>1.4363900363076705</v>
          </cell>
          <cell r="J57">
            <v>5.9646768576413507</v>
          </cell>
          <cell r="K57">
            <v>7.3668734275593444</v>
          </cell>
          <cell r="L57">
            <v>7.4631754385376512</v>
          </cell>
          <cell r="M57">
            <v>4.8177845272637327</v>
          </cell>
          <cell r="N57">
            <v>2.0355206041984131</v>
          </cell>
          <cell r="O57">
            <v>-1.7904922117190527</v>
          </cell>
        </row>
        <row r="58">
          <cell r="A58" t="str">
            <v>Australasia</v>
          </cell>
          <cell r="B58">
            <v>5.9523880652569225</v>
          </cell>
          <cell r="C58">
            <v>9.2315587498009943</v>
          </cell>
          <cell r="D58">
            <v>5.2963186140829581</v>
          </cell>
          <cell r="E58">
            <v>5.2977754613469434</v>
          </cell>
          <cell r="F58">
            <v>2.3947602475047436</v>
          </cell>
          <cell r="G58">
            <v>-4.3706742636051601</v>
          </cell>
          <cell r="H58">
            <v>16.23718879255167</v>
          </cell>
          <cell r="I58">
            <v>9.059233221354793</v>
          </cell>
          <cell r="J58">
            <v>8.6556776732040799</v>
          </cell>
          <cell r="K58">
            <v>7.4272484002573282</v>
          </cell>
          <cell r="L58">
            <v>4.4854667958867953</v>
          </cell>
          <cell r="M58">
            <v>8.5080191389147526</v>
          </cell>
          <cell r="N58">
            <v>6.1748043681570364</v>
          </cell>
          <cell r="O58">
            <v>5.1360236585708856</v>
          </cell>
        </row>
        <row r="59">
          <cell r="A59" t="str">
            <v>Asia (ex Japan &amp; India, inc.Aus &amp; NZ)</v>
          </cell>
          <cell r="B59">
            <v>8.6814836768993224</v>
          </cell>
          <cell r="C59">
            <v>2.41440024428704</v>
          </cell>
          <cell r="D59">
            <v>-4.648152307821511</v>
          </cell>
          <cell r="E59" t="str">
            <v>-</v>
          </cell>
          <cell r="F59" t="str">
            <v>-</v>
          </cell>
          <cell r="G59">
            <v>4.9923181113333825</v>
          </cell>
          <cell r="H59">
            <v>9.7822062566907366</v>
          </cell>
          <cell r="I59">
            <v>12.493504034987369</v>
          </cell>
          <cell r="J59">
            <v>12.25276187077988</v>
          </cell>
          <cell r="K59">
            <v>7.3222298088480482</v>
          </cell>
          <cell r="L59">
            <v>8.2995270196391342</v>
          </cell>
          <cell r="M59">
            <v>9.5497925574303135</v>
          </cell>
          <cell r="N59">
            <v>8.2984799821772715</v>
          </cell>
          <cell r="O59">
            <v>7.2350644199963972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-1.6862004419730503</v>
          </cell>
          <cell r="H60">
            <v>3.8114229300622249</v>
          </cell>
          <cell r="I60">
            <v>9.2671399395005327</v>
          </cell>
          <cell r="J60">
            <v>12.787605098159847</v>
          </cell>
          <cell r="K60">
            <v>10.084734170670041</v>
          </cell>
          <cell r="L60">
            <v>11.535769495506807</v>
          </cell>
          <cell r="M60">
            <v>15.450406318919631</v>
          </cell>
          <cell r="N60">
            <v>11.897721655364727</v>
          </cell>
          <cell r="O60">
            <v>11.430182521072311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-3.6462775660337186</v>
          </cell>
          <cell r="I61">
            <v>1.4032070097753619</v>
          </cell>
          <cell r="J61">
            <v>4.1426295200589918</v>
          </cell>
          <cell r="K61">
            <v>5.1848373103819743</v>
          </cell>
          <cell r="L61">
            <v>6.1583178140771055</v>
          </cell>
          <cell r="M61">
            <v>4.4581271841136783</v>
          </cell>
          <cell r="N61">
            <v>1.4760785812988571</v>
          </cell>
          <cell r="O61">
            <v>-8.8551669091783525E-2</v>
          </cell>
        </row>
        <row r="63">
          <cell r="A63" t="str">
            <v>Source: UBS</v>
          </cell>
        </row>
      </sheetData>
      <sheetData sheetId="8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.02</v>
          </cell>
          <cell r="C3">
            <v>0.54</v>
          </cell>
          <cell r="D3">
            <v>0.03</v>
          </cell>
          <cell r="E3">
            <v>-0.03</v>
          </cell>
          <cell r="F3">
            <v>-0.1</v>
          </cell>
          <cell r="G3">
            <v>-0.88</v>
          </cell>
          <cell r="H3">
            <v>0.43</v>
          </cell>
          <cell r="I3">
            <v>0.04</v>
          </cell>
          <cell r="J3">
            <v>0.39</v>
          </cell>
          <cell r="K3">
            <v>-0.13</v>
          </cell>
          <cell r="L3">
            <v>0.03</v>
          </cell>
          <cell r="M3">
            <v>-0.4</v>
          </cell>
          <cell r="N3">
            <v>-0.32275554628917735</v>
          </cell>
          <cell r="O3">
            <v>0.41757685936489874</v>
          </cell>
        </row>
        <row r="4">
          <cell r="A4" t="str">
            <v>Canada</v>
          </cell>
          <cell r="B4">
            <v>10.703980416656</v>
          </cell>
          <cell r="C4">
            <v>11.703980416656</v>
          </cell>
          <cell r="D4">
            <v>12.703980416656</v>
          </cell>
          <cell r="E4">
            <v>13.703980416656</v>
          </cell>
          <cell r="F4">
            <v>14.703980416656</v>
          </cell>
          <cell r="G4">
            <v>15.703980416656</v>
          </cell>
          <cell r="H4">
            <v>16.703980416656002</v>
          </cell>
          <cell r="I4">
            <v>17.703980416656002</v>
          </cell>
          <cell r="J4">
            <v>18.703980416656002</v>
          </cell>
          <cell r="K4">
            <v>19.703980416656002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0.1</v>
          </cell>
          <cell r="C5">
            <v>0.1</v>
          </cell>
          <cell r="D5">
            <v>-0.2</v>
          </cell>
          <cell r="E5">
            <v>-1</v>
          </cell>
          <cell r="F5">
            <v>0.9</v>
          </cell>
          <cell r="G5">
            <v>-0.2</v>
          </cell>
          <cell r="H5">
            <v>-0.3</v>
          </cell>
          <cell r="I5">
            <v>0.2</v>
          </cell>
          <cell r="J5">
            <v>0.3</v>
          </cell>
          <cell r="K5">
            <v>-0.1</v>
          </cell>
          <cell r="L5">
            <v>0.2</v>
          </cell>
          <cell r="M5">
            <v>0.1</v>
          </cell>
          <cell r="N5">
            <v>-0.2</v>
          </cell>
          <cell r="O5">
            <v>0.1</v>
          </cell>
        </row>
        <row r="6">
          <cell r="A6" t="str">
            <v>Germany</v>
          </cell>
          <cell r="B6">
            <v>-0.48162166292890496</v>
          </cell>
          <cell r="C6">
            <v>0.34772770859807789</v>
          </cell>
          <cell r="D6">
            <v>0.34509799424500276</v>
          </cell>
          <cell r="E6">
            <v>-0.36172213008173748</v>
          </cell>
          <cell r="F6">
            <v>0.15101768253372172</v>
          </cell>
          <cell r="G6">
            <v>-0.80531188295681067</v>
          </cell>
          <cell r="H6">
            <v>-0.54962052861892152</v>
          </cell>
          <cell r="I6">
            <v>0.62154466294223054</v>
          </cell>
          <cell r="J6">
            <v>1.9856600621948051E-2</v>
          </cell>
          <cell r="K6">
            <v>-9.5551965084245127E-2</v>
          </cell>
          <cell r="L6">
            <v>-0.10195174900310411</v>
          </cell>
          <cell r="M6">
            <v>0.15905938880229342</v>
          </cell>
          <cell r="N6">
            <v>0.31607407816990896</v>
          </cell>
          <cell r="O6">
            <v>0.16237663787589951</v>
          </cell>
        </row>
        <row r="7">
          <cell r="A7" t="str">
            <v>France</v>
          </cell>
          <cell r="B7">
            <v>-0.84978576294494768</v>
          </cell>
          <cell r="C7">
            <v>0.39229770205379344</v>
          </cell>
          <cell r="D7">
            <v>0.83530315770489438</v>
          </cell>
          <cell r="E7">
            <v>-6.6611541584570833E-2</v>
          </cell>
          <cell r="F7">
            <v>0.54056783062448011</v>
          </cell>
          <cell r="G7">
            <v>-0.45806129662743256</v>
          </cell>
          <cell r="H7">
            <v>-0.253582888501871</v>
          </cell>
          <cell r="I7">
            <v>-0.26996781541664588</v>
          </cell>
          <cell r="J7">
            <v>0.61741806747609884</v>
          </cell>
          <cell r="K7">
            <v>5.1375199339697079E-2</v>
          </cell>
          <cell r="L7">
            <v>-6.7937129368419377E-2</v>
          </cell>
          <cell r="M7">
            <v>0.29703873690105059</v>
          </cell>
          <cell r="N7">
            <v>1.8794309094859265E-2</v>
          </cell>
          <cell r="O7">
            <v>6.8713377289660954E-2</v>
          </cell>
        </row>
        <row r="8">
          <cell r="A8" t="str">
            <v>Italy</v>
          </cell>
          <cell r="B8">
            <v>-0.77691222338533561</v>
          </cell>
          <cell r="C8">
            <v>0.32371521672372155</v>
          </cell>
          <cell r="D8">
            <v>0.24276030792558417</v>
          </cell>
          <cell r="E8">
            <v>0.19137093556377482</v>
          </cell>
          <cell r="F8">
            <v>-0.88455283957562492</v>
          </cell>
          <cell r="G8">
            <v>-0.6293977398061622</v>
          </cell>
          <cell r="H8">
            <v>-4.9973322821892936E-2</v>
          </cell>
          <cell r="I8">
            <v>0.12042812320938075</v>
          </cell>
          <cell r="J8">
            <v>4.0286948095477601E-2</v>
          </cell>
          <cell r="K8">
            <v>-0.2450208636034337</v>
          </cell>
          <cell r="L8">
            <v>0.44515121232756122</v>
          </cell>
          <cell r="M8">
            <v>-2.8087206040958407E-2</v>
          </cell>
          <cell r="N8">
            <v>-0.51708887262990744</v>
          </cell>
          <cell r="O8">
            <v>-0.18773514371042033</v>
          </cell>
        </row>
        <row r="9">
          <cell r="A9" t="str">
            <v>UK</v>
          </cell>
          <cell r="B9">
            <v>-0.29571774226450842</v>
          </cell>
          <cell r="C9">
            <v>0.23007383227920714</v>
          </cell>
          <cell r="D9">
            <v>9.7305043374866451E-2</v>
          </cell>
          <cell r="E9">
            <v>0.15460596637001225</v>
          </cell>
          <cell r="F9">
            <v>-0.11487605963756285</v>
          </cell>
          <cell r="G9">
            <v>8.9766547549640904E-2</v>
          </cell>
          <cell r="H9">
            <v>-0.30320631787908958</v>
          </cell>
          <cell r="I9">
            <v>0.14910686853906271</v>
          </cell>
          <cell r="J9">
            <v>3.3199090261909592E-2</v>
          </cell>
          <cell r="K9">
            <v>4.3892162438341098E-2</v>
          </cell>
          <cell r="L9">
            <v>-2.2694083326886438E-2</v>
          </cell>
          <cell r="M9">
            <v>0.18431227110049336</v>
          </cell>
          <cell r="N9">
            <v>0.1191985726480157</v>
          </cell>
          <cell r="O9">
            <v>-0.23021049734887383</v>
          </cell>
        </row>
        <row r="10">
          <cell r="A10" t="str">
            <v>Netherlands</v>
          </cell>
          <cell r="B10">
            <v>-0.1</v>
          </cell>
          <cell r="C10">
            <v>0.1</v>
          </cell>
          <cell r="D10">
            <v>0.2</v>
          </cell>
          <cell r="E10">
            <v>-0.6</v>
          </cell>
          <cell r="F10">
            <v>0.2</v>
          </cell>
          <cell r="G10">
            <v>0.2</v>
          </cell>
          <cell r="H10">
            <v>-0.6</v>
          </cell>
          <cell r="I10">
            <v>0.1</v>
          </cell>
          <cell r="J10">
            <v>0.4</v>
          </cell>
          <cell r="K10">
            <v>-0.1</v>
          </cell>
          <cell r="L10">
            <v>-0.2</v>
          </cell>
          <cell r="M10">
            <v>-0.3</v>
          </cell>
          <cell r="N10">
            <v>0.3</v>
          </cell>
          <cell r="O10">
            <v>0</v>
          </cell>
        </row>
        <row r="11">
          <cell r="A11" t="str">
            <v>Spain</v>
          </cell>
          <cell r="B11">
            <v>-5.6648552835054489E-2</v>
          </cell>
          <cell r="C11">
            <v>-9.8115075604355423E-3</v>
          </cell>
          <cell r="D11">
            <v>0.16912820732674541</v>
          </cell>
          <cell r="E11">
            <v>7.4160050124798427E-2</v>
          </cell>
          <cell r="F11">
            <v>0.55479505866204393</v>
          </cell>
          <cell r="G11">
            <v>-0.1679355875991887</v>
          </cell>
          <cell r="H11">
            <v>2.6022461794000758E-2</v>
          </cell>
          <cell r="I11">
            <v>-0.31328698402899102</v>
          </cell>
          <cell r="J11">
            <v>9.2759167651042196E-2</v>
          </cell>
          <cell r="K11">
            <v>-0.30001792833020002</v>
          </cell>
          <cell r="L11">
            <v>0.39365280857074453</v>
          </cell>
          <cell r="M11">
            <v>-0.20035601547407325</v>
          </cell>
          <cell r="N11">
            <v>0.19094477069932983</v>
          </cell>
          <cell r="O11">
            <v>-0.4592461059430713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95788645916964588</v>
          </cell>
          <cell r="E12">
            <v>-1.6063613857236629</v>
          </cell>
          <cell r="F12">
            <v>-0.53368853820075113</v>
          </cell>
          <cell r="G12">
            <v>0.79074941115325725</v>
          </cell>
          <cell r="H12">
            <v>-4.5510919988861913E-2</v>
          </cell>
          <cell r="I12">
            <v>6.0810406163213315E-2</v>
          </cell>
          <cell r="J12">
            <v>-0.18569246595336861</v>
          </cell>
          <cell r="K12">
            <v>-0.24454566809435033</v>
          </cell>
          <cell r="L12">
            <v>-0.63034882403923365</v>
          </cell>
          <cell r="M12">
            <v>-1.4209186170250492</v>
          </cell>
          <cell r="N12">
            <v>-0.55579132966137557</v>
          </cell>
          <cell r="O12">
            <v>0.81834562777719566</v>
          </cell>
        </row>
        <row r="13">
          <cell r="A13" t="str">
            <v>Sweden</v>
          </cell>
          <cell r="B13">
            <v>-0.70528312701016427</v>
          </cell>
          <cell r="C13">
            <v>0.62806611396160261</v>
          </cell>
          <cell r="D13">
            <v>0.44423415740822669</v>
          </cell>
          <cell r="E13">
            <v>-0.84910704633780165</v>
          </cell>
          <cell r="F13">
            <v>0.58413066014524495</v>
          </cell>
          <cell r="G13">
            <v>-0.2209056107535553</v>
          </cell>
          <cell r="H13">
            <v>-0.13385893165816429</v>
          </cell>
          <cell r="I13">
            <v>0.40090120223190773</v>
          </cell>
          <cell r="J13">
            <v>-0.89736597287060449</v>
          </cell>
          <cell r="K13">
            <v>-0.65244041046957202</v>
          </cell>
          <cell r="L13">
            <v>0.37091466211470481</v>
          </cell>
          <cell r="M13">
            <v>0.57658592180352186</v>
          </cell>
          <cell r="N13">
            <v>-0.62121661015585272</v>
          </cell>
          <cell r="O13">
            <v>-4.0916806619647146E-2</v>
          </cell>
        </row>
        <row r="14">
          <cell r="A14" t="str">
            <v>Norway</v>
          </cell>
          <cell r="B14">
            <v>-2.0005166747452581</v>
          </cell>
          <cell r="C14">
            <v>0.98480617399913672</v>
          </cell>
          <cell r="D14">
            <v>0.50395282533714902</v>
          </cell>
          <cell r="E14">
            <v>-0.23978666109538585</v>
          </cell>
          <cell r="F14">
            <v>0.93415633768134365</v>
          </cell>
          <cell r="G14">
            <v>-1.1583507084997355</v>
          </cell>
          <cell r="H14">
            <v>0.76812090004154088</v>
          </cell>
          <cell r="I14">
            <v>7.4304219887886394E-2</v>
          </cell>
          <cell r="J14">
            <v>1.2996261736015706</v>
          </cell>
          <cell r="K14">
            <v>0.12400606228536401</v>
          </cell>
          <cell r="L14">
            <v>0.6511572932083538</v>
          </cell>
          <cell r="M14">
            <v>-0.28252099980847722</v>
          </cell>
          <cell r="N14">
            <v>0.92317363604492353</v>
          </cell>
          <cell r="O14">
            <v>0.38290349139428931</v>
          </cell>
        </row>
        <row r="15">
          <cell r="A15" t="str">
            <v>Denmark</v>
          </cell>
          <cell r="B15">
            <v>-1.8613890982008856</v>
          </cell>
          <cell r="C15">
            <v>1.5266706692712435</v>
          </cell>
          <cell r="D15">
            <v>-0.14293067401243753</v>
          </cell>
          <cell r="E15">
            <v>-1.9784910590027045</v>
          </cell>
          <cell r="F15">
            <v>1.065158445619153</v>
          </cell>
          <cell r="G15">
            <v>-0.30263593113873338</v>
          </cell>
          <cell r="H15">
            <v>0.33029311211471246</v>
          </cell>
          <cell r="I15">
            <v>-0.61115757874354082</v>
          </cell>
          <cell r="J15">
            <v>0.66893424036281157</v>
          </cell>
          <cell r="K15">
            <v>-0.65309935813276054</v>
          </cell>
          <cell r="L15">
            <v>0.60018309686346794</v>
          </cell>
          <cell r="M15">
            <v>-0.32204262645361126</v>
          </cell>
          <cell r="N15">
            <v>5.359708571035806E-2</v>
          </cell>
          <cell r="O15">
            <v>-0.10925182855890728</v>
          </cell>
        </row>
        <row r="16">
          <cell r="A16" t="str">
            <v>Finland</v>
          </cell>
          <cell r="B16">
            <v>0.16437780135133845</v>
          </cell>
          <cell r="C16">
            <v>0.46697552753497712</v>
          </cell>
          <cell r="D16">
            <v>-0.30283309471126729</v>
          </cell>
          <cell r="E16">
            <v>-1.5772116415203232</v>
          </cell>
          <cell r="F16">
            <v>1.3209253617669459</v>
          </cell>
          <cell r="G16">
            <v>0.13604722350291368</v>
          </cell>
          <cell r="H16">
            <v>0.75299427694849252</v>
          </cell>
          <cell r="I16">
            <v>0.51403803010171856</v>
          </cell>
          <cell r="J16">
            <v>9.7579042585773407E-2</v>
          </cell>
          <cell r="K16">
            <v>0.92948541929814932</v>
          </cell>
          <cell r="L16">
            <v>-0.98516913847692056</v>
          </cell>
          <cell r="M16">
            <v>0.14117198181297891</v>
          </cell>
          <cell r="N16">
            <v>0</v>
          </cell>
          <cell r="O16">
            <v>0</v>
          </cell>
        </row>
        <row r="17">
          <cell r="A17" t="str">
            <v>Belgium</v>
          </cell>
          <cell r="B17">
            <v>-0.51340244126847823</v>
          </cell>
          <cell r="C17">
            <v>0.40702027007887787</v>
          </cell>
          <cell r="D17">
            <v>6.9990224828934508E-2</v>
          </cell>
          <cell r="E17">
            <v>-0.20078700821593537</v>
          </cell>
          <cell r="F17">
            <v>0.24527782530742123</v>
          </cell>
          <cell r="G17">
            <v>-0.78112239781078996</v>
          </cell>
          <cell r="H17">
            <v>0.29580464257827194</v>
          </cell>
          <cell r="I17">
            <v>-0.11582227513041853</v>
          </cell>
          <cell r="J17">
            <v>0.14002260890069018</v>
          </cell>
          <cell r="K17">
            <v>0.25552644727423773</v>
          </cell>
          <cell r="L17">
            <v>1.0671489415214199</v>
          </cell>
          <cell r="M17">
            <v>3.3712294149042279</v>
          </cell>
          <cell r="N17">
            <v>0.2</v>
          </cell>
          <cell r="O17">
            <v>-0.1</v>
          </cell>
        </row>
        <row r="18">
          <cell r="A18" t="str">
            <v>Portugal</v>
          </cell>
          <cell r="B18">
            <v>0.15195746389885414</v>
          </cell>
          <cell r="C18">
            <v>4.6569567992536247E-2</v>
          </cell>
          <cell r="D18">
            <v>-1.0179803085590858E-2</v>
          </cell>
          <cell r="E18">
            <v>5.1014959386609861E-2</v>
          </cell>
          <cell r="F18">
            <v>0.10565020348075209</v>
          </cell>
          <cell r="G18">
            <v>8.8983470175421311E-2</v>
          </cell>
          <cell r="H18">
            <v>3.3751553292985785E-2</v>
          </cell>
          <cell r="I18">
            <v>-9.0545764996334696E-2</v>
          </cell>
          <cell r="J18">
            <v>0.20879070636710456</v>
          </cell>
          <cell r="K18">
            <v>0.19445353105804988</v>
          </cell>
          <cell r="L18">
            <v>-3.8837657807352544E-2</v>
          </cell>
          <cell r="M18">
            <v>-2.9378634156283188E-3</v>
          </cell>
          <cell r="N18">
            <v>0</v>
          </cell>
          <cell r="O18">
            <v>0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0.599521614602047</v>
          </cell>
          <cell r="E19">
            <v>-1.4526218167709211</v>
          </cell>
          <cell r="F19">
            <v>0.58211098574212738</v>
          </cell>
          <cell r="G19">
            <v>-0.18675376633118709</v>
          </cell>
          <cell r="H19">
            <v>0.28135107592786779</v>
          </cell>
          <cell r="I19">
            <v>-6.4525976909413849E-2</v>
          </cell>
          <cell r="J19">
            <v>6.2410782458586465E-2</v>
          </cell>
          <cell r="K19">
            <v>0.36080937977565142</v>
          </cell>
          <cell r="L19">
            <v>0.46321964480532257</v>
          </cell>
          <cell r="M19">
            <v>-0.63043453743698474</v>
          </cell>
          <cell r="N19">
            <v>0</v>
          </cell>
          <cell r="O19">
            <v>0.1</v>
          </cell>
        </row>
        <row r="20">
          <cell r="A20" t="str">
            <v>Austria</v>
          </cell>
          <cell r="B20">
            <v>-0.15546204638591943</v>
          </cell>
          <cell r="C20">
            <v>-0.26498078220185645</v>
          </cell>
          <cell r="D20">
            <v>0.21393803681626561</v>
          </cell>
          <cell r="E20">
            <v>0.80449910413822157</v>
          </cell>
          <cell r="F20">
            <v>-0.6116132835527609</v>
          </cell>
          <cell r="G20">
            <v>-0.18584356819650938</v>
          </cell>
          <cell r="H20">
            <v>-2.4040614496961925E-2</v>
          </cell>
          <cell r="I20">
            <v>0.22434204684074988</v>
          </cell>
          <cell r="J20">
            <v>0.13991697336036241</v>
          </cell>
          <cell r="K20">
            <v>-0.36424035349819683</v>
          </cell>
          <cell r="L20">
            <v>-0.3166964491074114</v>
          </cell>
          <cell r="M20">
            <v>-0.79383429672447015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-3.5098068131544018</v>
          </cell>
          <cell r="I22">
            <v>-2.0498783454987834</v>
          </cell>
          <cell r="J22">
            <v>-2.5023807685378219</v>
          </cell>
          <cell r="K22">
            <v>-2.8241635184524321</v>
          </cell>
          <cell r="L22">
            <v>-4.5686993724704754</v>
          </cell>
          <cell r="M22">
            <v>-4.2596510384676627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6.0629551929512866E-2</v>
          </cell>
          <cell r="C30">
            <v>-1.203509319823493</v>
          </cell>
          <cell r="D30">
            <v>1.2799174623568002</v>
          </cell>
          <cell r="E30">
            <v>0.35400455243237516</v>
          </cell>
          <cell r="F30">
            <v>-0.47395830029622393</v>
          </cell>
          <cell r="G30">
            <v>-0.44195671863682212</v>
          </cell>
          <cell r="H30">
            <v>-0.1111985061453386</v>
          </cell>
          <cell r="I30">
            <v>0.85970055684625879</v>
          </cell>
          <cell r="J30">
            <v>-0.13341242571099199</v>
          </cell>
          <cell r="K30">
            <v>4.5151056685589164E-2</v>
          </cell>
          <cell r="L30">
            <v>-0.69501509307395604</v>
          </cell>
          <cell r="M30">
            <v>0.61588340552815801</v>
          </cell>
          <cell r="N30">
            <v>-0.17080255655386253</v>
          </cell>
          <cell r="O30">
            <v>-3.2483230019272294E-2</v>
          </cell>
        </row>
        <row r="31">
          <cell r="A31" t="str">
            <v>New Zealand</v>
          </cell>
          <cell r="B31">
            <v>-0.10237487203140996</v>
          </cell>
          <cell r="C31">
            <v>-0.38709120904003536</v>
          </cell>
          <cell r="D31">
            <v>-0.31207272651365708</v>
          </cell>
          <cell r="E31">
            <v>-0.29987741497563497</v>
          </cell>
          <cell r="F31">
            <v>1.135335170249995</v>
          </cell>
          <cell r="G31">
            <v>-0.49103925431220868</v>
          </cell>
          <cell r="H31">
            <v>-1.665463831677122E-2</v>
          </cell>
          <cell r="I31">
            <v>0.47709406343182431</v>
          </cell>
          <cell r="J31">
            <v>-0.13373482541134243</v>
          </cell>
          <cell r="K31">
            <v>0.24473327380361809</v>
          </cell>
          <cell r="L31">
            <v>-0.29629394894871103</v>
          </cell>
          <cell r="M31">
            <v>-0.91893767104806701</v>
          </cell>
          <cell r="N31">
            <v>0.47506832401014887</v>
          </cell>
          <cell r="O31">
            <v>9.1812447066382405E-2</v>
          </cell>
        </row>
        <row r="32">
          <cell r="A32" t="str">
            <v>Hong Kong</v>
          </cell>
          <cell r="B32">
            <v>-3.5254172982390872</v>
          </cell>
          <cell r="C32">
            <v>-0.1423348028901382</v>
          </cell>
          <cell r="D32">
            <v>-2.6070450548407127</v>
          </cell>
          <cell r="E32">
            <v>1.077974331250116</v>
          </cell>
          <cell r="F32">
            <v>2.2171898491257296</v>
          </cell>
          <cell r="G32">
            <v>-1.7207991980672639</v>
          </cell>
          <cell r="H32">
            <v>1.0054069335972011</v>
          </cell>
          <cell r="I32">
            <v>0.27448170324398508</v>
          </cell>
          <cell r="J32">
            <v>-0.14586872320230695</v>
          </cell>
          <cell r="K32">
            <v>-0.98633434272847265</v>
          </cell>
          <cell r="L32">
            <v>0.18903495732755182</v>
          </cell>
          <cell r="M32">
            <v>1.2085425263058047</v>
          </cell>
          <cell r="N32">
            <v>-0.63189140640427033</v>
          </cell>
          <cell r="O32">
            <v>-0.18324123948348289</v>
          </cell>
        </row>
        <row r="33">
          <cell r="A33" t="str">
            <v>Singapore</v>
          </cell>
          <cell r="B33">
            <v>-4.1735104382394255</v>
          </cell>
          <cell r="C33">
            <v>2.8668192566208632</v>
          </cell>
          <cell r="D33">
            <v>-6.8064412801025016</v>
          </cell>
          <cell r="E33">
            <v>4.6669215767616468</v>
          </cell>
          <cell r="F33">
            <v>4.1215370399188043</v>
          </cell>
          <cell r="G33">
            <v>-6.2578046601484987</v>
          </cell>
          <cell r="H33">
            <v>1.9848023341562733</v>
          </cell>
          <cell r="I33">
            <v>-6.354465847662218</v>
          </cell>
          <cell r="J33">
            <v>5.4656124460673388</v>
          </cell>
          <cell r="K33">
            <v>-0.24286439207512395</v>
          </cell>
          <cell r="L33">
            <v>5.7718047085721959E-2</v>
          </cell>
          <cell r="M33">
            <v>-0.14686559024782397</v>
          </cell>
          <cell r="N33">
            <v>2.3646240819891142</v>
          </cell>
          <cell r="O33">
            <v>-1.7105670326927669</v>
          </cell>
        </row>
        <row r="34">
          <cell r="A34" t="str">
            <v>South Korea</v>
          </cell>
          <cell r="B34">
            <v>0.78850471409398393</v>
          </cell>
          <cell r="C34">
            <v>-1.1942823151417492</v>
          </cell>
          <cell r="D34">
            <v>-2.5803641708666749</v>
          </cell>
          <cell r="E34">
            <v>3.9348007475622637</v>
          </cell>
          <cell r="F34">
            <v>-0.41959185173283847</v>
          </cell>
          <cell r="G34">
            <v>4.3513980291865435E-2</v>
          </cell>
          <cell r="H34">
            <v>-0.2203819154353881</v>
          </cell>
          <cell r="I34">
            <v>-0.45152992284224586</v>
          </cell>
          <cell r="J34">
            <v>0.77569787833757797</v>
          </cell>
          <cell r="K34">
            <v>-9.357408029676248E-2</v>
          </cell>
          <cell r="L34">
            <v>6.1206416357407652E-2</v>
          </cell>
          <cell r="M34">
            <v>-0.43001570664857802</v>
          </cell>
          <cell r="N34">
            <v>0.36180373081120792</v>
          </cell>
          <cell r="O34">
            <v>5.0245080189294362E-2</v>
          </cell>
        </row>
        <row r="35">
          <cell r="A35" t="str">
            <v>Taiwan</v>
          </cell>
          <cell r="B35">
            <v>0.37311376222862569</v>
          </cell>
          <cell r="C35">
            <v>0.81768336396217978</v>
          </cell>
          <cell r="D35">
            <v>4.3990201143600881E-2</v>
          </cell>
          <cell r="E35">
            <v>-0.77523330386685041</v>
          </cell>
          <cell r="F35">
            <v>-1.153405707960772</v>
          </cell>
          <cell r="G35">
            <v>-0.40369766708041294</v>
          </cell>
          <cell r="H35">
            <v>0.38542176716858734</v>
          </cell>
          <cell r="I35">
            <v>0.40432406975375129</v>
          </cell>
          <cell r="J35">
            <v>0.91445908017981337</v>
          </cell>
          <cell r="K35">
            <v>-0.60999332411875329</v>
          </cell>
          <cell r="L35">
            <v>9.4669128854337602E-3</v>
          </cell>
          <cell r="M35">
            <v>-0.15506023791941728</v>
          </cell>
          <cell r="N35">
            <v>0.30671262799864929</v>
          </cell>
          <cell r="O35">
            <v>-1.0014043906770204E-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1.9817565046113788</v>
          </cell>
          <cell r="H36">
            <v>1.774199851498691</v>
          </cell>
          <cell r="I36">
            <v>-1.0440752306262067</v>
          </cell>
          <cell r="J36">
            <v>0.77288033749358442</v>
          </cell>
          <cell r="K36">
            <v>-1.6719538014616409</v>
          </cell>
          <cell r="L36">
            <v>0.70984974958263769</v>
          </cell>
          <cell r="M36">
            <v>-1.2687476456934341</v>
          </cell>
          <cell r="N36">
            <v>-1.5437987571723795</v>
          </cell>
          <cell r="O36">
            <v>-0.35586943670444493</v>
          </cell>
        </row>
        <row r="37">
          <cell r="A37" t="str">
            <v>Thailand</v>
          </cell>
          <cell r="B37">
            <v>-0.69272021690593577</v>
          </cell>
          <cell r="C37">
            <v>-0.74675685270747505</v>
          </cell>
          <cell r="D37">
            <v>-2.2309986770226664</v>
          </cell>
          <cell r="E37">
            <v>2.2769525516386611</v>
          </cell>
          <cell r="F37">
            <v>1.1255997604440142</v>
          </cell>
          <cell r="G37">
            <v>0.33718909148082321</v>
          </cell>
          <cell r="H37">
            <v>-4.4052562450363597E-2</v>
          </cell>
          <cell r="I37">
            <v>0.43267897049219628</v>
          </cell>
          <cell r="J37">
            <v>9.419964326967048E-2</v>
          </cell>
          <cell r="K37">
            <v>0.67510097774273492</v>
          </cell>
          <cell r="L37">
            <v>-1.6858399148558887</v>
          </cell>
          <cell r="M37">
            <v>-1.6858399148558887</v>
          </cell>
          <cell r="N37">
            <v>0.68397734996471971</v>
          </cell>
          <cell r="O37">
            <v>-0.17519969907349964</v>
          </cell>
        </row>
        <row r="38">
          <cell r="A38" t="str">
            <v>Indonesia</v>
          </cell>
          <cell r="B38">
            <v>-2.6002606097099914</v>
          </cell>
          <cell r="C38">
            <v>0.71680521146018694</v>
          </cell>
          <cell r="D38">
            <v>2.6311447823770826</v>
          </cell>
          <cell r="E38">
            <v>1.0071853601067811</v>
          </cell>
          <cell r="F38">
            <v>-0.47664859873838178</v>
          </cell>
          <cell r="G38">
            <v>0.61621711622909603</v>
          </cell>
          <cell r="H38">
            <v>-1.9967846558785478</v>
          </cell>
          <cell r="I38">
            <v>2.1865095277994575</v>
          </cell>
          <cell r="J38">
            <v>-1.3250055336411461</v>
          </cell>
          <cell r="K38">
            <v>0.50764445129684177</v>
          </cell>
          <cell r="L38">
            <v>-0.2559677097845619</v>
          </cell>
          <cell r="M38">
            <v>-1.5219489481067137</v>
          </cell>
          <cell r="N38">
            <v>0.38797834004243331</v>
          </cell>
          <cell r="O38">
            <v>0.78779773832469568</v>
          </cell>
        </row>
        <row r="39">
          <cell r="A39" t="str">
            <v>Philippines</v>
          </cell>
          <cell r="B39">
            <v>0.13986118590318913</v>
          </cell>
          <cell r="C39">
            <v>0.10328327764829748</v>
          </cell>
          <cell r="D39">
            <v>-1.3993154572966946</v>
          </cell>
          <cell r="E39">
            <v>8.5135135135135126E-2</v>
          </cell>
          <cell r="F39">
            <v>0.6836499085126776</v>
          </cell>
          <cell r="G39">
            <v>1.4220522940305871</v>
          </cell>
          <cell r="H39">
            <v>-1.4164045565743677</v>
          </cell>
          <cell r="I39">
            <v>-0.16284802237322948</v>
          </cell>
          <cell r="J39">
            <v>1.176236393747506</v>
          </cell>
          <cell r="K39">
            <v>-0.49770596103599074</v>
          </cell>
          <cell r="L39">
            <v>0.21907595183300699</v>
          </cell>
          <cell r="M39">
            <v>-4.4561988545454401E-2</v>
          </cell>
          <cell r="N39">
            <v>0.13028748733535964</v>
          </cell>
          <cell r="O39">
            <v>-0.743255217678567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-0.55842962803336216</v>
          </cell>
          <cell r="C51">
            <v>0.15539741823050818</v>
          </cell>
          <cell r="D51">
            <v>0.29727155092332191</v>
          </cell>
          <cell r="E51">
            <v>-0.15629911255545728</v>
          </cell>
          <cell r="F51">
            <v>0.10183239361331317</v>
          </cell>
          <cell r="G51">
            <v>-0.44827808448238737</v>
          </cell>
          <cell r="H51">
            <v>-0.2988464857522577</v>
          </cell>
          <cell r="I51">
            <v>6.8612963374441199E-2</v>
          </cell>
          <cell r="J51">
            <v>0.17517010741023009</v>
          </cell>
          <cell r="K51">
            <v>-0.10915366404350374</v>
          </cell>
          <cell r="L51">
            <v>2.5935340767694492E-2</v>
          </cell>
          <cell r="M51">
            <v>4.9608714205609389E-2</v>
          </cell>
          <cell r="N51">
            <v>0.18795626007369898</v>
          </cell>
          <cell r="O51">
            <v>-4.2303259089455737E-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27999322992448195</v>
          </cell>
          <cell r="I52">
            <v>6.3106178761064072E-2</v>
          </cell>
          <cell r="J52">
            <v>0.10064029245423448</v>
          </cell>
          <cell r="K52">
            <v>-0.14827124955268167</v>
          </cell>
          <cell r="L52">
            <v>-2.2643756073520822E-2</v>
          </cell>
          <cell r="M52">
            <v>1.211524403510976E-2</v>
          </cell>
          <cell r="N52">
            <v>4.6838656446003976E-2</v>
          </cell>
          <cell r="O52">
            <v>-4.1340866219244314E-2</v>
          </cell>
        </row>
        <row r="53">
          <cell r="A53" t="str">
            <v>Nordic</v>
          </cell>
          <cell r="B53">
            <v>-1.1241887640043515</v>
          </cell>
          <cell r="C53">
            <v>0.88243891220151327</v>
          </cell>
          <cell r="D53">
            <v>0.19357397642460966</v>
          </cell>
          <cell r="E53">
            <v>-1.0703322264734891</v>
          </cell>
          <cell r="F53">
            <v>0.9159970052198052</v>
          </cell>
          <cell r="G53">
            <v>-0.41357122018650017</v>
          </cell>
          <cell r="H53">
            <v>0.36519221694693405</v>
          </cell>
          <cell r="I53">
            <v>0.12100951124877991</v>
          </cell>
          <cell r="J53">
            <v>0.19264341482851588</v>
          </cell>
          <cell r="K53">
            <v>-0.15480949235015989</v>
          </cell>
          <cell r="L53">
            <v>0.23769243076530666</v>
          </cell>
          <cell r="M53">
            <v>8.0358144122487624E-2</v>
          </cell>
          <cell r="N53">
            <v>3.9037822434554642E-2</v>
          </cell>
          <cell r="O53">
            <v>6.1638225946415708E-2</v>
          </cell>
        </row>
        <row r="54">
          <cell r="A54" t="str">
            <v>Australasia</v>
          </cell>
          <cell r="B54">
            <v>3.9372694259395109E-2</v>
          </cell>
          <cell r="C54">
            <v>-1.097042984993275</v>
          </cell>
          <cell r="D54">
            <v>1.0723113861857887</v>
          </cell>
          <cell r="E54">
            <v>0.26873400837903844</v>
          </cell>
          <cell r="F54">
            <v>-0.26409576146689961</v>
          </cell>
          <cell r="G54">
            <v>-0.4483574067260625</v>
          </cell>
          <cell r="H54">
            <v>-9.8869358916205283E-2</v>
          </cell>
          <cell r="I54">
            <v>0.80980613326838569</v>
          </cell>
          <cell r="J54">
            <v>-0.1334544687695588</v>
          </cell>
          <cell r="K54">
            <v>7.1177901109035824E-2</v>
          </cell>
          <cell r="L54">
            <v>-0.64301921219670644</v>
          </cell>
          <cell r="M54">
            <v>0.4157325606547756</v>
          </cell>
          <cell r="N54">
            <v>-8.6576711341746562E-2</v>
          </cell>
          <cell r="O54">
            <v>-1.6274249596421438E-2</v>
          </cell>
        </row>
        <row r="55">
          <cell r="A55" t="str">
            <v>* contribution to GDP Growth</v>
          </cell>
        </row>
        <row r="56">
          <cell r="A56" t="str">
            <v>Source: UBS</v>
          </cell>
        </row>
      </sheetData>
      <sheetData sheetId="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8</v>
          </cell>
          <cell r="C3">
            <v>4.8</v>
          </cell>
          <cell r="D3">
            <v>5.3</v>
          </cell>
          <cell r="E3">
            <v>5.3</v>
          </cell>
          <cell r="F3">
            <v>4.4000000000000004</v>
          </cell>
          <cell r="G3">
            <v>0.9</v>
          </cell>
          <cell r="H3">
            <v>2.2000000000000002</v>
          </cell>
          <cell r="I3">
            <v>2.8</v>
          </cell>
          <cell r="J3">
            <v>4.0999999999999996</v>
          </cell>
          <cell r="K3">
            <v>3</v>
          </cell>
          <cell r="L3">
            <v>2.6</v>
          </cell>
          <cell r="M3">
            <v>1.4</v>
          </cell>
          <cell r="N3">
            <v>3.431563701432605E-2</v>
          </cell>
          <cell r="O3">
            <v>0.74459810305369523</v>
          </cell>
        </row>
        <row r="4">
          <cell r="A4" t="str">
            <v>Canada</v>
          </cell>
          <cell r="B4">
            <v>2.0748823950973474</v>
          </cell>
          <cell r="C4">
            <v>5.4021067684768269</v>
          </cell>
          <cell r="D4">
            <v>2.7860269793368957</v>
          </cell>
          <cell r="E4">
            <v>4.1557955332915668</v>
          </cell>
          <cell r="F4">
            <v>3.9783888021409837</v>
          </cell>
          <cell r="G4">
            <v>2.945204067297297</v>
          </cell>
          <cell r="H4">
            <v>2.9627582018284357</v>
          </cell>
          <cell r="I4">
            <v>3.6758452725173925</v>
          </cell>
          <cell r="J4">
            <v>3.9344074893058405</v>
          </cell>
          <cell r="K4">
            <v>4.4162646022532357</v>
          </cell>
          <cell r="L4">
            <v>4.7982535138786204</v>
          </cell>
          <cell r="M4">
            <v>4.2131475708444555</v>
          </cell>
          <cell r="N4">
            <v>3.193431426552749</v>
          </cell>
          <cell r="O4">
            <v>1.0782374804301185</v>
          </cell>
        </row>
        <row r="5">
          <cell r="A5" t="str">
            <v>Japan</v>
          </cell>
          <cell r="B5">
            <v>3.3</v>
          </cell>
          <cell r="C5">
            <v>0.5</v>
          </cell>
          <cell r="D5">
            <v>-2.4</v>
          </cell>
          <cell r="E5">
            <v>0</v>
          </cell>
          <cell r="F5">
            <v>2.4</v>
          </cell>
          <cell r="G5">
            <v>1</v>
          </cell>
          <cell r="H5">
            <v>-0.4</v>
          </cell>
          <cell r="I5">
            <v>0.8</v>
          </cell>
          <cell r="J5">
            <v>1.9</v>
          </cell>
          <cell r="K5">
            <v>1.7</v>
          </cell>
          <cell r="L5">
            <v>1.6</v>
          </cell>
          <cell r="M5">
            <v>1</v>
          </cell>
          <cell r="N5">
            <v>0</v>
          </cell>
          <cell r="O5">
            <v>1.1000000000000001</v>
          </cell>
        </row>
        <row r="6">
          <cell r="A6" t="str">
            <v>Germany</v>
          </cell>
          <cell r="B6">
            <v>0.40208650293414028</v>
          </cell>
          <cell r="C6">
            <v>0.92001298841868362</v>
          </cell>
          <cell r="D6">
            <v>2.1503646503646445</v>
          </cell>
          <cell r="E6">
            <v>2.5618142684655343</v>
          </cell>
          <cell r="F6">
            <v>2.3698623125351981</v>
          </cell>
          <cell r="G6">
            <v>-0.37249999999999783</v>
          </cell>
          <cell r="H6">
            <v>-2.0074778550099093</v>
          </cell>
          <cell r="I6">
            <v>0.5992164093108876</v>
          </cell>
          <cell r="J6">
            <v>-0.58291968944889083</v>
          </cell>
          <cell r="K6">
            <v>0.16642769356820519</v>
          </cell>
          <cell r="L6">
            <v>2.2801053142813332</v>
          </cell>
          <cell r="M6">
            <v>1.2345987554044813</v>
          </cell>
          <cell r="N6">
            <v>0.97594854979545786</v>
          </cell>
          <cell r="O6">
            <v>0.71952829817525377</v>
          </cell>
        </row>
        <row r="7">
          <cell r="A7" t="str">
            <v>France</v>
          </cell>
          <cell r="B7">
            <v>0.70476933031642375</v>
          </cell>
          <cell r="C7">
            <v>1.0008277042262481</v>
          </cell>
          <cell r="D7">
            <v>4.2181061828573174</v>
          </cell>
          <cell r="E7">
            <v>3.7132102598011141</v>
          </cell>
          <cell r="F7">
            <v>4.5224738200851267</v>
          </cell>
          <cell r="G7">
            <v>1.6908190595571027</v>
          </cell>
          <cell r="H7">
            <v>1.1781052776392409</v>
          </cell>
          <cell r="I7">
            <v>1.7268995487123018</v>
          </cell>
          <cell r="J7">
            <v>3.1724857866354483</v>
          </cell>
          <cell r="K7">
            <v>2.6488998058652458</v>
          </cell>
          <cell r="L7">
            <v>2.6548812178717629</v>
          </cell>
          <cell r="M7">
            <v>2.9670438429813872</v>
          </cell>
          <cell r="N7">
            <v>1.1214493458817643</v>
          </cell>
          <cell r="O7">
            <v>0.81297877886739034</v>
          </cell>
        </row>
        <row r="8">
          <cell r="A8" t="str">
            <v>Italy</v>
          </cell>
          <cell r="B8">
            <v>0.82294533973916728</v>
          </cell>
          <cell r="C8">
            <v>2.6862998002308514</v>
          </cell>
          <cell r="D8">
            <v>2.9399492475815858</v>
          </cell>
          <cell r="E8">
            <v>2.9974188454213957</v>
          </cell>
          <cell r="F8">
            <v>2.5148415427676207</v>
          </cell>
          <cell r="G8">
            <v>1.0828968120628835</v>
          </cell>
          <cell r="H8">
            <v>1.3020405336972907</v>
          </cell>
          <cell r="I8">
            <v>0.87048615457594458</v>
          </cell>
          <cell r="J8">
            <v>1.2616403528967979</v>
          </cell>
          <cell r="K8">
            <v>0.94324942533461353</v>
          </cell>
          <cell r="L8">
            <v>1.8347649254863763</v>
          </cell>
          <cell r="M8">
            <v>1.2452969002091807</v>
          </cell>
          <cell r="N8">
            <v>-0.39661432357314119</v>
          </cell>
          <cell r="O8">
            <v>0.33864856838692337</v>
          </cell>
        </row>
        <row r="9">
          <cell r="A9" t="str">
            <v>UK</v>
          </cell>
          <cell r="B9">
            <v>3.0176858392582995</v>
          </cell>
          <cell r="C9">
            <v>3.3402666500029099</v>
          </cell>
          <cell r="D9">
            <v>4.961612802211457</v>
          </cell>
          <cell r="E9">
            <v>4.2000372413041109</v>
          </cell>
          <cell r="F9">
            <v>3.8576710617900689</v>
          </cell>
          <cell r="G9">
            <v>2.9045438039124072</v>
          </cell>
          <cell r="H9">
            <v>3.1467207147951148</v>
          </cell>
          <cell r="I9">
            <v>2.8424932045443274</v>
          </cell>
          <cell r="J9">
            <v>3.5811417469234774</v>
          </cell>
          <cell r="K9">
            <v>1.6225623520806476</v>
          </cell>
          <cell r="L9">
            <v>4.2805825033878975</v>
          </cell>
          <cell r="M9">
            <v>3.629644556643874</v>
          </cell>
          <cell r="N9">
            <v>0.78032619517212076</v>
          </cell>
          <cell r="O9">
            <v>-1.0628696762544854</v>
          </cell>
        </row>
        <row r="10">
          <cell r="A10" t="str">
            <v>Netherlands</v>
          </cell>
          <cell r="B10">
            <v>3.8</v>
          </cell>
          <cell r="C10">
            <v>4.4000000000000004</v>
          </cell>
          <cell r="D10">
            <v>5.0999999999999996</v>
          </cell>
          <cell r="E10">
            <v>4.8</v>
          </cell>
          <cell r="F10">
            <v>2.7</v>
          </cell>
          <cell r="G10">
            <v>2.2999999999999998</v>
          </cell>
          <cell r="H10">
            <v>-0.4</v>
          </cell>
          <cell r="I10">
            <v>0.4</v>
          </cell>
          <cell r="J10">
            <v>0.5</v>
          </cell>
          <cell r="K10">
            <v>1.4</v>
          </cell>
          <cell r="L10">
            <v>3.6</v>
          </cell>
          <cell r="M10">
            <v>2.7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>
            <v>1.9135625139647061</v>
          </cell>
          <cell r="C11">
            <v>3.4865849811744454</v>
          </cell>
          <cell r="D11">
            <v>5.6510817494768606</v>
          </cell>
          <cell r="E11">
            <v>5.6011049158524839</v>
          </cell>
          <cell r="F11">
            <v>4.9490813384797772</v>
          </cell>
          <cell r="G11">
            <v>3.7641272079586674</v>
          </cell>
          <cell r="H11">
            <v>3.2404320284179278</v>
          </cell>
          <cell r="I11">
            <v>3.9247191431895256</v>
          </cell>
          <cell r="J11">
            <v>5.0665774335906466</v>
          </cell>
          <cell r="K11">
            <v>5.2952561205698689</v>
          </cell>
          <cell r="L11">
            <v>5.3275766095992161</v>
          </cell>
          <cell r="M11">
            <v>4.2576644995904633</v>
          </cell>
          <cell r="N11">
            <v>1.0094763288159614</v>
          </cell>
          <cell r="O11">
            <v>-0.296871193923398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6922257438059205</v>
          </cell>
          <cell r="E12">
            <v>0.21901332893676795</v>
          </cell>
          <cell r="F12">
            <v>2.277707246150726</v>
          </cell>
          <cell r="G12">
            <v>1.961354186955063</v>
          </cell>
          <cell r="H12">
            <v>5.0831172391411883E-2</v>
          </cell>
          <cell r="I12">
            <v>0.59344753712187526</v>
          </cell>
          <cell r="J12">
            <v>1.9435359316658065</v>
          </cell>
          <cell r="K12">
            <v>1.925187189316631</v>
          </cell>
          <cell r="L12">
            <v>1.3918153051930346</v>
          </cell>
          <cell r="M12">
            <v>1.0754178803454408</v>
          </cell>
          <cell r="N12">
            <v>0.2838907280675329</v>
          </cell>
          <cell r="O12">
            <v>1.927694071140948</v>
          </cell>
        </row>
        <row r="13">
          <cell r="A13" t="str">
            <v>Sweden</v>
          </cell>
          <cell r="B13">
            <v>1.143577933621942</v>
          </cell>
          <cell r="C13">
            <v>1.7516075462535419</v>
          </cell>
          <cell r="D13">
            <v>4.4672163019890521</v>
          </cell>
          <cell r="E13">
            <v>3.2174163994876714</v>
          </cell>
          <cell r="F13">
            <v>4.102190696886332</v>
          </cell>
          <cell r="G13">
            <v>0.10354113529864595</v>
          </cell>
          <cell r="H13">
            <v>1.4965701329710424</v>
          </cell>
          <cell r="I13">
            <v>1.8549101221412512</v>
          </cell>
          <cell r="J13">
            <v>1.376164457430229</v>
          </cell>
          <cell r="K13">
            <v>2.5138679316970558</v>
          </cell>
          <cell r="L13">
            <v>3.6948351463135465</v>
          </cell>
          <cell r="M13">
            <v>4.2010488580637606</v>
          </cell>
          <cell r="N13">
            <v>1.2879949183043582</v>
          </cell>
          <cell r="O13">
            <v>1.5550467532708279</v>
          </cell>
        </row>
        <row r="14">
          <cell r="A14" t="str">
            <v>Norway</v>
          </cell>
          <cell r="B14">
            <v>2.537404400395471</v>
          </cell>
          <cell r="C14">
            <v>6.7435728355681013</v>
          </cell>
          <cell r="D14">
            <v>5.6784340525700028</v>
          </cell>
          <cell r="E14">
            <v>0.44946023605458851</v>
          </cell>
          <cell r="F14">
            <v>2.7649450244848772</v>
          </cell>
          <cell r="G14">
            <v>0.44106589595545032</v>
          </cell>
          <cell r="H14">
            <v>2.5387621801822302</v>
          </cell>
          <cell r="I14">
            <v>1.9121943664153429</v>
          </cell>
          <cell r="J14">
            <v>6.7184960185027176</v>
          </cell>
          <cell r="K14">
            <v>5.1781883526040851</v>
          </cell>
          <cell r="L14">
            <v>5.5171034329956736</v>
          </cell>
          <cell r="M14">
            <v>5.9287951970967034</v>
          </cell>
          <cell r="N14">
            <v>3.8283358479387131</v>
          </cell>
          <cell r="O14">
            <v>1.8654062103632407</v>
          </cell>
        </row>
        <row r="15">
          <cell r="A15" t="str">
            <v>Denmark</v>
          </cell>
          <cell r="B15">
            <v>1.2468456947602569</v>
          </cell>
          <cell r="C15">
            <v>5.3144664132622088</v>
          </cell>
          <cell r="D15">
            <v>3.5720784971637221</v>
          </cell>
          <cell r="E15">
            <v>-1.6108614548707045</v>
          </cell>
          <cell r="F15">
            <v>3.3947987407584979</v>
          </cell>
          <cell r="G15">
            <v>1.2254629823815755E-2</v>
          </cell>
          <cell r="H15">
            <v>1.7267864896514551</v>
          </cell>
          <cell r="I15">
            <v>1.5359567474604319E-2</v>
          </cell>
          <cell r="J15">
            <v>4.4460735658791828</v>
          </cell>
          <cell r="K15">
            <v>3.4997380458763994</v>
          </cell>
          <cell r="L15">
            <v>6.125082714300123</v>
          </cell>
          <cell r="M15">
            <v>2.6276038254022582</v>
          </cell>
          <cell r="N15">
            <v>0.88598168083047213</v>
          </cell>
          <cell r="O15">
            <v>0.93731525088809331</v>
          </cell>
        </row>
        <row r="16">
          <cell r="A16" t="str">
            <v>Finland</v>
          </cell>
          <cell r="B16">
            <v>3.8795657457342925</v>
          </cell>
          <cell r="C16">
            <v>5.0146950771491561</v>
          </cell>
          <cell r="D16">
            <v>4.635298233339169</v>
          </cell>
          <cell r="E16">
            <v>1.0065283570008354</v>
          </cell>
          <cell r="F16">
            <v>4.2307625302695051</v>
          </cell>
          <cell r="G16">
            <v>2.5497455268721936</v>
          </cell>
          <cell r="H16">
            <v>1.6298590171950122</v>
          </cell>
          <cell r="I16">
            <v>4.072648544623525</v>
          </cell>
          <cell r="J16">
            <v>2.8469284762191016</v>
          </cell>
          <cell r="K16">
            <v>4.5241377243714576</v>
          </cell>
          <cell r="L16">
            <v>2.5830866595471624</v>
          </cell>
          <cell r="M16">
            <v>3.8420423819405247</v>
          </cell>
          <cell r="N16">
            <v>2.1525298400010939</v>
          </cell>
          <cell r="O16">
            <v>1.952639900358033</v>
          </cell>
        </row>
        <row r="17">
          <cell r="A17" t="str">
            <v>Belgium</v>
          </cell>
          <cell r="B17">
            <v>0.65052388244670745</v>
          </cell>
          <cell r="C17">
            <v>2.9074009584929339</v>
          </cell>
          <cell r="D17">
            <v>2.4969281901500606</v>
          </cell>
          <cell r="E17">
            <v>2.6809683086827851</v>
          </cell>
          <cell r="F17">
            <v>3.7784599837699551</v>
          </cell>
          <cell r="G17">
            <v>0.37585526437120542</v>
          </cell>
          <cell r="H17">
            <v>0.95577913821867089</v>
          </cell>
          <cell r="I17">
            <v>0.81715107285202926</v>
          </cell>
          <cell r="J17">
            <v>2.6915300743735937</v>
          </cell>
          <cell r="K17">
            <v>2.3622268708140659</v>
          </cell>
          <cell r="L17">
            <v>3.181477843340641</v>
          </cell>
          <cell r="M17">
            <v>6.4786613274215421</v>
          </cell>
          <cell r="N17">
            <v>2.3648299049643606</v>
          </cell>
          <cell r="O17">
            <v>1.2343281761113989</v>
          </cell>
        </row>
        <row r="18">
          <cell r="A18" t="str">
            <v>Portugal</v>
          </cell>
          <cell r="B18">
            <v>3.5669451538894448</v>
          </cell>
          <cell r="C18">
            <v>5.4579074099314173</v>
          </cell>
          <cell r="D18">
            <v>6.973015215182965</v>
          </cell>
          <cell r="E18">
            <v>5.7428353497692708</v>
          </cell>
          <cell r="F18">
            <v>3.275096031753888</v>
          </cell>
          <cell r="G18">
            <v>1.6574178150288832</v>
          </cell>
          <cell r="H18">
            <v>3.8162511354444817E-2</v>
          </cell>
          <cell r="I18">
            <v>-2.0852280391807088</v>
          </cell>
          <cell r="J18">
            <v>2.6854505995896671</v>
          </cell>
          <cell r="K18">
            <v>1.5689445491962273</v>
          </cell>
          <cell r="L18">
            <v>0.25836288267071517</v>
          </cell>
          <cell r="M18">
            <v>1.4749227014985156</v>
          </cell>
          <cell r="N18">
            <v>1.2348936202887462</v>
          </cell>
          <cell r="O18">
            <v>1.20260244569072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9.7405149279707217</v>
          </cell>
          <cell r="E19">
            <v>8.2426127527216231</v>
          </cell>
          <cell r="F19">
            <v>9.4232078039927494</v>
          </cell>
          <cell r="G19">
            <v>4.2103990117569712</v>
          </cell>
          <cell r="H19">
            <v>4.5028391428689751</v>
          </cell>
          <cell r="I19">
            <v>3.3815352154013434</v>
          </cell>
          <cell r="J19">
            <v>4.9988490754239168</v>
          </cell>
          <cell r="K19">
            <v>8.8260440644524873</v>
          </cell>
          <cell r="L19">
            <v>6.2011912196235697</v>
          </cell>
          <cell r="M19">
            <v>3.8587994284196903</v>
          </cell>
          <cell r="N19">
            <v>-0.62834859157074874</v>
          </cell>
          <cell r="O19">
            <v>1.3971430812404817</v>
          </cell>
        </row>
        <row r="20">
          <cell r="A20" t="str">
            <v>Austria</v>
          </cell>
          <cell r="B20">
            <v>2.7045330183823824</v>
          </cell>
          <cell r="C20">
            <v>0.63353572012596615</v>
          </cell>
          <cell r="D20">
            <v>2.3735139328622701</v>
          </cell>
          <cell r="E20">
            <v>3.0471070148489598</v>
          </cell>
          <cell r="F20">
            <v>3.0986181435123328</v>
          </cell>
          <cell r="G20">
            <v>-0.19133728860121213</v>
          </cell>
          <cell r="H20">
            <v>-1.0396445989666381</v>
          </cell>
          <cell r="I20">
            <v>2.571034025090646</v>
          </cell>
          <cell r="J20">
            <v>1.4623750035679395</v>
          </cell>
          <cell r="K20">
            <v>1.2453113278319661</v>
          </cell>
          <cell r="L20">
            <v>2.1288715174866635</v>
          </cell>
          <cell r="M20">
            <v>1.6183519019829173</v>
          </cell>
          <cell r="N20">
            <v>1.3969955645197318</v>
          </cell>
          <cell r="O20">
            <v>1.4884945685302853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6034898530486128</v>
          </cell>
          <cell r="H22">
            <v>5.0433511442685708</v>
          </cell>
          <cell r="I22">
            <v>6.5761691100607145</v>
          </cell>
          <cell r="J22">
            <v>5.0086958479436783</v>
          </cell>
          <cell r="K22">
            <v>2.9774347429919024</v>
          </cell>
          <cell r="L22">
            <v>5.412621990891342</v>
          </cell>
          <cell r="M22">
            <v>4.5935296557445104</v>
          </cell>
          <cell r="N22">
            <v>3.0862779532354168</v>
          </cell>
          <cell r="O22">
            <v>3.110599313798934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6.8</v>
          </cell>
          <cell r="H29">
            <v>7</v>
          </cell>
          <cell r="I29">
            <v>6.2</v>
          </cell>
          <cell r="J29">
            <v>8.9</v>
          </cell>
          <cell r="K29">
            <v>8.6</v>
          </cell>
          <cell r="L29">
            <v>9.5</v>
          </cell>
          <cell r="M29">
            <v>10.6</v>
          </cell>
          <cell r="N29">
            <v>11</v>
          </cell>
          <cell r="O29">
            <v>11</v>
          </cell>
        </row>
        <row r="30">
          <cell r="A30" t="str">
            <v>Australia</v>
          </cell>
          <cell r="B30">
            <v>3.7155387266867734</v>
          </cell>
          <cell r="C30">
            <v>5.0580598930382248</v>
          </cell>
          <cell r="D30">
            <v>4.7513277757606165</v>
          </cell>
          <cell r="E30">
            <v>4.8404774100295311</v>
          </cell>
          <cell r="F30">
            <v>3.3649315743259134</v>
          </cell>
          <cell r="G30">
            <v>0.81776472462111727</v>
          </cell>
          <cell r="H30">
            <v>6.6445997775328669</v>
          </cell>
          <cell r="I30">
            <v>4.8347953022680468</v>
          </cell>
          <cell r="J30">
            <v>6.0546980463342281</v>
          </cell>
          <cell r="K30">
            <v>4.2855935765385933</v>
          </cell>
          <cell r="L30">
            <v>3.707577931123307</v>
          </cell>
          <cell r="M30">
            <v>5.3452180506405877</v>
          </cell>
          <cell r="N30">
            <v>4.0767799496830959</v>
          </cell>
          <cell r="O30">
            <v>3.5318550054678433</v>
          </cell>
        </row>
        <row r="31">
          <cell r="A31" t="str">
            <v>New Zealand</v>
          </cell>
          <cell r="B31">
            <v>4.3922570502112679</v>
          </cell>
          <cell r="C31">
            <v>2.6397255689424304</v>
          </cell>
          <cell r="D31">
            <v>0.49521092317097448</v>
          </cell>
          <cell r="E31">
            <v>5.8666071826901645</v>
          </cell>
          <cell r="F31">
            <v>1.9566716469371359</v>
          </cell>
          <cell r="G31">
            <v>1.6326147198346685</v>
          </cell>
          <cell r="H31">
            <v>5.7388185927000901</v>
          </cell>
          <cell r="I31">
            <v>6.1336340273771439</v>
          </cell>
          <cell r="J31">
            <v>7.6240127162964688</v>
          </cell>
          <cell r="K31">
            <v>4.2088830389666043</v>
          </cell>
          <cell r="L31">
            <v>1.1213429679238551</v>
          </cell>
          <cell r="M31">
            <v>4.6868986151354708</v>
          </cell>
          <cell r="N31">
            <v>0.10995308276773308</v>
          </cell>
          <cell r="O31">
            <v>0.35061874029895801</v>
          </cell>
        </row>
        <row r="32">
          <cell r="A32" t="str">
            <v>Hong Kong</v>
          </cell>
          <cell r="B32">
            <v>2.3656651509828208</v>
          </cell>
          <cell r="C32">
            <v>7.6222691090922279</v>
          </cell>
          <cell r="D32">
            <v>-8.7572421718739015</v>
          </cell>
          <cell r="E32">
            <v>-2.2503651741798358</v>
          </cell>
          <cell r="F32">
            <v>1.2949076146633098</v>
          </cell>
          <cell r="G32">
            <v>0.7473863502877931</v>
          </cell>
          <cell r="H32">
            <v>-0.52545350263755175</v>
          </cell>
          <cell r="I32">
            <v>-0.16142488270194377</v>
          </cell>
          <cell r="J32">
            <v>4.9993137198198534</v>
          </cell>
          <cell r="K32">
            <v>1.5358471206874391</v>
          </cell>
          <cell r="L32">
            <v>5.8886829531349161</v>
          </cell>
          <cell r="M32">
            <v>7.7771634859861161</v>
          </cell>
          <cell r="N32">
            <v>4.2077727103737583</v>
          </cell>
          <cell r="O32">
            <v>4.0560471072616622</v>
          </cell>
        </row>
        <row r="33">
          <cell r="A33" t="str">
            <v>Singapore</v>
          </cell>
          <cell r="B33">
            <v>8.8165821380257405</v>
          </cell>
          <cell r="C33">
            <v>11.335557726351242</v>
          </cell>
          <cell r="D33">
            <v>-10.974106248191262</v>
          </cell>
          <cell r="E33">
            <v>9.2778478241670506</v>
          </cell>
          <cell r="F33">
            <v>18.719054271896841</v>
          </cell>
          <cell r="G33">
            <v>-5.7250927145651609</v>
          </cell>
          <cell r="H33">
            <v>1.7502742365163249</v>
          </cell>
          <cell r="I33">
            <v>-8.3804614440340046</v>
          </cell>
          <cell r="J33">
            <v>13.957027789794619</v>
          </cell>
          <cell r="K33">
            <v>2.8665450911599333</v>
          </cell>
          <cell r="L33">
            <v>7.7112492153434964</v>
          </cell>
          <cell r="M33">
            <v>9.2429861834879556</v>
          </cell>
          <cell r="N33">
            <v>11.363398762311604</v>
          </cell>
          <cell r="O33">
            <v>1.6070127704863824</v>
          </cell>
        </row>
        <row r="34">
          <cell r="A34" t="str">
            <v>South Korea</v>
          </cell>
          <cell r="B34">
            <v>8.2127914748364219</v>
          </cell>
          <cell r="C34">
            <v>0.36710708834788441</v>
          </cell>
          <cell r="D34">
            <v>-17.218899281733247</v>
          </cell>
          <cell r="E34">
            <v>13.240804661937222</v>
          </cell>
          <cell r="F34">
            <v>8.4625811580863122</v>
          </cell>
          <cell r="G34">
            <v>3.4912917551099598</v>
          </cell>
          <cell r="H34">
            <v>7.4468345560902538</v>
          </cell>
          <cell r="I34">
            <v>0.57250368064443169</v>
          </cell>
          <cell r="J34">
            <v>1.474933878230611</v>
          </cell>
          <cell r="K34">
            <v>3.1891907700039024</v>
          </cell>
          <cell r="L34">
            <v>4.1920315471256631</v>
          </cell>
          <cell r="M34">
            <v>4.0535402320971414</v>
          </cell>
          <cell r="N34">
            <v>2.636040498770309</v>
          </cell>
          <cell r="O34">
            <v>2.9869207960083077</v>
          </cell>
        </row>
        <row r="35">
          <cell r="A35" t="str">
            <v>Taiwan</v>
          </cell>
          <cell r="B35">
            <v>5.7738998409692988</v>
          </cell>
          <cell r="C35">
            <v>8.3229754216612495</v>
          </cell>
          <cell r="D35">
            <v>6.2084291185904528</v>
          </cell>
          <cell r="E35">
            <v>2.0260383065868304</v>
          </cell>
          <cell r="F35">
            <v>3.854961448268579</v>
          </cell>
          <cell r="G35">
            <v>-4.7614631213118823</v>
          </cell>
          <cell r="H35">
            <v>2.6401354349145034</v>
          </cell>
          <cell r="I35">
            <v>1.8358381232899568</v>
          </cell>
          <cell r="J35">
            <v>7.7432662954084686</v>
          </cell>
          <cell r="K35">
            <v>1.6500076493063842</v>
          </cell>
          <cell r="L35">
            <v>1.222129635463487</v>
          </cell>
          <cell r="M35">
            <v>2.0986661600886691</v>
          </cell>
          <cell r="N35">
            <v>2.5323778958431298</v>
          </cell>
          <cell r="O35">
            <v>2.639292307081575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51749767299704708</v>
          </cell>
          <cell r="H36">
            <v>6.2436509636714099</v>
          </cell>
          <cell r="I36">
            <v>5.2552327926005837</v>
          </cell>
          <cell r="J36">
            <v>8.6499630765998425</v>
          </cell>
          <cell r="K36">
            <v>5.4570325163947109</v>
          </cell>
          <cell r="L36">
            <v>7.5180609826145384</v>
          </cell>
          <cell r="M36">
            <v>8.2960878441759043</v>
          </cell>
          <cell r="N36">
            <v>5.5018704488579484</v>
          </cell>
          <cell r="O36">
            <v>6.1818844749171431</v>
          </cell>
        </row>
        <row r="37">
          <cell r="A37" t="str">
            <v>Thailand</v>
          </cell>
          <cell r="B37">
            <v>6.016473421013413</v>
          </cell>
          <cell r="C37">
            <v>-9.8669964007796587</v>
          </cell>
          <cell r="D37">
            <v>-24.103774964425973</v>
          </cell>
          <cell r="E37">
            <v>5.1280302318947868</v>
          </cell>
          <cell r="F37">
            <v>6.336564250823451</v>
          </cell>
          <cell r="G37">
            <v>3.5951529482243227</v>
          </cell>
          <cell r="H37">
            <v>5.0577416227317817</v>
          </cell>
          <cell r="I37">
            <v>7.8080518168063939</v>
          </cell>
          <cell r="J37">
            <v>7.8815744508993646</v>
          </cell>
          <cell r="K37">
            <v>7.3645170014198014</v>
          </cell>
          <cell r="L37">
            <v>1.2551044831990543</v>
          </cell>
          <cell r="M37">
            <v>1.2551044831990543</v>
          </cell>
          <cell r="N37">
            <v>3.8430514661603965</v>
          </cell>
          <cell r="O37">
            <v>4.0634503501835617</v>
          </cell>
        </row>
        <row r="38">
          <cell r="A38" t="str">
            <v>Indonesia</v>
          </cell>
          <cell r="B38">
            <v>7.7683458896456559</v>
          </cell>
          <cell r="C38">
            <v>8.4200492785669887</v>
          </cell>
          <cell r="D38">
            <v>-12.520894192419597</v>
          </cell>
          <cell r="E38">
            <v>-0.19355899737101279</v>
          </cell>
          <cell r="F38">
            <v>3.9159354048645678</v>
          </cell>
          <cell r="G38">
            <v>5.0352021337712882</v>
          </cell>
          <cell r="H38">
            <v>2.4038472100643693</v>
          </cell>
          <cell r="I38">
            <v>6.0419664009573548</v>
          </cell>
          <cell r="J38">
            <v>5.3645757251729931</v>
          </cell>
          <cell r="K38">
            <v>6.2977963871639009</v>
          </cell>
          <cell r="L38">
            <v>3.1917126468625989</v>
          </cell>
          <cell r="M38">
            <v>4.0853388002308533</v>
          </cell>
          <cell r="N38">
            <v>6.9812284928413959</v>
          </cell>
          <cell r="O38">
            <v>6.2069181669150986</v>
          </cell>
        </row>
        <row r="39">
          <cell r="A39" t="str">
            <v>Philippines</v>
          </cell>
          <cell r="B39">
            <v>6.2597753691521874</v>
          </cell>
          <cell r="C39">
            <v>6.4801016806749878</v>
          </cell>
          <cell r="D39">
            <v>-1.6212763767681659</v>
          </cell>
          <cell r="E39">
            <v>2.000506665107693</v>
          </cell>
          <cell r="F39">
            <v>7.6682138303563185</v>
          </cell>
          <cell r="G39">
            <v>0.49272999124927441</v>
          </cell>
          <cell r="H39">
            <v>1.7979731330938664</v>
          </cell>
          <cell r="I39">
            <v>4.6593365662703334</v>
          </cell>
          <cell r="J39">
            <v>5.8359428835602634</v>
          </cell>
          <cell r="K39">
            <v>2.0470026826886256</v>
          </cell>
          <cell r="L39">
            <v>5.7235989830169087</v>
          </cell>
          <cell r="M39">
            <v>6.9172828943347753</v>
          </cell>
          <cell r="N39">
            <v>3.9808848781905271</v>
          </cell>
          <cell r="O39">
            <v>3.521918558468017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6.4834200999056701</v>
          </cell>
          <cell r="C42">
            <v>9.7457502501183004</v>
          </cell>
          <cell r="D42">
            <v>3.9298584246157802</v>
          </cell>
          <cell r="E42">
            <v>-4.3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0.7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2.200000000000000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1179943161768513</v>
          </cell>
          <cell r="C51">
            <v>1.9988483360902309</v>
          </cell>
          <cell r="D51">
            <v>3.5097836571654328</v>
          </cell>
          <cell r="E51">
            <v>3.4568541801227815</v>
          </cell>
          <cell r="F51">
            <v>3.5090726480923706</v>
          </cell>
          <cell r="G51">
            <v>1.2554778321769433</v>
          </cell>
          <cell r="H51">
            <v>0.4376569373768735</v>
          </cell>
          <cell r="I51">
            <v>1.4342196528980722</v>
          </cell>
          <cell r="J51">
            <v>1.8006643950213785</v>
          </cell>
          <cell r="K51">
            <v>1.9482743906466427</v>
          </cell>
          <cell r="L51">
            <v>2.8324828919361833</v>
          </cell>
          <cell r="M51">
            <v>2.3774284128968981</v>
          </cell>
          <cell r="N51">
            <v>1.1137758897724392</v>
          </cell>
          <cell r="O51">
            <v>0.69173862717446521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1.506304076117186</v>
          </cell>
          <cell r="H52">
            <v>1.0472076289841319</v>
          </cell>
          <cell r="I52">
            <v>1.755192062775883</v>
          </cell>
          <cell r="J52">
            <v>2.2696383255218402</v>
          </cell>
          <cell r="K52">
            <v>2.0330317004931393</v>
          </cell>
          <cell r="L52">
            <v>3.2023136963210108</v>
          </cell>
          <cell r="M52">
            <v>2.7301991453091867</v>
          </cell>
          <cell r="N52">
            <v>1.0067373031977751</v>
          </cell>
          <cell r="O52">
            <v>0.51218050979215912</v>
          </cell>
        </row>
        <row r="53">
          <cell r="A53" t="str">
            <v>Nordic</v>
          </cell>
          <cell r="B53">
            <v>2.0397684777053753</v>
          </cell>
          <cell r="C53">
            <v>4.41744537815367</v>
          </cell>
          <cell r="D53">
            <v>4.620021105290177</v>
          </cell>
          <cell r="E53">
            <v>1.0528355848925335</v>
          </cell>
          <cell r="F53">
            <v>3.6293240761907875</v>
          </cell>
          <cell r="G53">
            <v>0.6307058265744242</v>
          </cell>
          <cell r="H53">
            <v>1.8401916162944005</v>
          </cell>
          <cell r="I53">
            <v>1.8923141020917034</v>
          </cell>
          <cell r="J53">
            <v>3.6902704958522281</v>
          </cell>
          <cell r="K53">
            <v>3.7910329442610751</v>
          </cell>
          <cell r="L53">
            <v>4.4773298778459534</v>
          </cell>
          <cell r="M53">
            <v>4.2430233796154502</v>
          </cell>
          <cell r="N53">
            <v>2.0206536757429707</v>
          </cell>
          <cell r="O53">
            <v>1.5776184164180167</v>
          </cell>
        </row>
        <row r="54">
          <cell r="A54" t="str">
            <v>G7</v>
          </cell>
          <cell r="B54">
            <v>2.8299144731405383</v>
          </cell>
          <cell r="C54">
            <v>3.2573176122904095</v>
          </cell>
          <cell r="D54">
            <v>3.4385079911467167</v>
          </cell>
          <cell r="E54">
            <v>3.8174111348283892</v>
          </cell>
          <cell r="F54">
            <v>3.7200240014934476</v>
          </cell>
          <cell r="G54">
            <v>1.1011640576131199</v>
          </cell>
          <cell r="H54">
            <v>1.3559030344477332</v>
          </cell>
          <cell r="I54">
            <v>2.114269487105807</v>
          </cell>
          <cell r="J54">
            <v>3.0001583287825864</v>
          </cell>
          <cell r="K54">
            <v>2.320892911913826</v>
          </cell>
          <cell r="L54">
            <v>2.5948391824410004</v>
          </cell>
          <cell r="M54">
            <v>1.7215380074052671</v>
          </cell>
          <cell r="N54">
            <v>0.37273822583868815</v>
          </cell>
          <cell r="O54">
            <v>0.6544382068873551</v>
          </cell>
        </row>
        <row r="55">
          <cell r="A55" t="str">
            <v>North America</v>
          </cell>
          <cell r="B55">
            <v>3.6553154357910809</v>
          </cell>
          <cell r="C55">
            <v>4.8504983284367009</v>
          </cell>
          <cell r="D55">
            <v>5.0891546118978095</v>
          </cell>
          <cell r="E55">
            <v>5.2040362673471465</v>
          </cell>
          <cell r="F55">
            <v>4.3646397252833822</v>
          </cell>
          <cell r="G55">
            <v>1.0715300211152361</v>
          </cell>
          <cell r="H55">
            <v>2.2639720664345973</v>
          </cell>
          <cell r="I55">
            <v>2.8734566102673162</v>
          </cell>
          <cell r="J55">
            <v>4.0861118568508275</v>
          </cell>
          <cell r="K55">
            <v>3.118781250738607</v>
          </cell>
          <cell r="L55">
            <v>2.7843661851066672</v>
          </cell>
          <cell r="M55">
            <v>1.6359369756509883</v>
          </cell>
          <cell r="N55">
            <v>0.29926875672970554</v>
          </cell>
          <cell r="O55">
            <v>0.77258023469588366</v>
          </cell>
        </row>
        <row r="56">
          <cell r="A56" t="str">
            <v>Australasia</v>
          </cell>
          <cell r="B56">
            <v>3.8037872829920265</v>
          </cell>
          <cell r="C56">
            <v>4.7426930626361958</v>
          </cell>
          <cell r="D56">
            <v>4.1963019183975279</v>
          </cell>
          <cell r="E56">
            <v>4.9742915360421254</v>
          </cell>
          <cell r="F56">
            <v>3.1812851424584565</v>
          </cell>
          <cell r="G56">
            <v>0.92402656678377537</v>
          </cell>
          <cell r="H56">
            <v>6.5264799053330984</v>
          </cell>
          <cell r="I56">
            <v>5.0041724838511668</v>
          </cell>
          <cell r="J56">
            <v>6.2593470844916963</v>
          </cell>
          <cell r="K56">
            <v>4.2755900138171485</v>
          </cell>
          <cell r="L56">
            <v>3.3703157441326503</v>
          </cell>
          <cell r="M56">
            <v>5.2593688313251699</v>
          </cell>
          <cell r="N56">
            <v>3.5594794245621721</v>
          </cell>
          <cell r="O56">
            <v>3.1170007035997949</v>
          </cell>
        </row>
        <row r="58">
          <cell r="A58" t="str">
            <v>Source: UBS</v>
          </cell>
        </row>
      </sheetData>
      <sheetData sheetId="1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4</v>
          </cell>
          <cell r="C3">
            <v>11.9</v>
          </cell>
          <cell r="D3">
            <v>2.4</v>
          </cell>
          <cell r="E3">
            <v>4.3</v>
          </cell>
          <cell r="F3">
            <v>8.6999999999999993</v>
          </cell>
          <cell r="G3">
            <v>-5.4</v>
          </cell>
          <cell r="H3">
            <v>-2.2999999999999998</v>
          </cell>
          <cell r="I3">
            <v>1.3</v>
          </cell>
          <cell r="J3">
            <v>9.6999999999999993</v>
          </cell>
          <cell r="K3">
            <v>7</v>
          </cell>
          <cell r="L3">
            <v>9.1</v>
          </cell>
          <cell r="M3">
            <v>8.4</v>
          </cell>
          <cell r="N3">
            <v>8.6615994624892991</v>
          </cell>
          <cell r="O3">
            <v>5.4851707014582862</v>
          </cell>
        </row>
        <row r="4">
          <cell r="A4" t="str">
            <v>Canada</v>
          </cell>
          <cell r="B4">
            <v>5.5979027718879024</v>
          </cell>
          <cell r="C4">
            <v>8.3341851934063129</v>
          </cell>
          <cell r="D4">
            <v>9.1230463444931047</v>
          </cell>
          <cell r="E4">
            <v>10.682430633747785</v>
          </cell>
          <cell r="F4">
            <v>8.9130331667601297</v>
          </cell>
          <cell r="G4">
            <v>-2.963170566375311</v>
          </cell>
          <cell r="H4">
            <v>1.2062977125435737</v>
          </cell>
          <cell r="I4">
            <v>-2.2593570332961121</v>
          </cell>
          <cell r="J4">
            <v>4.9782378242307885</v>
          </cell>
          <cell r="K4">
            <v>1.763819356098395</v>
          </cell>
          <cell r="L4">
            <v>0.59453768811327734</v>
          </cell>
          <cell r="M4">
            <v>1.0014473850213079</v>
          </cell>
          <cell r="N4">
            <v>-4.3906809713087256</v>
          </cell>
          <cell r="O4">
            <v>-1.6351194045524835</v>
          </cell>
        </row>
        <row r="5">
          <cell r="A5" t="str">
            <v>Japan</v>
          </cell>
          <cell r="B5">
            <v>5.9</v>
          </cell>
          <cell r="C5">
            <v>11.1</v>
          </cell>
          <cell r="D5">
            <v>-2.7</v>
          </cell>
          <cell r="E5">
            <v>1.9</v>
          </cell>
          <cell r="F5">
            <v>12.7</v>
          </cell>
          <cell r="G5">
            <v>-6.9</v>
          </cell>
          <cell r="H5">
            <v>7.5</v>
          </cell>
          <cell r="I5">
            <v>9.1999999999999993</v>
          </cell>
          <cell r="J5">
            <v>13.9</v>
          </cell>
          <cell r="K5">
            <v>7</v>
          </cell>
          <cell r="L5">
            <v>9.6999999999999993</v>
          </cell>
          <cell r="M5">
            <v>8.6</v>
          </cell>
          <cell r="N5">
            <v>5.7</v>
          </cell>
          <cell r="O5">
            <v>2.2000000000000002</v>
          </cell>
        </row>
        <row r="6">
          <cell r="A6" t="str">
            <v>Germany</v>
          </cell>
          <cell r="B6">
            <v>6.2055442346880207</v>
          </cell>
          <cell r="C6">
            <v>11.798139231799576</v>
          </cell>
          <cell r="D6">
            <v>7.4477041642380781</v>
          </cell>
          <cell r="E6">
            <v>5.6144897836176266</v>
          </cell>
          <cell r="F6">
            <v>14.138964188899973</v>
          </cell>
          <cell r="G6">
            <v>6.7800000000000082</v>
          </cell>
          <cell r="H6">
            <v>4.3407005057126913</v>
          </cell>
          <cell r="I6">
            <v>2.3515684602611886</v>
          </cell>
          <cell r="J6">
            <v>9.3633533564256624</v>
          </cell>
          <cell r="K6">
            <v>7.9222211085496541</v>
          </cell>
          <cell r="L6">
            <v>13.056076675892015</v>
          </cell>
          <cell r="M6">
            <v>7.708737226037532</v>
          </cell>
          <cell r="N6">
            <v>4.5664731611702702</v>
          </cell>
          <cell r="O6">
            <v>2.4014312458756626</v>
          </cell>
        </row>
        <row r="7">
          <cell r="A7" t="str">
            <v>France</v>
          </cell>
          <cell r="B7">
            <v>3.3071793426822982</v>
          </cell>
          <cell r="C7">
            <v>13.128678180413145</v>
          </cell>
          <cell r="D7">
            <v>8.1465866308937152</v>
          </cell>
          <cell r="E7">
            <v>4.1691675383990878</v>
          </cell>
          <cell r="F7">
            <v>13.12115017902955</v>
          </cell>
          <cell r="G7">
            <v>2.4866173321011598</v>
          </cell>
          <cell r="H7">
            <v>1.2860351352182997</v>
          </cell>
          <cell r="I7">
            <v>-0.74116825126817609</v>
          </cell>
          <cell r="J7">
            <v>3.0343619718409265</v>
          </cell>
          <cell r="K7">
            <v>3.5342284853926653</v>
          </cell>
          <cell r="L7">
            <v>5.6454673845882208</v>
          </cell>
          <cell r="M7">
            <v>3.1622394478874938</v>
          </cell>
          <cell r="N7">
            <v>1.9667768977204902</v>
          </cell>
          <cell r="O7">
            <v>1.2094651252632982</v>
          </cell>
        </row>
        <row r="8">
          <cell r="A8" t="str">
            <v>Italy</v>
          </cell>
          <cell r="B8">
            <v>0.62153367742761034</v>
          </cell>
          <cell r="C8">
            <v>6.3943925605846719</v>
          </cell>
          <cell r="D8">
            <v>3.4340129739360847</v>
          </cell>
          <cell r="E8">
            <v>9.3730208993059172E-2</v>
          </cell>
          <cell r="F8">
            <v>9.6632487779481089</v>
          </cell>
          <cell r="G8">
            <v>4.0117484243709978</v>
          </cell>
          <cell r="H8">
            <v>-2.840377789008286</v>
          </cell>
          <cell r="I8">
            <v>-1.5900306170440026</v>
          </cell>
          <cell r="J8">
            <v>3.7758183049645844</v>
          </cell>
          <cell r="K8">
            <v>1.793295271556139</v>
          </cell>
          <cell r="L8">
            <v>6.4937321732460918</v>
          </cell>
          <cell r="M8">
            <v>4.4851199351793047</v>
          </cell>
          <cell r="N8">
            <v>2.2375810625767434</v>
          </cell>
          <cell r="O8">
            <v>4.1713369745996376</v>
          </cell>
        </row>
        <row r="9">
          <cell r="A9" t="str">
            <v>UK</v>
          </cell>
          <cell r="B9">
            <v>8.7796330137432044</v>
          </cell>
          <cell r="C9">
            <v>8.1474287870907816</v>
          </cell>
          <cell r="D9">
            <v>3.1203585092755448</v>
          </cell>
          <cell r="E9">
            <v>3.7349621344999084</v>
          </cell>
          <cell r="F9">
            <v>9.1436414632690912</v>
          </cell>
          <cell r="G9">
            <v>3.0141650081286553</v>
          </cell>
          <cell r="H9">
            <v>0.99997523062060889</v>
          </cell>
          <cell r="I9">
            <v>1.8372087319966424</v>
          </cell>
          <cell r="J9">
            <v>4.8239110765557536</v>
          </cell>
          <cell r="K9">
            <v>8.1365544356889927</v>
          </cell>
          <cell r="L9">
            <v>11.025187334403675</v>
          </cell>
          <cell r="M9">
            <v>-4.5180936968656553</v>
          </cell>
          <cell r="N9">
            <v>1.352407172836334</v>
          </cell>
          <cell r="O9">
            <v>0.74049830267095551</v>
          </cell>
        </row>
        <row r="10">
          <cell r="A10" t="str">
            <v>Netherlands</v>
          </cell>
          <cell r="B10">
            <v>4.4000000000000004</v>
          </cell>
          <cell r="C10">
            <v>10.9</v>
          </cell>
          <cell r="D10">
            <v>6.8</v>
          </cell>
          <cell r="E10">
            <v>8.6999999999999993</v>
          </cell>
          <cell r="F10">
            <v>13.5</v>
          </cell>
          <cell r="G10">
            <v>1.9</v>
          </cell>
          <cell r="H10">
            <v>0.9</v>
          </cell>
          <cell r="I10">
            <v>1.5</v>
          </cell>
          <cell r="J10">
            <v>7.9</v>
          </cell>
          <cell r="K10">
            <v>6</v>
          </cell>
          <cell r="L10">
            <v>7.3</v>
          </cell>
          <cell r="M10">
            <v>6.5</v>
          </cell>
          <cell r="N10">
            <v>4.0999999999999996</v>
          </cell>
          <cell r="O10">
            <v>3.2</v>
          </cell>
        </row>
        <row r="11">
          <cell r="A11" t="str">
            <v>Spain</v>
          </cell>
          <cell r="B11">
            <v>10.385423824730179</v>
          </cell>
          <cell r="C11">
            <v>15.336940301923407</v>
          </cell>
          <cell r="D11">
            <v>8.1731303478164143</v>
          </cell>
          <cell r="E11">
            <v>7.7434456241791016</v>
          </cell>
          <cell r="F11">
            <v>8.993503921278311</v>
          </cell>
          <cell r="G11">
            <v>4.1825000000000001</v>
          </cell>
          <cell r="H11">
            <v>1.95570273318455</v>
          </cell>
          <cell r="I11">
            <v>3.6692713236678776</v>
          </cell>
          <cell r="J11">
            <v>4.1841669126160719</v>
          </cell>
          <cell r="K11">
            <v>2.543037698845052</v>
          </cell>
          <cell r="L11">
            <v>6.7258856280681067</v>
          </cell>
          <cell r="M11">
            <v>4.8564374178646785</v>
          </cell>
          <cell r="N11">
            <v>3.0020685137008396</v>
          </cell>
          <cell r="O11">
            <v>3.3833552435665659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4.3119303940249125</v>
          </cell>
          <cell r="E12">
            <v>6.4803937235306677</v>
          </cell>
          <cell r="F12">
            <v>12.498581587885127</v>
          </cell>
          <cell r="G12">
            <v>0.49701463166040583</v>
          </cell>
          <cell r="H12">
            <v>-0.11347759874040264</v>
          </cell>
          <cell r="I12">
            <v>-0.44851026733829258</v>
          </cell>
          <cell r="J12">
            <v>7.8867302271556667</v>
          </cell>
          <cell r="K12">
            <v>7.1968935836980563</v>
          </cell>
          <cell r="L12">
            <v>9.9676211950325637</v>
          </cell>
          <cell r="M12">
            <v>9.3526552645360965</v>
          </cell>
          <cell r="N12">
            <v>4.9156224220577656</v>
          </cell>
          <cell r="O12">
            <v>5.1798187344983972</v>
          </cell>
        </row>
        <row r="13">
          <cell r="A13" t="str">
            <v>Sweden</v>
          </cell>
          <cell r="B13">
            <v>4.492502722884395</v>
          </cell>
          <cell r="C13">
            <v>13.147070541561213</v>
          </cell>
          <cell r="D13">
            <v>8.4547154278005863</v>
          </cell>
          <cell r="E13">
            <v>7.4778075645766995</v>
          </cell>
          <cell r="F13">
            <v>11.48885385886873</v>
          </cell>
          <cell r="G13">
            <v>0.92047191358555214</v>
          </cell>
          <cell r="H13">
            <v>1.1553158140528597</v>
          </cell>
          <cell r="I13">
            <v>3.8586876779744816</v>
          </cell>
          <cell r="J13">
            <v>10.757966231027005</v>
          </cell>
          <cell r="K13">
            <v>7.0319310472015228</v>
          </cell>
          <cell r="L13">
            <v>8.6587092244340358</v>
          </cell>
          <cell r="M13">
            <v>6.2805580451792631</v>
          </cell>
          <cell r="N13">
            <v>4.0598007132232494</v>
          </cell>
          <cell r="O13">
            <v>0.96435666932457309</v>
          </cell>
        </row>
        <row r="14">
          <cell r="A14" t="str">
            <v>Norway</v>
          </cell>
          <cell r="B14">
            <v>10.527318541311237</v>
          </cell>
          <cell r="C14">
            <v>5.9893619227339601</v>
          </cell>
          <cell r="D14">
            <v>-1.412360292499204</v>
          </cell>
          <cell r="E14">
            <v>1.1696414174615199</v>
          </cell>
          <cell r="F14">
            <v>3.3742000343280232</v>
          </cell>
          <cell r="G14">
            <v>4.1584141976465094</v>
          </cell>
          <cell r="H14">
            <v>-1.0163450973247667</v>
          </cell>
          <cell r="I14">
            <v>-0.66350787225402108</v>
          </cell>
          <cell r="J14">
            <v>0.48798507557745729</v>
          </cell>
          <cell r="K14">
            <v>0.13863200290402666</v>
          </cell>
          <cell r="L14">
            <v>0.34040378932251869</v>
          </cell>
          <cell r="M14">
            <v>2.7169736881340611</v>
          </cell>
          <cell r="N14">
            <v>1.5425137558953805</v>
          </cell>
          <cell r="O14">
            <v>0.57515111409220943</v>
          </cell>
        </row>
        <row r="15">
          <cell r="A15" t="str">
            <v>Denmark</v>
          </cell>
          <cell r="B15">
            <v>4.2146385975918355</v>
          </cell>
          <cell r="C15">
            <v>4.9234417575902745</v>
          </cell>
          <cell r="D15">
            <v>4.0689171069245411</v>
          </cell>
          <cell r="E15">
            <v>11.592290183139475</v>
          </cell>
          <cell r="F15">
            <v>12.719178415440634</v>
          </cell>
          <cell r="G15">
            <v>3.1357132303258428</v>
          </cell>
          <cell r="H15">
            <v>4.1418842023762226</v>
          </cell>
          <cell r="I15">
            <v>-0.95321266828446438</v>
          </cell>
          <cell r="J15">
            <v>2.7713665510304963</v>
          </cell>
          <cell r="K15">
            <v>8.2630033315010731</v>
          </cell>
          <cell r="L15">
            <v>8.9527181024967142</v>
          </cell>
          <cell r="M15">
            <v>1.8771643001506133</v>
          </cell>
          <cell r="N15">
            <v>1.6212521733856233</v>
          </cell>
          <cell r="O15">
            <v>0.64904318633627334</v>
          </cell>
        </row>
        <row r="16">
          <cell r="A16" t="str">
            <v>Finland</v>
          </cell>
          <cell r="B16">
            <v>5.7703801099689311</v>
          </cell>
          <cell r="C16">
            <v>14.030230258511089</v>
          </cell>
          <cell r="D16">
            <v>9.3258343450360428</v>
          </cell>
          <cell r="E16">
            <v>11.150141643059497</v>
          </cell>
          <cell r="F16">
            <v>17.26577632786217</v>
          </cell>
          <cell r="G16">
            <v>2.1177820666631986</v>
          </cell>
          <cell r="H16">
            <v>2.7583388670378461</v>
          </cell>
          <cell r="I16">
            <v>-1.652002452320589</v>
          </cell>
          <cell r="J16">
            <v>8.5503925598948705</v>
          </cell>
          <cell r="K16">
            <v>6.9797761877415487</v>
          </cell>
          <cell r="L16">
            <v>11.848939442300432</v>
          </cell>
          <cell r="M16">
            <v>5.524496387480049</v>
          </cell>
          <cell r="N16">
            <v>3.2</v>
          </cell>
          <cell r="O16">
            <v>3.7</v>
          </cell>
        </row>
        <row r="17">
          <cell r="A17" t="str">
            <v>Belgium</v>
          </cell>
          <cell r="B17">
            <v>2.8744653412771104</v>
          </cell>
          <cell r="C17">
            <v>6.0040726728191718</v>
          </cell>
          <cell r="D17">
            <v>5.8898128230648217</v>
          </cell>
          <cell r="E17">
            <v>5.2089807922623299</v>
          </cell>
          <cell r="F17">
            <v>8.6533427474939639</v>
          </cell>
          <cell r="G17">
            <v>0.90755173221697127</v>
          </cell>
          <cell r="H17">
            <v>0.78154433862247519</v>
          </cell>
          <cell r="I17">
            <v>2.8763312323407897</v>
          </cell>
          <cell r="J17">
            <v>6.304216472934554</v>
          </cell>
          <cell r="K17">
            <v>4.1405160044040379</v>
          </cell>
          <cell r="L17">
            <v>2.5629379704126709</v>
          </cell>
          <cell r="M17">
            <v>3.7693650244307264</v>
          </cell>
          <cell r="N17">
            <v>2.4</v>
          </cell>
          <cell r="O17">
            <v>2.5</v>
          </cell>
        </row>
        <row r="18">
          <cell r="A18" t="str">
            <v>Portugal</v>
          </cell>
          <cell r="B18">
            <v>5.7104874004809902</v>
          </cell>
          <cell r="C18">
            <v>6.11841175639396</v>
          </cell>
          <cell r="D18">
            <v>8.5153129161118493</v>
          </cell>
          <cell r="E18">
            <v>2.980857721332586</v>
          </cell>
          <cell r="F18">
            <v>8.3914959025549898</v>
          </cell>
          <cell r="G18">
            <v>1.8179719512898984</v>
          </cell>
          <cell r="H18">
            <v>1.4715964608267296</v>
          </cell>
          <cell r="I18">
            <v>3.8775423345587257</v>
          </cell>
          <cell r="J18">
            <v>4.0078256438358828</v>
          </cell>
          <cell r="K18">
            <v>1.9920622805678745</v>
          </cell>
          <cell r="L18">
            <v>9.3211153570402558</v>
          </cell>
          <cell r="M18">
            <v>7.4392866764120047</v>
          </cell>
          <cell r="N18">
            <v>4.7</v>
          </cell>
          <cell r="O18">
            <v>5.3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3.131123895419204</v>
          </cell>
          <cell r="E19">
            <v>15.48021381733966</v>
          </cell>
          <cell r="F19">
            <v>20.168831471678761</v>
          </cell>
          <cell r="G19">
            <v>8.7479624311107571</v>
          </cell>
          <cell r="H19">
            <v>5.2355460385439034</v>
          </cell>
          <cell r="I19">
            <v>0.43917658629226697</v>
          </cell>
          <cell r="J19">
            <v>7.49328921378285</v>
          </cell>
          <cell r="K19">
            <v>5.2346811367723456</v>
          </cell>
          <cell r="L19">
            <v>5.7302121499302361</v>
          </cell>
          <cell r="M19">
            <v>6.7768618372762601</v>
          </cell>
          <cell r="N19">
            <v>5</v>
          </cell>
          <cell r="O19">
            <v>4.3</v>
          </cell>
        </row>
        <row r="20">
          <cell r="A20" t="str">
            <v>Austria</v>
          </cell>
          <cell r="B20">
            <v>4.8290393046926949</v>
          </cell>
          <cell r="C20">
            <v>11.404882951052265</v>
          </cell>
          <cell r="D20">
            <v>8.6334752789164462</v>
          </cell>
          <cell r="E20">
            <v>5.6552162073050027</v>
          </cell>
          <cell r="F20">
            <v>10.490060101710586</v>
          </cell>
          <cell r="G20">
            <v>7.2283359136365632</v>
          </cell>
          <cell r="H20">
            <v>3.9909858935086806</v>
          </cell>
          <cell r="I20">
            <v>2.33402440969257</v>
          </cell>
          <cell r="J20">
            <v>8.1532749690608206</v>
          </cell>
          <cell r="K20">
            <v>6.234160316666526</v>
          </cell>
          <cell r="L20">
            <v>7.4768219317982387</v>
          </cell>
          <cell r="M20">
            <v>9.1325489031587548</v>
          </cell>
          <cell r="N20">
            <v>5.7</v>
          </cell>
          <cell r="O20">
            <v>5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0.679493689786968</v>
          </cell>
          <cell r="F21">
            <v>15.981298712784731</v>
          </cell>
          <cell r="G21">
            <v>3.9356095823900983</v>
          </cell>
          <cell r="H21">
            <v>6.8872312717892958</v>
          </cell>
          <cell r="I21">
            <v>6.8552408220469374</v>
          </cell>
          <cell r="J21">
            <v>11.165991259415463</v>
          </cell>
          <cell r="K21">
            <v>7.8940487283580829</v>
          </cell>
          <cell r="L21">
            <v>6.6448577156327904</v>
          </cell>
          <cell r="M21">
            <v>6.6514303886315407</v>
          </cell>
          <cell r="N21">
            <v>7.6</v>
          </cell>
          <cell r="O21">
            <v>5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2.7035003836845539</v>
          </cell>
          <cell r="H22">
            <v>-7.677607231693262</v>
          </cell>
          <cell r="I22">
            <v>2.4576967307376352</v>
          </cell>
          <cell r="J22">
            <v>12.638296507712532</v>
          </cell>
          <cell r="K22">
            <v>2.6819268875982294</v>
          </cell>
          <cell r="L22">
            <v>5.1267121388565373</v>
          </cell>
          <cell r="M22">
            <v>5.8763022550441857</v>
          </cell>
          <cell r="N22">
            <v>3.7</v>
          </cell>
          <cell r="O22">
            <v>4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3.8</v>
          </cell>
          <cell r="F23">
            <v>22.7</v>
          </cell>
          <cell r="G23">
            <v>-11.1</v>
          </cell>
          <cell r="H23">
            <v>-2</v>
          </cell>
          <cell r="I23">
            <v>8</v>
          </cell>
          <cell r="J23">
            <v>18.100000000000001</v>
          </cell>
          <cell r="K23">
            <v>4.3</v>
          </cell>
          <cell r="L23">
            <v>5.9</v>
          </cell>
          <cell r="M23">
            <v>8.4</v>
          </cell>
          <cell r="N23">
            <v>6.3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1.762570473637326</v>
          </cell>
          <cell r="H24">
            <v>0.85913872012419734</v>
          </cell>
          <cell r="I24">
            <v>0.85940224725915559</v>
          </cell>
          <cell r="J24">
            <v>2.8712108398639469</v>
          </cell>
          <cell r="K24">
            <v>7.9965216628789859</v>
          </cell>
          <cell r="L24">
            <v>5.6137086406387482</v>
          </cell>
          <cell r="M24">
            <v>8.3000000000000007</v>
          </cell>
          <cell r="N24">
            <v>4.8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-1.7878210363916902</v>
          </cell>
          <cell r="H25">
            <v>22.629828127887631</v>
          </cell>
          <cell r="I25">
            <v>5.4856453922085935</v>
          </cell>
          <cell r="J25">
            <v>10.522180155725414</v>
          </cell>
          <cell r="K25">
            <v>5.8</v>
          </cell>
          <cell r="L25">
            <v>6</v>
          </cell>
          <cell r="M25">
            <v>6</v>
          </cell>
          <cell r="N25">
            <v>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5.4</v>
          </cell>
          <cell r="F26">
            <v>16.5</v>
          </cell>
          <cell r="G26">
            <v>11.2</v>
          </cell>
          <cell r="H26">
            <v>2.1</v>
          </cell>
          <cell r="I26">
            <v>7.2</v>
          </cell>
          <cell r="J26">
            <v>20.7</v>
          </cell>
          <cell r="K26">
            <v>11.8</v>
          </cell>
          <cell r="L26">
            <v>15.9</v>
          </cell>
          <cell r="M26">
            <v>14.5</v>
          </cell>
          <cell r="N26">
            <v>11.7</v>
          </cell>
          <cell r="O26">
            <v>1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2.3</v>
          </cell>
          <cell r="F27">
            <v>22.004368666557838</v>
          </cell>
          <cell r="G27">
            <v>8.1</v>
          </cell>
          <cell r="H27">
            <v>3.887807946701316</v>
          </cell>
          <cell r="I27">
            <v>6.2</v>
          </cell>
          <cell r="J27">
            <v>15.7</v>
          </cell>
          <cell r="K27">
            <v>11.5</v>
          </cell>
          <cell r="L27">
            <v>17.899999999999999</v>
          </cell>
          <cell r="M27">
            <v>14.2</v>
          </cell>
          <cell r="N27">
            <v>11.6</v>
          </cell>
          <cell r="O27">
            <v>9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6</v>
          </cell>
          <cell r="F28">
            <v>23.2</v>
          </cell>
          <cell r="G28">
            <v>3.0999999999999943</v>
          </cell>
          <cell r="H28">
            <v>4.8</v>
          </cell>
          <cell r="I28">
            <v>14.2</v>
          </cell>
          <cell r="J28">
            <v>14</v>
          </cell>
          <cell r="K28">
            <v>8</v>
          </cell>
          <cell r="L28">
            <v>14.6</v>
          </cell>
          <cell r="M28">
            <v>8.4000000000000057</v>
          </cell>
          <cell r="N28">
            <v>9.8000000000000007</v>
          </cell>
          <cell r="O28">
            <v>6.5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1.4911337990327809</v>
          </cell>
          <cell r="F29">
            <v>39.020516214427545</v>
          </cell>
          <cell r="G29">
            <v>-2.980100923545649</v>
          </cell>
          <cell r="H29">
            <v>5.2993130520117671</v>
          </cell>
          <cell r="I29">
            <v>26.654240447343902</v>
          </cell>
          <cell r="J29">
            <v>11.8</v>
          </cell>
          <cell r="K29">
            <v>6.4</v>
          </cell>
          <cell r="L29">
            <v>7.2</v>
          </cell>
          <cell r="M29">
            <v>7.4</v>
          </cell>
          <cell r="N29">
            <v>7</v>
          </cell>
          <cell r="O29">
            <v>7</v>
          </cell>
        </row>
        <row r="30">
          <cell r="A30" t="str">
            <v>Australia</v>
          </cell>
          <cell r="B30">
            <v>10.716604640114014</v>
          </cell>
          <cell r="C30">
            <v>11.739758553610248</v>
          </cell>
          <cell r="D30">
            <v>0.19969405846171906</v>
          </cell>
          <cell r="E30">
            <v>4.3640730496770974</v>
          </cell>
          <cell r="F30">
            <v>10.177925487963858</v>
          </cell>
          <cell r="G30">
            <v>2.2276292691598254</v>
          </cell>
          <cell r="H30">
            <v>3.2604797252511197E-2</v>
          </cell>
          <cell r="I30">
            <v>-1.2076139981095357</v>
          </cell>
          <cell r="J30">
            <v>4.3137815560406745</v>
          </cell>
          <cell r="K30">
            <v>2.3494496689579591</v>
          </cell>
          <cell r="L30">
            <v>3.2663614217067316</v>
          </cell>
          <cell r="M30">
            <v>3.2109245248200802</v>
          </cell>
          <cell r="N30">
            <v>5.0732054305333341</v>
          </cell>
          <cell r="O30">
            <v>4.2234162929881913</v>
          </cell>
        </row>
        <row r="31">
          <cell r="A31" t="str">
            <v>New Zealand</v>
          </cell>
          <cell r="B31">
            <v>3.7835443505223054</v>
          </cell>
          <cell r="C31">
            <v>3.9159197609901941</v>
          </cell>
          <cell r="D31">
            <v>1.5401991990964259</v>
          </cell>
          <cell r="E31">
            <v>7.8673273334007421</v>
          </cell>
          <cell r="F31">
            <v>7.0435298896909471</v>
          </cell>
          <cell r="G31">
            <v>3.3484162895927705</v>
          </cell>
          <cell r="H31">
            <v>6.414891814021817</v>
          </cell>
          <cell r="I31">
            <v>2.187242852971627</v>
          </cell>
          <cell r="J31">
            <v>5.9615034937787303</v>
          </cell>
          <cell r="K31">
            <v>-0.43881153167287801</v>
          </cell>
          <cell r="L31">
            <v>1.7334351069854481</v>
          </cell>
          <cell r="M31">
            <v>3.3835951303337719</v>
          </cell>
          <cell r="N31">
            <v>1.8929113865205016</v>
          </cell>
          <cell r="O31">
            <v>2.1917164937038436</v>
          </cell>
        </row>
        <row r="32">
          <cell r="A32" t="str">
            <v>Hong Kong</v>
          </cell>
          <cell r="B32">
            <v>5.8213244510307627</v>
          </cell>
          <cell r="C32">
            <v>5.0308415361480119</v>
          </cell>
          <cell r="D32">
            <v>-3.6748562427036502</v>
          </cell>
          <cell r="E32">
            <v>4.1455328299070393</v>
          </cell>
          <cell r="F32">
            <v>10.675523374353713</v>
          </cell>
          <cell r="G32">
            <v>-1.6722903703175418</v>
          </cell>
          <cell r="H32">
            <v>9.0420281396442537</v>
          </cell>
          <cell r="I32">
            <v>12.839304468386835</v>
          </cell>
          <cell r="J32">
            <v>15.393616967384837</v>
          </cell>
          <cell r="K32">
            <v>10.587618810442878</v>
          </cell>
          <cell r="L32">
            <v>9.435275750704708</v>
          </cell>
          <cell r="M32">
            <v>8.0454463461582257</v>
          </cell>
          <cell r="N32">
            <v>5.2363735364191477</v>
          </cell>
          <cell r="O32">
            <v>5.28071266553624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  <cell r="H33">
            <v>3.4291577158613467</v>
          </cell>
          <cell r="I33">
            <v>10.731244006120995</v>
          </cell>
          <cell r="J33">
            <v>-0.57484559870827845</v>
          </cell>
          <cell r="K33">
            <v>5.5300074752688451</v>
          </cell>
          <cell r="L33">
            <v>2.4522796340218078</v>
          </cell>
          <cell r="M33">
            <v>1.5940369937685606</v>
          </cell>
          <cell r="N33">
            <v>-4.8031822195143441</v>
          </cell>
          <cell r="O33">
            <v>2.6773616103462921</v>
          </cell>
        </row>
        <row r="34">
          <cell r="A34" t="str">
            <v>South Korea</v>
          </cell>
          <cell r="B34">
            <v>12.17</v>
          </cell>
          <cell r="C34">
            <v>21.626224666979297</v>
          </cell>
          <cell r="D34">
            <v>12.652225167547027</v>
          </cell>
          <cell r="E34">
            <v>14.621851460207868</v>
          </cell>
          <cell r="F34">
            <v>19.143853546781497</v>
          </cell>
          <cell r="G34">
            <v>-2.7287629291951054</v>
          </cell>
          <cell r="H34">
            <v>13.255731968454576</v>
          </cell>
          <cell r="I34">
            <v>15.603512246710416</v>
          </cell>
          <cell r="J34">
            <v>19.574502741631751</v>
          </cell>
          <cell r="K34">
            <v>8.5441470253487815</v>
          </cell>
          <cell r="L34">
            <v>11.829701352436395</v>
          </cell>
          <cell r="M34">
            <v>12.104844402079728</v>
          </cell>
          <cell r="N34">
            <v>8.8764853864895308</v>
          </cell>
          <cell r="O34">
            <v>8.0218113107708433</v>
          </cell>
        </row>
        <row r="35">
          <cell r="A35" t="str">
            <v>Taiwan</v>
          </cell>
          <cell r="B35">
            <v>6.7465095188380175</v>
          </cell>
          <cell r="C35">
            <v>8.9770953574654921</v>
          </cell>
          <cell r="D35">
            <v>2.6007427887249968</v>
          </cell>
          <cell r="E35">
            <v>11.858882144309369</v>
          </cell>
          <cell r="F35">
            <v>18.86199054884441</v>
          </cell>
          <cell r="G35">
            <v>-7.7576127974328335</v>
          </cell>
          <cell r="H35">
            <v>10.631266123107297</v>
          </cell>
          <cell r="I35">
            <v>10.380123802749818</v>
          </cell>
          <cell r="J35">
            <v>14.395618666639809</v>
          </cell>
          <cell r="K35">
            <v>7.6227508338312377</v>
          </cell>
          <cell r="L35">
            <v>10.371654794554331</v>
          </cell>
          <cell r="M35">
            <v>8.8381257847108596</v>
          </cell>
          <cell r="N35">
            <v>6.3785548611572818</v>
          </cell>
          <cell r="O35">
            <v>5.149936622861206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6.8301627857415559</v>
          </cell>
          <cell r="H36">
            <v>5.427334744292911</v>
          </cell>
          <cell r="I36">
            <v>5.1341105786424368</v>
          </cell>
          <cell r="J36">
            <v>16.0582269754447</v>
          </cell>
          <cell r="K36">
            <v>8.3016950808460841</v>
          </cell>
          <cell r="L36">
            <v>6.9709035995677127</v>
          </cell>
          <cell r="M36">
            <v>4.1712065144426269</v>
          </cell>
          <cell r="N36">
            <v>6.7572883521931137</v>
          </cell>
          <cell r="O36">
            <v>4.2928834177462516</v>
          </cell>
        </row>
        <row r="37">
          <cell r="A37" t="str">
            <v>Thailand</v>
          </cell>
          <cell r="B37">
            <v>-5.5247538609934139</v>
          </cell>
          <cell r="C37">
            <v>7.2336750340580735</v>
          </cell>
          <cell r="D37">
            <v>8.2418791458816152</v>
          </cell>
          <cell r="E37">
            <v>9.0307054247653831</v>
          </cell>
          <cell r="F37">
            <v>17.488103843819136</v>
          </cell>
          <cell r="G37">
            <v>-4.2113296776045805</v>
          </cell>
          <cell r="H37">
            <v>11.99330003007908</v>
          </cell>
          <cell r="I37">
            <v>7.0746966632962538</v>
          </cell>
          <cell r="J37">
            <v>9.5974499919965659</v>
          </cell>
          <cell r="K37">
            <v>3.8792946944610218</v>
          </cell>
          <cell r="L37">
            <v>8.5091517750194292</v>
          </cell>
          <cell r="M37">
            <v>8.5091517750194292</v>
          </cell>
          <cell r="N37">
            <v>6.9738204497629352</v>
          </cell>
          <cell r="O37">
            <v>6.8844648249565932</v>
          </cell>
        </row>
        <row r="38">
          <cell r="A38" t="str">
            <v>Indonesia</v>
          </cell>
          <cell r="B38">
            <v>7.5600190636968767</v>
          </cell>
          <cell r="C38">
            <v>7.7999866481215596</v>
          </cell>
          <cell r="D38">
            <v>11.183169560932349</v>
          </cell>
          <cell r="E38">
            <v>-31.804980711977372</v>
          </cell>
          <cell r="F38">
            <v>28.493074342237378</v>
          </cell>
          <cell r="G38">
            <v>0.64498025690689076</v>
          </cell>
          <cell r="H38">
            <v>-1.2169304599700559</v>
          </cell>
          <cell r="I38">
            <v>5.8863798693155944</v>
          </cell>
          <cell r="J38">
            <v>13.528330501050533</v>
          </cell>
          <cell r="K38">
            <v>16.601314188149587</v>
          </cell>
          <cell r="L38">
            <v>9.4055256787482389</v>
          </cell>
          <cell r="M38">
            <v>8.015227348893772</v>
          </cell>
          <cell r="N38">
            <v>14.552597585770055</v>
          </cell>
          <cell r="O38">
            <v>8.0143296373971431</v>
          </cell>
        </row>
        <row r="39">
          <cell r="A39" t="str">
            <v>Philippines</v>
          </cell>
          <cell r="B39">
            <v>15.404685325453759</v>
          </cell>
          <cell r="C39">
            <v>17.150258936911044</v>
          </cell>
          <cell r="D39">
            <v>-21.033821740644111</v>
          </cell>
          <cell r="E39">
            <v>3.6217468097439864</v>
          </cell>
          <cell r="F39">
            <v>17.049808932253029</v>
          </cell>
          <cell r="G39">
            <v>-3.4406392130553076</v>
          </cell>
          <cell r="H39">
            <v>4.0312404871508223</v>
          </cell>
          <cell r="I39">
            <v>4.8806420557219621</v>
          </cell>
          <cell r="J39">
            <v>14.996262275390437</v>
          </cell>
          <cell r="K39">
            <v>4.7767385869061929</v>
          </cell>
          <cell r="L39">
            <v>13.403282768470426</v>
          </cell>
          <cell r="M39">
            <v>5.631030129214265</v>
          </cell>
          <cell r="N39">
            <v>4.7011274950309767</v>
          </cell>
          <cell r="O39">
            <v>3.696238945910423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24043</v>
          </cell>
          <cell r="C42">
            <v>26431</v>
          </cell>
          <cell r="D42">
            <v>26433</v>
          </cell>
          <cell r="E42">
            <v>23308</v>
          </cell>
          <cell r="F42">
            <v>26340</v>
          </cell>
          <cell r="G42">
            <v>26542</v>
          </cell>
        </row>
        <row r="43">
          <cell r="A43" t="str">
            <v>Mexico</v>
          </cell>
          <cell r="B43">
            <v>95999.73599999999</v>
          </cell>
          <cell r="C43">
            <v>110431.383</v>
          </cell>
          <cell r="D43">
            <v>117459.557</v>
          </cell>
          <cell r="E43">
            <v>136361.79999999999</v>
          </cell>
          <cell r="F43">
            <v>166120.6</v>
          </cell>
          <cell r="G43">
            <v>158779.70000000001</v>
          </cell>
        </row>
        <row r="44">
          <cell r="A44" t="str">
            <v>Brazil</v>
          </cell>
          <cell r="B44">
            <v>47746.5</v>
          </cell>
          <cell r="C44">
            <v>52994.3</v>
          </cell>
          <cell r="D44">
            <v>51139.9</v>
          </cell>
          <cell r="E44">
            <v>48011.4</v>
          </cell>
          <cell r="F44">
            <v>55085.599999999999</v>
          </cell>
          <cell r="G44">
            <v>58222.6</v>
          </cell>
        </row>
        <row r="45">
          <cell r="A45" t="str">
            <v>Venezuela</v>
          </cell>
          <cell r="B45">
            <v>23707</v>
          </cell>
          <cell r="C45">
            <v>23871</v>
          </cell>
          <cell r="D45">
            <v>17707</v>
          </cell>
          <cell r="E45">
            <v>20963</v>
          </cell>
          <cell r="F45">
            <v>33529</v>
          </cell>
          <cell r="G45">
            <v>26667</v>
          </cell>
        </row>
        <row r="46">
          <cell r="A46" t="str">
            <v>Ecuador</v>
          </cell>
          <cell r="B46">
            <v>4900.0590000000002</v>
          </cell>
          <cell r="C46">
            <v>5264.3630000000003</v>
          </cell>
          <cell r="D46">
            <v>4203.0519999999997</v>
          </cell>
          <cell r="E46">
            <v>4451.085</v>
          </cell>
          <cell r="F46">
            <v>4926.6259999999993</v>
          </cell>
          <cell r="G46">
            <v>4678.4359999999997</v>
          </cell>
        </row>
        <row r="47">
          <cell r="A47" t="str">
            <v>Chile</v>
          </cell>
          <cell r="B47">
            <v>16626.76980355</v>
          </cell>
          <cell r="C47">
            <v>17870.199663389998</v>
          </cell>
          <cell r="D47">
            <v>16322.830210320002</v>
          </cell>
          <cell r="E47">
            <v>17162.26543372</v>
          </cell>
          <cell r="F47">
            <v>19210.245166010001</v>
          </cell>
          <cell r="G47">
            <v>18272</v>
          </cell>
        </row>
        <row r="48">
          <cell r="A48" t="str">
            <v>Colombia</v>
          </cell>
          <cell r="B48" t="e">
            <v>#REF!</v>
          </cell>
          <cell r="C48">
            <v>11549</v>
          </cell>
          <cell r="D48">
            <v>10866</v>
          </cell>
          <cell r="E48">
            <v>11617</v>
          </cell>
          <cell r="F48">
            <v>13158</v>
          </cell>
          <cell r="G48">
            <v>12330</v>
          </cell>
        </row>
        <row r="49">
          <cell r="A49" t="str">
            <v>Peru</v>
          </cell>
          <cell r="B49">
            <v>5898</v>
          </cell>
          <cell r="C49">
            <v>6831.6724179762914</v>
          </cell>
          <cell r="D49">
            <v>5756</v>
          </cell>
          <cell r="E49">
            <v>6117</v>
          </cell>
          <cell r="F49">
            <v>6955</v>
          </cell>
          <cell r="G49">
            <v>7026</v>
          </cell>
        </row>
        <row r="51">
          <cell r="A51" t="str">
            <v>Eurozone</v>
          </cell>
          <cell r="B51">
            <v>4.7162848447728889</v>
          </cell>
          <cell r="C51">
            <v>10.873346797874039</v>
          </cell>
          <cell r="D51">
            <v>7.1461413590271361</v>
          </cell>
          <cell r="E51">
            <v>5.6391020475605069</v>
          </cell>
          <cell r="F51">
            <v>13.114225887891063</v>
          </cell>
          <cell r="G51">
            <v>3.9134895743966336</v>
          </cell>
          <cell r="H51">
            <v>1.7726749318237589</v>
          </cell>
          <cell r="I51">
            <v>1.3870808332960394</v>
          </cell>
          <cell r="J51">
            <v>6.6873531522125607</v>
          </cell>
          <cell r="K51">
            <v>5.1527938123560491</v>
          </cell>
          <cell r="L51">
            <v>8.1253134642586886</v>
          </cell>
          <cell r="M51">
            <v>6.0728600961555745</v>
          </cell>
          <cell r="N51">
            <v>3.5317087377955803</v>
          </cell>
          <cell r="O51">
            <v>2.6927381874520595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3.7806124653024877</v>
          </cell>
          <cell r="H52">
            <v>1.2493182882698306</v>
          </cell>
          <cell r="I52">
            <v>1.183510300648863</v>
          </cell>
          <cell r="J52">
            <v>5.90811688334915</v>
          </cell>
          <cell r="K52">
            <v>5.2364301549894874</v>
          </cell>
          <cell r="L52">
            <v>8.5550060576322711</v>
          </cell>
          <cell r="M52">
            <v>3.958841814279916</v>
          </cell>
          <cell r="N52">
            <v>2.9978058302612252</v>
          </cell>
          <cell r="O52">
            <v>2.509830854137497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3.9990802872432885</v>
          </cell>
          <cell r="H53">
            <v>1.5167134899115955</v>
          </cell>
          <cell r="I53">
            <v>1.9619563144394998</v>
          </cell>
          <cell r="J53">
            <v>6.6796675768409353</v>
          </cell>
          <cell r="K53">
            <v>5.5952068270669315</v>
          </cell>
          <cell r="L53">
            <v>9.1725216364349293</v>
          </cell>
          <cell r="M53">
            <v>4.3670460929367811</v>
          </cell>
          <cell r="N53">
            <v>3.5290912971966484</v>
          </cell>
          <cell r="O53">
            <v>2.8824229172284541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3.9297038483916222</v>
          </cell>
          <cell r="H54">
            <v>1.4401250309477396</v>
          </cell>
          <cell r="I54">
            <v>1.8677374921542071</v>
          </cell>
          <cell r="J54">
            <v>6.5993223071661156</v>
          </cell>
          <cell r="K54">
            <v>5.5354728720622051</v>
          </cell>
          <cell r="L54">
            <v>9.0388385921506824</v>
          </cell>
          <cell r="M54">
            <v>4.4416323292228004</v>
          </cell>
          <cell r="N54">
            <v>3.5238804804405155</v>
          </cell>
          <cell r="O54">
            <v>2.8905122495577258</v>
          </cell>
        </row>
        <row r="55">
          <cell r="A55" t="str">
            <v>Nordic</v>
          </cell>
          <cell r="B55">
            <v>6.2322822923190069</v>
          </cell>
          <cell r="C55">
            <v>9.7022831945656272</v>
          </cell>
          <cell r="D55">
            <v>5.1296056424340843</v>
          </cell>
          <cell r="E55">
            <v>7.4189887091726465</v>
          </cell>
          <cell r="F55">
            <v>10.740900919076214</v>
          </cell>
          <cell r="G55">
            <v>2.4564385815160654</v>
          </cell>
          <cell r="H55">
            <v>1.5349852344110531</v>
          </cell>
          <cell r="I55">
            <v>0.62450981521468718</v>
          </cell>
          <cell r="J55">
            <v>5.9792303754844056</v>
          </cell>
          <cell r="K55">
            <v>5.5047415488132359</v>
          </cell>
          <cell r="L55">
            <v>7.1717028435248542</v>
          </cell>
          <cell r="M55">
            <v>4.274688955108628</v>
          </cell>
          <cell r="N55">
            <v>2.7256060839154372</v>
          </cell>
          <cell r="O55">
            <v>1.3101405021697494</v>
          </cell>
        </row>
        <row r="56">
          <cell r="A56" t="str">
            <v>G7</v>
          </cell>
          <cell r="B56">
            <v>6.826651776420297</v>
          </cell>
          <cell r="C56">
            <v>11.061757558712634</v>
          </cell>
          <cell r="D56">
            <v>2.9665731692738779</v>
          </cell>
          <cell r="E56">
            <v>4.0266863178856731</v>
          </cell>
          <cell r="F56">
            <v>10.28373321264691</v>
          </cell>
          <cell r="G56">
            <v>-2.4899153389976276</v>
          </cell>
          <cell r="H56">
            <v>0.49525201573652922</v>
          </cell>
          <cell r="I56">
            <v>2.1585369785625956</v>
          </cell>
          <cell r="J56">
            <v>8.8591178095270138</v>
          </cell>
          <cell r="K56">
            <v>6.3524216880851387</v>
          </cell>
          <cell r="L56">
            <v>8.9269192694282378</v>
          </cell>
          <cell r="M56">
            <v>6.4211611242654412</v>
          </cell>
          <cell r="N56">
            <v>5.7600749479726048</v>
          </cell>
          <cell r="O56">
            <v>3.600264472573369</v>
          </cell>
        </row>
        <row r="57">
          <cell r="A57" t="str">
            <v>North America</v>
          </cell>
          <cell r="B57">
            <v>8.1649898098725302</v>
          </cell>
          <cell r="C57">
            <v>11.600937281101581</v>
          </cell>
          <cell r="D57">
            <v>2.9638578075749447</v>
          </cell>
          <cell r="E57">
            <v>4.8352905750965078</v>
          </cell>
          <cell r="F57">
            <v>8.7178669621173306</v>
          </cell>
          <cell r="G57">
            <v>-5.1956245976196209</v>
          </cell>
          <cell r="H57">
            <v>-2.005928943577894</v>
          </cell>
          <cell r="I57">
            <v>1.0014788906200638</v>
          </cell>
          <cell r="J57">
            <v>9.3039886783615096</v>
          </cell>
          <cell r="K57">
            <v>6.560844714337704</v>
          </cell>
          <cell r="L57">
            <v>8.3866520494061287</v>
          </cell>
          <cell r="M57">
            <v>7.7794878924006152</v>
          </cell>
          <cell r="N57">
            <v>7.5669126416431167</v>
          </cell>
          <cell r="O57">
            <v>4.8879963012310172</v>
          </cell>
        </row>
        <row r="58">
          <cell r="A58" t="str">
            <v>Australasia</v>
          </cell>
          <cell r="B58">
            <v>9.812487609342341</v>
          </cell>
          <cell r="C58">
            <v>10.719478099819986</v>
          </cell>
          <cell r="D58">
            <v>0.37450481689465737</v>
          </cell>
          <cell r="E58">
            <v>4.8209206362750905</v>
          </cell>
          <cell r="F58">
            <v>9.7691795196317113</v>
          </cell>
          <cell r="G58">
            <v>2.3737873278979729</v>
          </cell>
          <cell r="H58">
            <v>0.86489734139738172</v>
          </cell>
          <cell r="I58">
            <v>-0.76490215544717732</v>
          </cell>
          <cell r="J58">
            <v>4.5286554217881774</v>
          </cell>
          <cell r="K58">
            <v>1.9858419210901461</v>
          </cell>
          <cell r="L58">
            <v>3.0664576663422749</v>
          </cell>
          <cell r="M58">
            <v>3.2334419166553929</v>
          </cell>
          <cell r="N58">
            <v>4.6584740005513439</v>
          </cell>
          <cell r="O58">
            <v>3.9584691681656916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0.4994436546933656</v>
          </cell>
          <cell r="F59">
            <v>29.920585159045441</v>
          </cell>
          <cell r="G59">
            <v>0.78282185783647318</v>
          </cell>
          <cell r="H59">
            <v>5.2124713911036489</v>
          </cell>
          <cell r="I59">
            <v>18.697727607775146</v>
          </cell>
          <cell r="J59">
            <v>12.845927402135121</v>
          </cell>
          <cell r="K59">
            <v>7.5608184110151857</v>
          </cell>
          <cell r="L59">
            <v>9.4700898866346304</v>
          </cell>
          <cell r="M59">
            <v>8.2678679228915541</v>
          </cell>
          <cell r="N59">
            <v>8.1255909753469808</v>
          </cell>
          <cell r="O59">
            <v>7.08853222637683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1.4640951857231834</v>
          </cell>
          <cell r="H60">
            <v>1.0850339288199577</v>
          </cell>
          <cell r="I60">
            <v>2.7630599451097924</v>
          </cell>
          <cell r="J60">
            <v>8.9820364243624677</v>
          </cell>
          <cell r="K60">
            <v>6.154155209732445</v>
          </cell>
          <cell r="L60">
            <v>8.7898691936183582</v>
          </cell>
          <cell r="M60">
            <v>6.5628204435991737</v>
          </cell>
          <cell r="N60">
            <v>5.6852216022881947</v>
          </cell>
          <cell r="O60">
            <v>3.8373156431410154</v>
          </cell>
        </row>
        <row r="62">
          <cell r="A62" t="str">
            <v>Source: UBS</v>
          </cell>
        </row>
      </sheetData>
      <sheetData sheetId="1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6999999999999993</v>
          </cell>
          <cell r="C3">
            <v>13.6</v>
          </cell>
          <cell r="D3">
            <v>11.6</v>
          </cell>
          <cell r="E3">
            <v>11.5</v>
          </cell>
          <cell r="F3">
            <v>13.1</v>
          </cell>
          <cell r="G3">
            <v>-2.7</v>
          </cell>
          <cell r="H3">
            <v>3.4</v>
          </cell>
          <cell r="I3">
            <v>4.0999999999999996</v>
          </cell>
          <cell r="J3">
            <v>11.3</v>
          </cell>
          <cell r="K3">
            <v>5.9</v>
          </cell>
          <cell r="L3">
            <v>6</v>
          </cell>
          <cell r="M3">
            <v>2.2000000000000002</v>
          </cell>
          <cell r="N3">
            <v>-2.2682771245362776</v>
          </cell>
          <cell r="O3">
            <v>1.4189972255708838</v>
          </cell>
        </row>
        <row r="4">
          <cell r="A4" t="str">
            <v>Canada</v>
          </cell>
          <cell r="B4">
            <v>5.1101715620302599</v>
          </cell>
          <cell r="C4">
            <v>14.243931112243985</v>
          </cell>
          <cell r="D4">
            <v>5.0796875948333451</v>
          </cell>
          <cell r="E4">
            <v>7.7923262772855395</v>
          </cell>
          <cell r="F4">
            <v>8.1268526028384969</v>
          </cell>
          <cell r="G4">
            <v>-5.1318597775587733</v>
          </cell>
          <cell r="H4">
            <v>1.6966427463506619</v>
          </cell>
          <cell r="I4">
            <v>4.135645338001396</v>
          </cell>
          <cell r="J4">
            <v>8.0357388085008523</v>
          </cell>
          <cell r="K4">
            <v>7.0978413078228471</v>
          </cell>
          <cell r="L4">
            <v>4.5981003981161024</v>
          </cell>
          <cell r="M4">
            <v>5.4902491134189262</v>
          </cell>
          <cell r="N4">
            <v>1.6027344690023426</v>
          </cell>
          <cell r="O4">
            <v>0.27822736849567775</v>
          </cell>
        </row>
        <row r="5">
          <cell r="A5" t="str">
            <v>Japan</v>
          </cell>
          <cell r="B5">
            <v>13.4</v>
          </cell>
          <cell r="C5">
            <v>0.5</v>
          </cell>
          <cell r="D5">
            <v>-6.8</v>
          </cell>
          <cell r="E5">
            <v>3.6</v>
          </cell>
          <cell r="F5">
            <v>9.1999999999999993</v>
          </cell>
          <cell r="G5">
            <v>0.6</v>
          </cell>
          <cell r="H5">
            <v>0.9</v>
          </cell>
          <cell r="I5">
            <v>3.9</v>
          </cell>
          <cell r="J5">
            <v>8.1</v>
          </cell>
          <cell r="K5">
            <v>5.8</v>
          </cell>
          <cell r="L5">
            <v>4.2</v>
          </cell>
          <cell r="M5">
            <v>1.7</v>
          </cell>
          <cell r="N5">
            <v>-0.1</v>
          </cell>
          <cell r="O5">
            <v>1.4</v>
          </cell>
        </row>
        <row r="6">
          <cell r="A6" t="str">
            <v>Germany</v>
          </cell>
          <cell r="B6">
            <v>3.6799472198805194</v>
          </cell>
          <cell r="C6">
            <v>8.307703185208748</v>
          </cell>
          <cell r="D6">
            <v>8.9564905180011145</v>
          </cell>
          <cell r="E6">
            <v>8.2591893592163235</v>
          </cell>
          <cell r="F6">
            <v>10.684044496098299</v>
          </cell>
          <cell r="G6">
            <v>1.5375384384609614</v>
          </cell>
          <cell r="H6">
            <v>-1.4059191411828542</v>
          </cell>
          <cell r="I6">
            <v>5.2768274105336799</v>
          </cell>
          <cell r="J6">
            <v>6.511528608027306</v>
          </cell>
          <cell r="K6">
            <v>6.7370437184027132</v>
          </cell>
          <cell r="L6">
            <v>12.170846722029793</v>
          </cell>
          <cell r="M6">
            <v>5.234472367417542</v>
          </cell>
          <cell r="N6">
            <v>3.5259005886200345</v>
          </cell>
          <cell r="O6">
            <v>2.7974174671022478</v>
          </cell>
        </row>
        <row r="7">
          <cell r="A7" t="str">
            <v>France</v>
          </cell>
          <cell r="B7">
            <v>1.8065931571880078</v>
          </cell>
          <cell r="C7">
            <v>8.2819042806558727</v>
          </cell>
          <cell r="D7">
            <v>11.534119568611413</v>
          </cell>
          <cell r="E7">
            <v>6.3566583088495721</v>
          </cell>
          <cell r="F7">
            <v>15.435903814501861</v>
          </cell>
          <cell r="G7">
            <v>2.2765429623875511</v>
          </cell>
          <cell r="H7">
            <v>1.5849370949761798</v>
          </cell>
          <cell r="I7">
            <v>1.4562591649301737</v>
          </cell>
          <cell r="J7">
            <v>6.4156020748248999</v>
          </cell>
          <cell r="K7">
            <v>6.0239026024796249</v>
          </cell>
          <cell r="L7">
            <v>6.4759721543310889</v>
          </cell>
          <cell r="M7">
            <v>5.8766958476468067</v>
          </cell>
          <cell r="N7">
            <v>2.2241355409774677</v>
          </cell>
          <cell r="O7">
            <v>1.66746005693299</v>
          </cell>
        </row>
        <row r="8">
          <cell r="A8" t="str">
            <v>Italy</v>
          </cell>
          <cell r="B8">
            <v>-0.3410699122558758</v>
          </cell>
          <cell r="C8">
            <v>10.113274353039191</v>
          </cell>
          <cell r="D8">
            <v>8.8822209421293152</v>
          </cell>
          <cell r="E8">
            <v>5.5530550686185842</v>
          </cell>
          <cell r="F8">
            <v>7.1329984402410229</v>
          </cell>
          <cell r="G8">
            <v>3.3082860664517044</v>
          </cell>
          <cell r="H8">
            <v>0.2256216445100323</v>
          </cell>
          <cell r="I8">
            <v>1.5329173668628737</v>
          </cell>
          <cell r="J8">
            <v>3.3334885959600769</v>
          </cell>
          <cell r="K8">
            <v>2.7457403011088788</v>
          </cell>
          <cell r="L8">
            <v>6.1452383250416132</v>
          </cell>
          <cell r="M8">
            <v>4.0064146721848992</v>
          </cell>
          <cell r="N8">
            <v>0.32211831847013261</v>
          </cell>
          <cell r="O8">
            <v>3.4992614137248301</v>
          </cell>
        </row>
        <row r="9">
          <cell r="A9" t="str">
            <v>UK</v>
          </cell>
          <cell r="B9">
            <v>9.7366876724199294</v>
          </cell>
          <cell r="C9">
            <v>9.7109214130065347</v>
          </cell>
          <cell r="D9">
            <v>9.2745792979035393</v>
          </cell>
          <cell r="E9">
            <v>7.9158554735214048</v>
          </cell>
          <cell r="F9">
            <v>8.9457276298863029</v>
          </cell>
          <cell r="G9">
            <v>4.7773546369380693</v>
          </cell>
          <cell r="H9">
            <v>4.9040410706248316</v>
          </cell>
          <cell r="I9">
            <v>2.1581898303772551</v>
          </cell>
          <cell r="J9">
            <v>6.8484109741309585</v>
          </cell>
          <cell r="K9">
            <v>7.0493174409429038</v>
          </cell>
          <cell r="L9">
            <v>9.6256049650617967</v>
          </cell>
          <cell r="M9">
            <v>-1.8515347187943898</v>
          </cell>
          <cell r="N9">
            <v>0.53238325507281026</v>
          </cell>
          <cell r="O9">
            <v>-1.7755290095546994</v>
          </cell>
        </row>
        <row r="10">
          <cell r="A10" t="str">
            <v>Netherlands</v>
          </cell>
          <cell r="B10">
            <v>5.3</v>
          </cell>
          <cell r="C10">
            <v>11.9</v>
          </cell>
          <cell r="D10">
            <v>9</v>
          </cell>
          <cell r="E10">
            <v>9.3000000000000007</v>
          </cell>
          <cell r="F10">
            <v>12.2</v>
          </cell>
          <cell r="G10">
            <v>2.5</v>
          </cell>
          <cell r="H10">
            <v>0.3</v>
          </cell>
          <cell r="I10">
            <v>1.8</v>
          </cell>
          <cell r="J10">
            <v>5.7</v>
          </cell>
          <cell r="K10">
            <v>5.4</v>
          </cell>
          <cell r="L10">
            <v>8.1999999999999993</v>
          </cell>
          <cell r="M10">
            <v>3</v>
          </cell>
          <cell r="N10">
            <v>5</v>
          </cell>
          <cell r="O10">
            <v>3.4</v>
          </cell>
        </row>
        <row r="11">
          <cell r="A11" t="str">
            <v>Spain</v>
          </cell>
          <cell r="B11">
            <v>8.0170383362565758</v>
          </cell>
          <cell r="C11">
            <v>13.251804702432878</v>
          </cell>
          <cell r="D11">
            <v>13.24474011928951</v>
          </cell>
          <cell r="E11">
            <v>12.566016987165574</v>
          </cell>
          <cell r="F11">
            <v>9.5403714543858662</v>
          </cell>
          <cell r="G11">
            <v>4.5125000000000082</v>
          </cell>
          <cell r="H11">
            <v>3.73878722640828</v>
          </cell>
          <cell r="I11">
            <v>6.2234827522597458</v>
          </cell>
          <cell r="J11">
            <v>9.6381357587861149</v>
          </cell>
          <cell r="K11">
            <v>7.7256617894549295</v>
          </cell>
          <cell r="L11">
            <v>10.285063132937577</v>
          </cell>
          <cell r="M11">
            <v>6.2161486542787969</v>
          </cell>
          <cell r="N11">
            <v>1.961097105201226</v>
          </cell>
          <cell r="O11">
            <v>3.187991288949332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7.358706466795681</v>
          </cell>
          <cell r="E12">
            <v>4.1427108142995053</v>
          </cell>
          <cell r="F12">
            <v>10.317521567355257</v>
          </cell>
          <cell r="G12">
            <v>2.2778006416405816</v>
          </cell>
          <cell r="H12">
            <v>-1.0878890917421842</v>
          </cell>
          <cell r="I12">
            <v>1.3659205874869258</v>
          </cell>
          <cell r="J12">
            <v>7.1309170385965785</v>
          </cell>
          <cell r="K12">
            <v>6.4930320680565217</v>
          </cell>
          <cell r="L12">
            <v>6.6135111588881728</v>
          </cell>
          <cell r="M12">
            <v>5.8269225778486202</v>
          </cell>
          <cell r="N12">
            <v>3.0202706456482531</v>
          </cell>
          <cell r="O12">
            <v>7.2646753671694597</v>
          </cell>
        </row>
        <row r="13">
          <cell r="A13" t="str">
            <v>Sweden</v>
          </cell>
          <cell r="B13">
            <v>3.9065911908853446</v>
          </cell>
          <cell r="C13">
            <v>11.935366470309727</v>
          </cell>
          <cell r="D13">
            <v>11.221503854154991</v>
          </cell>
          <cell r="E13">
            <v>5.0832110972275135</v>
          </cell>
          <cell r="F13">
            <v>11.541718776157307</v>
          </cell>
          <cell r="G13">
            <v>-1.7455051889520123</v>
          </cell>
          <cell r="H13">
            <v>-1.2557014799980615</v>
          </cell>
          <cell r="I13">
            <v>3.7703077600297563</v>
          </cell>
          <cell r="J13">
            <v>7.2235631465757955</v>
          </cell>
          <cell r="K13">
            <v>6.2768923142034527</v>
          </cell>
          <cell r="L13">
            <v>8.1971281483020686</v>
          </cell>
          <cell r="M13">
            <v>9.9121108509227405</v>
          </cell>
          <cell r="N13">
            <v>5.108094668047114</v>
          </cell>
          <cell r="O13">
            <v>1.6793124554124406</v>
          </cell>
        </row>
        <row r="14">
          <cell r="A14" t="str">
            <v>Norway</v>
          </cell>
          <cell r="B14">
            <v>8.2762743953650464</v>
          </cell>
          <cell r="C14">
            <v>11.315619946623201</v>
          </cell>
          <cell r="D14">
            <v>8.053856147395777</v>
          </cell>
          <cell r="E14">
            <v>-2.0559803780118346</v>
          </cell>
          <cell r="F14">
            <v>1.2257806763220414</v>
          </cell>
          <cell r="G14">
            <v>2.0563002030723254</v>
          </cell>
          <cell r="H14">
            <v>0.41913412075813561</v>
          </cell>
          <cell r="I14">
            <v>0.86575057175251047</v>
          </cell>
          <cell r="J14">
            <v>8.1514772099491761</v>
          </cell>
          <cell r="K14">
            <v>8.0524377809201972</v>
          </cell>
          <cell r="L14">
            <v>8.0272985463651914</v>
          </cell>
          <cell r="M14">
            <v>8.7698340956362095</v>
          </cell>
          <cell r="N14">
            <v>5.3364123706215683</v>
          </cell>
          <cell r="O14">
            <v>0.47659795629093615</v>
          </cell>
        </row>
        <row r="15">
          <cell r="A15" t="str">
            <v>Denmark</v>
          </cell>
          <cell r="B15">
            <v>3.3438739943442153</v>
          </cell>
          <cell r="C15">
            <v>9.4999456433834553</v>
          </cell>
          <cell r="D15">
            <v>8.5316744437206715</v>
          </cell>
          <cell r="E15">
            <v>3.4982150825524361</v>
          </cell>
          <cell r="F15">
            <v>13.015031937207787</v>
          </cell>
          <cell r="G15">
            <v>1.8912624248216048</v>
          </cell>
          <cell r="H15">
            <v>7.5036318162076343</v>
          </cell>
          <cell r="I15">
            <v>-1.6341314758380521</v>
          </cell>
          <cell r="J15">
            <v>7.6952764018369146</v>
          </cell>
          <cell r="K15">
            <v>11.28130270542167</v>
          </cell>
          <cell r="L15">
            <v>14.092814663156862</v>
          </cell>
          <cell r="M15">
            <v>3.7677781877739402</v>
          </cell>
          <cell r="N15">
            <v>1.7099873425697298</v>
          </cell>
          <cell r="O15">
            <v>1.6236569625835751</v>
          </cell>
        </row>
        <row r="16">
          <cell r="A16" t="str">
            <v>Finland</v>
          </cell>
          <cell r="B16">
            <v>6.5492957746478897</v>
          </cell>
          <cell r="C16">
            <v>11.497025776602765</v>
          </cell>
          <cell r="D16">
            <v>8.1626604226562769</v>
          </cell>
          <cell r="E16">
            <v>3.5787685309511374</v>
          </cell>
          <cell r="F16">
            <v>18.693616233233691</v>
          </cell>
          <cell r="G16">
            <v>2.1932464058843193</v>
          </cell>
          <cell r="H16">
            <v>3.2258064516129004</v>
          </cell>
          <cell r="I16">
            <v>2.9918864097363107</v>
          </cell>
          <cell r="J16">
            <v>7.1742163138027282</v>
          </cell>
          <cell r="K16">
            <v>11.835531479106454</v>
          </cell>
          <cell r="L16">
            <v>7.7724907572230606</v>
          </cell>
          <cell r="M16">
            <v>4.7677281029143259</v>
          </cell>
          <cell r="N16">
            <v>3.1</v>
          </cell>
          <cell r="O16">
            <v>4.0999999999999996</v>
          </cell>
        </row>
        <row r="17">
          <cell r="A17" t="str">
            <v>Belgium</v>
          </cell>
          <cell r="B17">
            <v>2.3528493083211588</v>
          </cell>
          <cell r="C17">
            <v>5.258926265874786</v>
          </cell>
          <cell r="D17">
            <v>7.097018794917398</v>
          </cell>
          <cell r="E17">
            <v>4.4339514592422136</v>
          </cell>
          <cell r="F17">
            <v>8.742142440541766</v>
          </cell>
          <cell r="G17">
            <v>0.23837902264600697</v>
          </cell>
          <cell r="H17">
            <v>0.23552547333760554</v>
          </cell>
          <cell r="I17">
            <v>2.778601574084627</v>
          </cell>
          <cell r="J17">
            <v>6.4568397221050677</v>
          </cell>
          <cell r="K17">
            <v>4.6574371377340329</v>
          </cell>
          <cell r="L17">
            <v>2.8412735726893512</v>
          </cell>
          <cell r="M17">
            <v>4.6476308550617906</v>
          </cell>
          <cell r="N17">
            <v>3.3</v>
          </cell>
          <cell r="O17">
            <v>2.2999999999999998</v>
          </cell>
        </row>
        <row r="18">
          <cell r="A18" t="str">
            <v>Portugal</v>
          </cell>
          <cell r="B18">
            <v>5.1521111030179423</v>
          </cell>
          <cell r="C18">
            <v>9.8056985845898161</v>
          </cell>
          <cell r="D18">
            <v>14.214895149377305</v>
          </cell>
          <cell r="E18">
            <v>8.6287126662156091</v>
          </cell>
          <cell r="F18">
            <v>5.2946909029278455</v>
          </cell>
          <cell r="G18">
            <v>0.89253378188052235</v>
          </cell>
          <cell r="H18">
            <v>-0.69698154145594327</v>
          </cell>
          <cell r="I18">
            <v>-0.81433388291666242</v>
          </cell>
          <cell r="J18">
            <v>6.6839711843335925</v>
          </cell>
          <cell r="K18">
            <v>3.4785826801541075</v>
          </cell>
          <cell r="L18">
            <v>4.7511274872120257</v>
          </cell>
          <cell r="M18">
            <v>5.5789783312089503</v>
          </cell>
          <cell r="N18">
            <v>3.7</v>
          </cell>
          <cell r="O18">
            <v>4.400000000000000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7.646390978890455</v>
          </cell>
          <cell r="E19">
            <v>12.415955618536501</v>
          </cell>
          <cell r="F19">
            <v>21.830494837065849</v>
          </cell>
          <cell r="G19">
            <v>7.0974914418430624</v>
          </cell>
          <cell r="H19">
            <v>2.6619525781884423</v>
          </cell>
          <cell r="I19">
            <v>-1.7079299608557696</v>
          </cell>
          <cell r="J19">
            <v>8.4598853138591057</v>
          </cell>
          <cell r="K19">
            <v>8.17564585348447</v>
          </cell>
          <cell r="L19">
            <v>6.3502122524806248</v>
          </cell>
          <cell r="M19">
            <v>4.1270774153524759</v>
          </cell>
          <cell r="N19">
            <v>3</v>
          </cell>
          <cell r="O19">
            <v>2.8</v>
          </cell>
        </row>
        <row r="20">
          <cell r="A20" t="str">
            <v>Austria</v>
          </cell>
          <cell r="B20">
            <v>4.9800262341998636</v>
          </cell>
          <cell r="C20">
            <v>7.7837254540033207</v>
          </cell>
          <cell r="D20">
            <v>5.6131522440753034</v>
          </cell>
          <cell r="E20">
            <v>5.037918475278147</v>
          </cell>
          <cell r="F20">
            <v>10.069943356568611</v>
          </cell>
          <cell r="G20">
            <v>5.1396575719325543</v>
          </cell>
          <cell r="H20">
            <v>0.12313375404031657</v>
          </cell>
          <cell r="I20">
            <v>5.2872149628490961</v>
          </cell>
          <cell r="J20">
            <v>6.782564681604919</v>
          </cell>
          <cell r="K20">
            <v>4.9989972835499774</v>
          </cell>
          <cell r="L20">
            <v>5.6447832201830028</v>
          </cell>
          <cell r="M20">
            <v>6.60377358490567</v>
          </cell>
          <cell r="N20">
            <v>4.8</v>
          </cell>
          <cell r="O20">
            <v>6.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7145205376608814</v>
          </cell>
          <cell r="F21">
            <v>21.750428939359988</v>
          </cell>
          <cell r="G21">
            <v>-24.755362537979618</v>
          </cell>
          <cell r="H21">
            <v>20.867327033151305</v>
          </cell>
          <cell r="I21">
            <v>23.522088393826103</v>
          </cell>
          <cell r="J21">
            <v>20.840342452516914</v>
          </cell>
          <cell r="K21">
            <v>12.173069330010744</v>
          </cell>
          <cell r="L21">
            <v>6.8877358645288878</v>
          </cell>
          <cell r="M21">
            <v>11.120086419151608</v>
          </cell>
          <cell r="N21">
            <v>7.7</v>
          </cell>
          <cell r="O21">
            <v>7.2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5.7557672443475312</v>
          </cell>
          <cell r="H22">
            <v>-0.17455194950171116</v>
          </cell>
          <cell r="I22">
            <v>8.6594961673749147</v>
          </cell>
          <cell r="J22">
            <v>10.714419370532546</v>
          </cell>
          <cell r="K22">
            <v>0.4495673336938788</v>
          </cell>
          <cell r="L22">
            <v>8.6970420971161246</v>
          </cell>
          <cell r="M22">
            <v>6.9547853814838412</v>
          </cell>
          <cell r="N22">
            <v>3.7</v>
          </cell>
          <cell r="O22">
            <v>4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4.4</v>
          </cell>
          <cell r="F23">
            <v>12.6</v>
          </cell>
          <cell r="G23">
            <v>-4.8</v>
          </cell>
          <cell r="H23">
            <v>-1.7</v>
          </cell>
          <cell r="I23">
            <v>-1.9</v>
          </cell>
          <cell r="J23">
            <v>11.7</v>
          </cell>
          <cell r="K23">
            <v>3.5</v>
          </cell>
          <cell r="L23">
            <v>3.5</v>
          </cell>
          <cell r="M23">
            <v>12.7</v>
          </cell>
          <cell r="N23">
            <v>7.5</v>
          </cell>
          <cell r="O23">
            <v>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1631549854845833</v>
          </cell>
          <cell r="H24">
            <v>5.3255318040077437</v>
          </cell>
          <cell r="I24">
            <v>8.1383206279991516</v>
          </cell>
          <cell r="J24">
            <v>14.504314535963371</v>
          </cell>
          <cell r="K24">
            <v>10.346630435144565</v>
          </cell>
          <cell r="L24">
            <v>18.80909340568142</v>
          </cell>
          <cell r="M24">
            <v>10.4</v>
          </cell>
          <cell r="N24">
            <v>8</v>
          </cell>
          <cell r="O24">
            <v>3.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0.32352941176470029</v>
          </cell>
          <cell r="H25">
            <v>4.2607251050522876</v>
          </cell>
          <cell r="I25">
            <v>-4.0866060549255012</v>
          </cell>
          <cell r="J25">
            <v>14.463011824489392</v>
          </cell>
          <cell r="K25">
            <v>12.2</v>
          </cell>
          <cell r="L25">
            <v>15</v>
          </cell>
          <cell r="M25">
            <v>15</v>
          </cell>
          <cell r="N25">
            <v>10</v>
          </cell>
          <cell r="O25">
            <v>12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4.9000000000000004</v>
          </cell>
          <cell r="F26">
            <v>16.3</v>
          </cell>
          <cell r="G26">
            <v>12.8</v>
          </cell>
          <cell r="H26">
            <v>5</v>
          </cell>
          <cell r="I26">
            <v>8</v>
          </cell>
          <cell r="J26">
            <v>17.899999999999999</v>
          </cell>
          <cell r="K26">
            <v>5</v>
          </cell>
          <cell r="L26">
            <v>15.2</v>
          </cell>
          <cell r="M26">
            <v>13.7</v>
          </cell>
          <cell r="N26">
            <v>10.1</v>
          </cell>
          <cell r="O26">
            <v>9.3000000000000007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3.3</v>
          </cell>
          <cell r="F27">
            <v>20.3</v>
          </cell>
          <cell r="G27">
            <v>5.3</v>
          </cell>
          <cell r="H27">
            <v>6.8</v>
          </cell>
          <cell r="I27">
            <v>9.3000000000000007</v>
          </cell>
          <cell r="J27">
            <v>14.1</v>
          </cell>
          <cell r="K27">
            <v>6.9</v>
          </cell>
          <cell r="L27">
            <v>12.4</v>
          </cell>
          <cell r="M27">
            <v>12.2</v>
          </cell>
          <cell r="N27">
            <v>8.9</v>
          </cell>
          <cell r="O27">
            <v>7.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</v>
          </cell>
          <cell r="F28">
            <v>15.6</v>
          </cell>
          <cell r="G28">
            <v>-5.3</v>
          </cell>
          <cell r="H28">
            <v>2.8</v>
          </cell>
          <cell r="I28">
            <v>9.5999999999999943</v>
          </cell>
          <cell r="J28">
            <v>15.8</v>
          </cell>
          <cell r="K28">
            <v>4.7</v>
          </cell>
          <cell r="L28">
            <v>17.3</v>
          </cell>
          <cell r="M28">
            <v>12.2</v>
          </cell>
          <cell r="N28">
            <v>12.1</v>
          </cell>
          <cell r="O28">
            <v>7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-31.852107213651635</v>
          </cell>
          <cell r="F29">
            <v>13.46873735329828</v>
          </cell>
          <cell r="G29">
            <v>19.843516640288868</v>
          </cell>
          <cell r="H29">
            <v>13.197026022304836</v>
          </cell>
          <cell r="I29">
            <v>24.958949096880122</v>
          </cell>
          <cell r="J29">
            <v>23.3</v>
          </cell>
          <cell r="K29">
            <v>17</v>
          </cell>
          <cell r="L29">
            <v>21.7</v>
          </cell>
          <cell r="M29">
            <v>30.3</v>
          </cell>
          <cell r="N29">
            <v>22</v>
          </cell>
          <cell r="O29">
            <v>18</v>
          </cell>
        </row>
        <row r="30">
          <cell r="A30" t="str">
            <v>Australia</v>
          </cell>
          <cell r="B30">
            <v>7.4338445709141165</v>
          </cell>
          <cell r="C30">
            <v>10.764273386606016</v>
          </cell>
          <cell r="D30">
            <v>6.5541435120554103</v>
          </cell>
          <cell r="E30">
            <v>8.8981116764999193</v>
          </cell>
          <cell r="F30">
            <v>7.7922581947171832</v>
          </cell>
          <cell r="G30">
            <v>-4.6460049542024322</v>
          </cell>
          <cell r="H30">
            <v>10.805014348285757</v>
          </cell>
          <cell r="I30">
            <v>11.056512731039735</v>
          </cell>
          <cell r="J30">
            <v>14.990395885879803</v>
          </cell>
          <cell r="K30">
            <v>8.9113983498596347</v>
          </cell>
          <cell r="L30">
            <v>7.2085889570552064</v>
          </cell>
          <cell r="M30">
            <v>10.809600204765356</v>
          </cell>
          <cell r="N30">
            <v>11.313241493666393</v>
          </cell>
          <cell r="O30">
            <v>6.9416699030139029</v>
          </cell>
        </row>
        <row r="31">
          <cell r="A31" t="str">
            <v>New Zealand</v>
          </cell>
          <cell r="B31">
            <v>7.6244753359775208</v>
          </cell>
          <cell r="C31">
            <v>2.1217217073956185</v>
          </cell>
          <cell r="D31">
            <v>1.271809964263193</v>
          </cell>
          <cell r="E31">
            <v>12.053277979588305</v>
          </cell>
          <cell r="F31">
            <v>-0.37049615610238451</v>
          </cell>
          <cell r="G31">
            <v>2.0360097926802823</v>
          </cell>
          <cell r="H31">
            <v>9.6306869950798735</v>
          </cell>
          <cell r="I31">
            <v>8.3552649804693004</v>
          </cell>
          <cell r="J31">
            <v>15.887300897399847</v>
          </cell>
          <cell r="K31">
            <v>5.3698678491848062</v>
          </cell>
          <cell r="L31">
            <v>-2.7637612277799928</v>
          </cell>
          <cell r="M31">
            <v>8.7508882237677952</v>
          </cell>
          <cell r="N31">
            <v>3.7676206190764727</v>
          </cell>
          <cell r="O31">
            <v>0.43771769556220086</v>
          </cell>
        </row>
        <row r="32">
          <cell r="A32" t="str">
            <v>Hong Kong</v>
          </cell>
          <cell r="B32">
            <v>4.3601254168118331</v>
          </cell>
          <cell r="C32">
            <v>6.8832140783795293</v>
          </cell>
          <cell r="D32">
            <v>-6.2633481005278435</v>
          </cell>
          <cell r="E32">
            <v>-0.46328182239928628</v>
          </cell>
          <cell r="F32">
            <v>15.531365842614298</v>
          </cell>
          <cell r="G32">
            <v>-1.466124250155143</v>
          </cell>
          <cell r="H32">
            <v>7.4114256539789647</v>
          </cell>
          <cell r="I32">
            <v>11.320403651248823</v>
          </cell>
          <cell r="J32">
            <v>13.825437557850616</v>
          </cell>
          <cell r="K32">
            <v>7.9921931074763863</v>
          </cell>
          <cell r="L32">
            <v>9.0935406343196856</v>
          </cell>
          <cell r="M32">
            <v>8.7875317710806264</v>
          </cell>
          <cell r="N32">
            <v>5.4276628274778416</v>
          </cell>
          <cell r="O32">
            <v>5.36998960596895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</row>
        <row r="34">
          <cell r="A34" t="str">
            <v>South Korea</v>
          </cell>
          <cell r="B34">
            <v>14.32</v>
          </cell>
          <cell r="C34">
            <v>3.4571834772592736</v>
          </cell>
          <cell r="D34">
            <v>-21.812012021597493</v>
          </cell>
          <cell r="E34">
            <v>27.796793890443272</v>
          </cell>
          <cell r="F34">
            <v>20.056442876097226</v>
          </cell>
          <cell r="G34">
            <v>-4.1658064936411332</v>
          </cell>
          <cell r="H34">
            <v>15.206549774340505</v>
          </cell>
          <cell r="I34">
            <v>10.082309400075019</v>
          </cell>
          <cell r="J34">
            <v>13.886249824009923</v>
          </cell>
          <cell r="K34">
            <v>7.2538475433226557</v>
          </cell>
          <cell r="L34">
            <v>11.3025243452892</v>
          </cell>
          <cell r="M34">
            <v>11.873473333625784</v>
          </cell>
          <cell r="N34">
            <v>7.329565914647107</v>
          </cell>
          <cell r="O34">
            <v>8.2833830812640397</v>
          </cell>
        </row>
        <row r="35">
          <cell r="A35" t="str">
            <v>Taiwan</v>
          </cell>
          <cell r="B35">
            <v>6</v>
          </cell>
          <cell r="C35">
            <v>13.435086939130713</v>
          </cell>
          <cell r="D35">
            <v>6.6341001560940693</v>
          </cell>
          <cell r="E35">
            <v>4.5380132339721602</v>
          </cell>
          <cell r="F35">
            <v>15.043503765569266</v>
          </cell>
          <cell r="G35">
            <v>-13.024783815433805</v>
          </cell>
          <cell r="H35">
            <v>7.1322628722476855</v>
          </cell>
          <cell r="I35">
            <v>8.0800468190610264</v>
          </cell>
          <cell r="J35">
            <v>18.875477273133502</v>
          </cell>
          <cell r="K35">
            <v>3.7650820247385752</v>
          </cell>
          <cell r="L35">
            <v>5.1554272098265796</v>
          </cell>
          <cell r="M35">
            <v>3.6877036452090062</v>
          </cell>
          <cell r="N35">
            <v>4.8597227898298234</v>
          </cell>
          <cell r="O35">
            <v>3.8335192013484454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8.2358289799208446</v>
          </cell>
          <cell r="H36">
            <v>6.1862657787314923</v>
          </cell>
          <cell r="I36">
            <v>4.5337707095341129</v>
          </cell>
          <cell r="J36">
            <v>19.636358657703411</v>
          </cell>
          <cell r="K36">
            <v>8.9106123513982496</v>
          </cell>
          <cell r="L36">
            <v>8.527079651225101</v>
          </cell>
          <cell r="M36">
            <v>5.3536710998195236</v>
          </cell>
          <cell r="N36">
            <v>7.0547340577900686</v>
          </cell>
          <cell r="O36">
            <v>5.3079626593910412</v>
          </cell>
        </row>
        <row r="37">
          <cell r="A37" t="str">
            <v>Thailand</v>
          </cell>
          <cell r="B37">
            <v>-0.60527181841975031</v>
          </cell>
          <cell r="C37">
            <v>-11.297947350548565</v>
          </cell>
          <cell r="D37">
            <v>-21.64710515893281</v>
          </cell>
          <cell r="E37">
            <v>10.489242920283859</v>
          </cell>
          <cell r="F37">
            <v>27.11849733060594</v>
          </cell>
          <cell r="G37">
            <v>-5.4963303046327905</v>
          </cell>
          <cell r="H37">
            <v>13.700449710496665</v>
          </cell>
          <cell r="I37">
            <v>8.4015373477954292</v>
          </cell>
          <cell r="J37">
            <v>13.381271539518069</v>
          </cell>
          <cell r="K37">
            <v>8.7486222761514743</v>
          </cell>
          <cell r="L37">
            <v>2.6363834585731993</v>
          </cell>
          <cell r="M37">
            <v>2.6363834585731993</v>
          </cell>
          <cell r="N37">
            <v>5.6748448003976382</v>
          </cell>
          <cell r="O37">
            <v>6.7473248128037788</v>
          </cell>
        </row>
        <row r="38">
          <cell r="A38" t="str">
            <v>Indonesia</v>
          </cell>
          <cell r="B38">
            <v>6.8647585908136577</v>
          </cell>
          <cell r="C38">
            <v>14.715977331124552</v>
          </cell>
          <cell r="D38">
            <v>-5.2901335555366469</v>
          </cell>
          <cell r="E38">
            <v>-40.675238876703986</v>
          </cell>
          <cell r="F38">
            <v>29.28746348234079</v>
          </cell>
          <cell r="G38">
            <v>4.1798610453278595</v>
          </cell>
          <cell r="H38">
            <v>-4.2494535296091591</v>
          </cell>
          <cell r="I38">
            <v>1.5637336556536985</v>
          </cell>
          <cell r="J38">
            <v>26.653294459499332</v>
          </cell>
          <cell r="K38">
            <v>17.768948415454446</v>
          </cell>
          <cell r="L38">
            <v>8.5826675436230904</v>
          </cell>
          <cell r="M38">
            <v>8.8889251204941502</v>
          </cell>
          <cell r="N38">
            <v>14.69244802712546</v>
          </cell>
          <cell r="O38">
            <v>8.0236867031647776</v>
          </cell>
        </row>
        <row r="39">
          <cell r="A39" t="str">
            <v>Philippines</v>
          </cell>
          <cell r="B39">
            <v>16.73819942820467</v>
          </cell>
          <cell r="C39">
            <v>13.490365738093612</v>
          </cell>
          <cell r="D39">
            <v>-14.69810031144746</v>
          </cell>
          <cell r="E39">
            <v>-2.8007062686505546</v>
          </cell>
          <cell r="F39">
            <v>4.2694184709979099</v>
          </cell>
          <cell r="G39">
            <v>3.5201969158543234</v>
          </cell>
          <cell r="H39">
            <v>5.6077820031335879</v>
          </cell>
          <cell r="I39">
            <v>10.822986054937811</v>
          </cell>
          <cell r="J39">
            <v>5.769732073332956</v>
          </cell>
          <cell r="K39">
            <v>2.3737895724348368</v>
          </cell>
          <cell r="L39">
            <v>1.8920879288145009</v>
          </cell>
          <cell r="M39">
            <v>-4.4628144525861169</v>
          </cell>
          <cell r="N39">
            <v>1.1911561977458129</v>
          </cell>
          <cell r="O39">
            <v>4.03671026687553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-22283</v>
          </cell>
          <cell r="C42">
            <v>-28554</v>
          </cell>
          <cell r="D42">
            <v>-29533</v>
          </cell>
          <cell r="E42">
            <v>-24103</v>
          </cell>
          <cell r="F42">
            <v>-23888</v>
          </cell>
          <cell r="G42">
            <v>-19159</v>
          </cell>
        </row>
        <row r="43">
          <cell r="A43" t="str">
            <v>Mexico</v>
          </cell>
          <cell r="B43">
            <v>-89468.769</v>
          </cell>
          <cell r="C43">
            <v>-109807.79299999999</v>
          </cell>
          <cell r="D43">
            <v>-125373.05899999999</v>
          </cell>
          <cell r="E43">
            <v>-141974.70000000001</v>
          </cell>
          <cell r="F43">
            <v>-174457.8</v>
          </cell>
          <cell r="G43">
            <v>-168396.4</v>
          </cell>
        </row>
        <row r="44">
          <cell r="A44" t="str">
            <v>Brazil</v>
          </cell>
          <cell r="B44">
            <v>-53345.8</v>
          </cell>
          <cell r="C44">
            <v>-59700</v>
          </cell>
          <cell r="D44">
            <v>-57700</v>
          </cell>
          <cell r="E44">
            <v>-49310.3</v>
          </cell>
          <cell r="F44">
            <v>-55850.3</v>
          </cell>
          <cell r="G44">
            <v>-55577</v>
          </cell>
        </row>
        <row r="45">
          <cell r="A45" t="str">
            <v>Venezuela</v>
          </cell>
          <cell r="B45">
            <v>-9937</v>
          </cell>
          <cell r="C45">
            <v>-14917</v>
          </cell>
          <cell r="D45">
            <v>-16755</v>
          </cell>
          <cell r="E45">
            <v>-14492</v>
          </cell>
          <cell r="F45">
            <v>-16865</v>
          </cell>
          <cell r="G45">
            <v>-19211</v>
          </cell>
        </row>
        <row r="46">
          <cell r="A46" t="str">
            <v>Ecuador</v>
          </cell>
          <cell r="B46">
            <v>-3570.8890000000001</v>
          </cell>
          <cell r="C46">
            <v>-4520.05</v>
          </cell>
          <cell r="D46">
            <v>-5109.9309999999996</v>
          </cell>
          <cell r="E46">
            <v>-2736.902</v>
          </cell>
          <cell r="F46">
            <v>-3400.9520000000002</v>
          </cell>
          <cell r="G46">
            <v>-4936.0339999999997</v>
          </cell>
        </row>
        <row r="47">
          <cell r="A47" t="str">
            <v>Chile</v>
          </cell>
          <cell r="B47">
            <v>17698.663008749401</v>
          </cell>
          <cell r="C47">
            <v>19297.837987074301</v>
          </cell>
          <cell r="D47">
            <v>18363.074966434</v>
          </cell>
          <cell r="E47">
            <v>14735.025848615</v>
          </cell>
          <cell r="F47">
            <v>17091.385372206601</v>
          </cell>
          <cell r="G47">
            <v>16428.3</v>
          </cell>
        </row>
        <row r="48">
          <cell r="A48" t="str">
            <v>Colombia</v>
          </cell>
          <cell r="B48" t="e">
            <v>#REF!</v>
          </cell>
          <cell r="C48">
            <v>-15334</v>
          </cell>
          <cell r="D48">
            <v>-14677</v>
          </cell>
          <cell r="E48">
            <v>-10659</v>
          </cell>
          <cell r="F48">
            <v>-11757</v>
          </cell>
          <cell r="G48">
            <v>-12821</v>
          </cell>
        </row>
        <row r="49">
          <cell r="A49" t="str">
            <v>Peru</v>
          </cell>
          <cell r="B49">
            <v>-7885.5</v>
          </cell>
          <cell r="C49">
            <v>-8552.6183254140014</v>
          </cell>
          <cell r="D49">
            <v>-8222</v>
          </cell>
          <cell r="E49">
            <v>-6751</v>
          </cell>
          <cell r="F49">
            <v>-7366</v>
          </cell>
          <cell r="G49">
            <v>-7222</v>
          </cell>
        </row>
        <row r="51">
          <cell r="A51" t="str">
            <v>Eurozone</v>
          </cell>
          <cell r="B51">
            <v>3.4975020953928349</v>
          </cell>
          <cell r="C51">
            <v>9.336600174380937</v>
          </cell>
          <cell r="D51">
            <v>10.100215057168382</v>
          </cell>
          <cell r="E51">
            <v>7.7828646882578401</v>
          </cell>
          <cell r="F51">
            <v>11.894210285975193</v>
          </cell>
          <cell r="G51">
            <v>2.1422020892389426</v>
          </cell>
          <cell r="H51">
            <v>0.40762275337735687</v>
          </cell>
          <cell r="I51">
            <v>3.2680259558283353</v>
          </cell>
          <cell r="J51">
            <v>6.6793959205365683</v>
          </cell>
          <cell r="K51">
            <v>5.7786798889564839</v>
          </cell>
          <cell r="L51">
            <v>7.9636591007711477</v>
          </cell>
          <cell r="M51">
            <v>5.5034159072104627</v>
          </cell>
          <cell r="N51">
            <v>3.1175479833001729</v>
          </cell>
          <cell r="O51">
            <v>2.768654573485984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6395967681148846</v>
          </cell>
          <cell r="H52">
            <v>1.2759783687335151</v>
          </cell>
          <cell r="I52">
            <v>3.0907013429770354</v>
          </cell>
          <cell r="J52">
            <v>6.6092913964035516</v>
          </cell>
          <cell r="K52">
            <v>6.0307567933831425</v>
          </cell>
          <cell r="L52">
            <v>8.6783236165326887</v>
          </cell>
          <cell r="M52">
            <v>4.2490657842498099</v>
          </cell>
          <cell r="N52">
            <v>2.3849544409405903</v>
          </cell>
          <cell r="O52">
            <v>2.229322917666292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5333999173333681</v>
          </cell>
          <cell r="H53">
            <v>1.5432755633336064</v>
          </cell>
          <cell r="I53">
            <v>3.6050773759511001</v>
          </cell>
          <cell r="J53">
            <v>7.2447277150438527</v>
          </cell>
          <cell r="K53">
            <v>5.9246167175919222</v>
          </cell>
          <cell r="L53">
            <v>9.2526647040259906</v>
          </cell>
          <cell r="M53">
            <v>4.7334277620835978</v>
          </cell>
          <cell r="N53">
            <v>2.941834522963974</v>
          </cell>
          <cell r="O53">
            <v>2.5789736535077772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5200334559325452</v>
          </cell>
          <cell r="H54">
            <v>1.4700200301884994</v>
          </cell>
          <cell r="I54">
            <v>3.512450230352091</v>
          </cell>
          <cell r="J54">
            <v>7.257789886034459</v>
          </cell>
          <cell r="K54">
            <v>5.972465971525998</v>
          </cell>
          <cell r="L54">
            <v>9.1775250303160885</v>
          </cell>
          <cell r="M54">
            <v>4.8245096911250966</v>
          </cell>
          <cell r="N54">
            <v>2.9841304117847915</v>
          </cell>
          <cell r="O54">
            <v>2.6397026946198556</v>
          </cell>
        </row>
        <row r="55">
          <cell r="A55" t="str">
            <v>Nordic</v>
          </cell>
          <cell r="B55">
            <v>5.4115088911558278</v>
          </cell>
          <cell r="C55">
            <v>11.171288883114904</v>
          </cell>
          <cell r="D55">
            <v>9.2523736497582565</v>
          </cell>
          <cell r="E55">
            <v>2.6165477820489871</v>
          </cell>
          <cell r="F55">
            <v>10.535333067024137</v>
          </cell>
          <cell r="G55">
            <v>0.75557437993402077</v>
          </cell>
          <cell r="H55">
            <v>1.8949090279205016</v>
          </cell>
          <cell r="I55">
            <v>1.7161144715198868</v>
          </cell>
          <cell r="J55">
            <v>7.5550737171187716</v>
          </cell>
          <cell r="K55">
            <v>8.8516413507801559</v>
          </cell>
          <cell r="L55">
            <v>9.3362000671999095</v>
          </cell>
          <cell r="M55">
            <v>7.3346543972146945</v>
          </cell>
          <cell r="N55">
            <v>4.0620802662250348</v>
          </cell>
          <cell r="O55">
            <v>1.8113552342119776</v>
          </cell>
        </row>
        <row r="56">
          <cell r="A56" t="str">
            <v>G7</v>
          </cell>
          <cell r="B56">
            <v>7.7480209288727648</v>
          </cell>
          <cell r="C56">
            <v>10.188801609025129</v>
          </cell>
          <cell r="D56">
            <v>7.8738371972161341</v>
          </cell>
          <cell r="E56">
            <v>8.7713780033361068</v>
          </cell>
          <cell r="F56">
            <v>11.515671907511672</v>
          </cell>
          <cell r="G56">
            <v>-0.56700361548776468</v>
          </cell>
          <cell r="H56">
            <v>2.2382620911750806</v>
          </cell>
          <cell r="I56">
            <v>3.6821554267080154</v>
          </cell>
          <cell r="J56">
            <v>8.9806779694338079</v>
          </cell>
          <cell r="K56">
            <v>5.9143067504182198</v>
          </cell>
          <cell r="L56">
            <v>6.5924966573655928</v>
          </cell>
          <cell r="M56">
            <v>2.654964522362254</v>
          </cell>
          <cell r="N56">
            <v>-0.47849828769612585</v>
          </cell>
          <cell r="O56">
            <v>1.4139041486392117</v>
          </cell>
        </row>
        <row r="57">
          <cell r="A57" t="str">
            <v>North America</v>
          </cell>
          <cell r="B57">
            <v>8.3989232724445202</v>
          </cell>
          <cell r="C57">
            <v>13.654006110708515</v>
          </cell>
          <cell r="D57">
            <v>11.053145364602095</v>
          </cell>
          <cell r="E57">
            <v>11.18903966009316</v>
          </cell>
          <cell r="F57">
            <v>12.682905152750074</v>
          </cell>
          <cell r="G57">
            <v>-2.9039586003489566</v>
          </cell>
          <cell r="H57">
            <v>3.2571404632148178</v>
          </cell>
          <cell r="I57">
            <v>4.1029895528166627</v>
          </cell>
          <cell r="J57">
            <v>11.026228399377565</v>
          </cell>
          <cell r="K57">
            <v>6.0004622218921533</v>
          </cell>
          <cell r="L57">
            <v>5.8824235331047623</v>
          </cell>
          <cell r="M57">
            <v>2.4759511918265202</v>
          </cell>
          <cell r="N57">
            <v>-1.9436177367547629</v>
          </cell>
          <cell r="O57">
            <v>1.3233215515388455</v>
          </cell>
        </row>
        <row r="58">
          <cell r="A58" t="str">
            <v>Australasia</v>
          </cell>
          <cell r="B58">
            <v>7.4587040866378729</v>
          </cell>
          <cell r="C58">
            <v>9.6372273440050229</v>
          </cell>
          <cell r="D58">
            <v>5.8652921934039259</v>
          </cell>
          <cell r="E58">
            <v>9.3095662824582206</v>
          </cell>
          <cell r="F58">
            <v>6.727780904989741</v>
          </cell>
          <cell r="G58">
            <v>-3.7746259267340436</v>
          </cell>
          <cell r="H58">
            <v>10.651874275159841</v>
          </cell>
          <cell r="I58">
            <v>10.704252113994354</v>
          </cell>
          <cell r="J58">
            <v>15.10735824622695</v>
          </cell>
          <cell r="K58">
            <v>8.4495592907843218</v>
          </cell>
          <cell r="L58">
            <v>5.9081283722159093</v>
          </cell>
          <cell r="M58">
            <v>10.541130512345704</v>
          </cell>
          <cell r="N58">
            <v>10.32924250108519</v>
          </cell>
          <cell r="O58">
            <v>6.0935114113143598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16.583956356187073</v>
          </cell>
          <cell r="F59">
            <v>15.848756998256775</v>
          </cell>
          <cell r="G59">
            <v>6.5325735397775508</v>
          </cell>
          <cell r="H59">
            <v>11.967136342976001</v>
          </cell>
          <cell r="I59">
            <v>20.215330467624636</v>
          </cell>
          <cell r="J59">
            <v>20.776115770995389</v>
          </cell>
          <cell r="K59">
            <v>12.784222447895631</v>
          </cell>
          <cell r="L59">
            <v>17.410868430694961</v>
          </cell>
          <cell r="M59">
            <v>21.842629599399828</v>
          </cell>
          <cell r="N59">
            <v>16.33730591292224</v>
          </cell>
          <cell r="O59">
            <v>13.278560111540656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0.35802801069848011</v>
          </cell>
          <cell r="H60">
            <v>2.8132229216990461</v>
          </cell>
          <cell r="I60">
            <v>4.1906302283623642</v>
          </cell>
          <cell r="J60">
            <v>9.3451502380216045</v>
          </cell>
          <cell r="K60">
            <v>6.0640072204741973</v>
          </cell>
          <cell r="L60">
            <v>7.1810691391939505</v>
          </cell>
          <cell r="M60">
            <v>3.8230642907120993</v>
          </cell>
          <cell r="N60">
            <v>0.85535181444109953</v>
          </cell>
          <cell r="O60">
            <v>2.2001882498833565</v>
          </cell>
        </row>
        <row r="62">
          <cell r="A62" t="str">
            <v>Source: UBS</v>
          </cell>
        </row>
      </sheetData>
      <sheetData sheetId="12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0.14000000000000001</v>
          </cell>
          <cell r="C3">
            <v>-0.34</v>
          </cell>
          <cell r="D3">
            <v>-1.1599999999999999</v>
          </cell>
          <cell r="E3">
            <v>-0.99</v>
          </cell>
          <cell r="F3">
            <v>-0.86</v>
          </cell>
          <cell r="G3">
            <v>-0.2</v>
          </cell>
          <cell r="H3">
            <v>-0.69</v>
          </cell>
          <cell r="I3">
            <v>-0.44</v>
          </cell>
          <cell r="J3">
            <v>-0.68</v>
          </cell>
          <cell r="K3">
            <v>-0.21</v>
          </cell>
          <cell r="L3">
            <v>-0.02</v>
          </cell>
          <cell r="M3">
            <v>0.57999999999999996</v>
          </cell>
          <cell r="N3">
            <v>1.4996493012398151</v>
          </cell>
          <cell r="O3">
            <v>0.45580972241459711</v>
          </cell>
        </row>
        <row r="4">
          <cell r="A4" t="str">
            <v>Canada</v>
          </cell>
          <cell r="B4">
            <v>7.5000127495728899</v>
          </cell>
          <cell r="C4">
            <v>8.5000127495728908</v>
          </cell>
          <cell r="D4">
            <v>9.5000127495728908</v>
          </cell>
          <cell r="E4">
            <v>10.5000127495729</v>
          </cell>
          <cell r="F4">
            <v>11.5000127495729</v>
          </cell>
          <cell r="G4">
            <v>12.5000127495729</v>
          </cell>
          <cell r="H4">
            <v>13.5000127495729</v>
          </cell>
          <cell r="I4">
            <v>14.5000127495729</v>
          </cell>
          <cell r="J4">
            <v>15.5000127495729</v>
          </cell>
          <cell r="K4">
            <v>16.5000127495729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0.5</v>
          </cell>
          <cell r="C5">
            <v>1</v>
          </cell>
          <cell r="D5">
            <v>0.4</v>
          </cell>
          <cell r="E5">
            <v>-0.1</v>
          </cell>
          <cell r="F5">
            <v>0.5</v>
          </cell>
          <cell r="G5">
            <v>-0.8</v>
          </cell>
          <cell r="H5">
            <v>0.7</v>
          </cell>
          <cell r="I5">
            <v>0.7</v>
          </cell>
          <cell r="J5">
            <v>0.8</v>
          </cell>
          <cell r="K5">
            <v>0.3</v>
          </cell>
          <cell r="L5">
            <v>0.8</v>
          </cell>
          <cell r="M5">
            <v>1.1000000000000001</v>
          </cell>
          <cell r="N5">
            <v>0.9</v>
          </cell>
          <cell r="O5">
            <v>0.2</v>
          </cell>
        </row>
        <row r="6">
          <cell r="A6" t="str">
            <v>Germany</v>
          </cell>
          <cell r="B6">
            <v>0.56986288536615637</v>
          </cell>
          <cell r="C6">
            <v>0.85104293684262389</v>
          </cell>
          <cell r="D6">
            <v>-0.36719788487139821</v>
          </cell>
          <cell r="E6">
            <v>-0.76087566503237503</v>
          </cell>
          <cell r="F6">
            <v>0.98456871513240263</v>
          </cell>
          <cell r="G6">
            <v>1.7538301084027128</v>
          </cell>
          <cell r="H6">
            <v>1.9912514365824294</v>
          </cell>
          <cell r="I6">
            <v>-0.85715081356494083</v>
          </cell>
          <cell r="J6">
            <v>1.2851800620318306</v>
          </cell>
          <cell r="K6">
            <v>0.78655645183597001</v>
          </cell>
          <cell r="L6">
            <v>1.0146081362687511</v>
          </cell>
          <cell r="M6">
            <v>1.5060863066978856</v>
          </cell>
          <cell r="N6">
            <v>0.78318135442871673</v>
          </cell>
          <cell r="O6">
            <v>1.8356556656609166E-2</v>
          </cell>
        </row>
        <row r="7">
          <cell r="A7" t="str">
            <v>France</v>
          </cell>
          <cell r="B7">
            <v>0.34849333732308657</v>
          </cell>
          <cell r="C7">
            <v>1.2014658592312055</v>
          </cell>
          <cell r="D7">
            <v>-0.55938644755694311</v>
          </cell>
          <cell r="E7">
            <v>-0.45213979343723865</v>
          </cell>
          <cell r="F7">
            <v>0</v>
          </cell>
          <cell r="G7">
            <v>8.0883270262401913E-2</v>
          </cell>
          <cell r="H7">
            <v>-7.0496451678597652E-2</v>
          </cell>
          <cell r="I7">
            <v>-0.62051499375779584</v>
          </cell>
          <cell r="J7">
            <v>-0.93958980087200872</v>
          </cell>
          <cell r="K7">
            <v>-0.74956937412228597</v>
          </cell>
          <cell r="L7">
            <v>-0.32964221057951304</v>
          </cell>
          <cell r="M7">
            <v>-0.9098647108231358</v>
          </cell>
          <cell r="N7">
            <v>-0.13383726839001486</v>
          </cell>
          <cell r="O7">
            <v>-0.18354969760136308</v>
          </cell>
        </row>
        <row r="8">
          <cell r="A8" t="str">
            <v>Italy</v>
          </cell>
          <cell r="B8">
            <v>0.22029929299166021</v>
          </cell>
          <cell r="C8">
            <v>-0.5486010512336994</v>
          </cell>
          <cell r="D8">
            <v>-1.1130454925053874</v>
          </cell>
          <cell r="E8">
            <v>-1.2938899236358912</v>
          </cell>
          <cell r="F8">
            <v>0.65487742061959264</v>
          </cell>
          <cell r="G8">
            <v>0.21812351257586507</v>
          </cell>
          <cell r="H8">
            <v>-0.83288871369821549</v>
          </cell>
          <cell r="I8">
            <v>-0.81820525155275936</v>
          </cell>
          <cell r="J8">
            <v>9.8050718888178692E-2</v>
          </cell>
          <cell r="K8">
            <v>-0.2636382400913061</v>
          </cell>
          <cell r="L8">
            <v>5.3302375613720976E-2</v>
          </cell>
          <cell r="M8">
            <v>0.11061309794781933</v>
          </cell>
          <cell r="N8">
            <v>0.55217758109755932</v>
          </cell>
          <cell r="O8">
            <v>0.20110218215212172</v>
          </cell>
        </row>
        <row r="9">
          <cell r="A9" t="str">
            <v>UK</v>
          </cell>
          <cell r="B9">
            <v>-2.4246135143711423E-2</v>
          </cell>
          <cell r="C9">
            <v>-0.1876716658141073</v>
          </cell>
          <cell r="D9">
            <v>-1.3695217029293276</v>
          </cell>
          <cell r="E9">
            <v>-1.0084159812319762</v>
          </cell>
          <cell r="F9">
            <v>-1.7063256630399076E-2</v>
          </cell>
          <cell r="G9">
            <v>-0.49110184606731605</v>
          </cell>
          <cell r="H9">
            <v>-1.0743775011627961</v>
          </cell>
          <cell r="I9">
            <v>-0.13044560797035296</v>
          </cell>
          <cell r="J9">
            <v>-0.67251826284101901</v>
          </cell>
          <cell r="K9">
            <v>8.0261070477758295E-2</v>
          </cell>
          <cell r="L9">
            <v>0.1223148461108564</v>
          </cell>
          <cell r="M9">
            <v>-0.74650421901795971</v>
          </cell>
          <cell r="N9">
            <v>0.20917592958606063</v>
          </cell>
          <cell r="O9">
            <v>0.74861584399328684</v>
          </cell>
        </row>
        <row r="10">
          <cell r="A10" t="str">
            <v>Netherlands</v>
          </cell>
          <cell r="B10">
            <v>-0.2</v>
          </cell>
          <cell r="C10">
            <v>0.1</v>
          </cell>
          <cell r="D10">
            <v>-0.9</v>
          </cell>
          <cell r="E10">
            <v>0</v>
          </cell>
          <cell r="F10">
            <v>1.4</v>
          </cell>
          <cell r="G10">
            <v>-0.2</v>
          </cell>
          <cell r="H10">
            <v>0.5</v>
          </cell>
          <cell r="I10">
            <v>-0.1</v>
          </cell>
          <cell r="J10">
            <v>1.9</v>
          </cell>
          <cell r="K10">
            <v>0.9</v>
          </cell>
          <cell r="L10">
            <v>-0.1</v>
          </cell>
          <cell r="M10">
            <v>1</v>
          </cell>
          <cell r="N10">
            <v>-0.4</v>
          </cell>
          <cell r="O10">
            <v>0.1</v>
          </cell>
        </row>
        <row r="11">
          <cell r="A11" t="str">
            <v>Spain</v>
          </cell>
          <cell r="B11">
            <v>0.52034436838005693</v>
          </cell>
          <cell r="C11">
            <v>0.55100534504173238</v>
          </cell>
          <cell r="D11">
            <v>-1.2580652076054104</v>
          </cell>
          <cell r="E11">
            <v>-1.400207483796748</v>
          </cell>
          <cell r="F11">
            <v>-0.32290933978497605</v>
          </cell>
          <cell r="G11">
            <v>-0.18776702741393364</v>
          </cell>
          <cell r="H11">
            <v>-0.61752710662586752</v>
          </cell>
          <cell r="I11">
            <v>-0.93093893758829982</v>
          </cell>
          <cell r="J11">
            <v>-1.9808524412180968</v>
          </cell>
          <cell r="K11">
            <v>-1.9867091550628113</v>
          </cell>
          <cell r="L11">
            <v>-1.7929207238064766</v>
          </cell>
          <cell r="M11">
            <v>-0.94692436616305808</v>
          </cell>
          <cell r="N11">
            <v>0.14885291333059869</v>
          </cell>
          <cell r="O11">
            <v>-0.2180700214881197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0536405998736391</v>
          </cell>
          <cell r="E12">
            <v>1.0921209261046068</v>
          </cell>
          <cell r="F12">
            <v>1.3043968781968698</v>
          </cell>
          <cell r="G12">
            <v>-0.80927499586023655</v>
          </cell>
          <cell r="H12">
            <v>0.39230988463901695</v>
          </cell>
          <cell r="I12">
            <v>-0.79124206146936549</v>
          </cell>
          <cell r="J12">
            <v>0.58916120986987941</v>
          </cell>
          <cell r="K12">
            <v>0.57820150775272061</v>
          </cell>
          <cell r="L12">
            <v>1.9917082357071809</v>
          </cell>
          <cell r="M12">
            <v>2.2505443524045377</v>
          </cell>
          <cell r="N12">
            <v>1.3379983710130761</v>
          </cell>
          <cell r="O12">
            <v>-0.64576677102067337</v>
          </cell>
        </row>
        <row r="13">
          <cell r="A13" t="str">
            <v>Sweden</v>
          </cell>
          <cell r="B13">
            <v>0.38245185166945528</v>
          </cell>
          <cell r="C13">
            <v>1.0119273188366129</v>
          </cell>
          <cell r="D13">
            <v>-0.49320801924360941</v>
          </cell>
          <cell r="E13">
            <v>1.2658559203596143</v>
          </cell>
          <cell r="F13">
            <v>0.66205501915117837</v>
          </cell>
          <cell r="G13">
            <v>1.1320912412636923</v>
          </cell>
          <cell r="H13">
            <v>1.0277010694661093</v>
          </cell>
          <cell r="I13">
            <v>0.34914296593990829</v>
          </cell>
          <cell r="J13">
            <v>2.2545080496534644</v>
          </cell>
          <cell r="K13">
            <v>1.0210187049425221</v>
          </cell>
          <cell r="L13">
            <v>1.1340862202667912</v>
          </cell>
          <cell r="M13">
            <v>-0.81254239048857479</v>
          </cell>
          <cell r="N13">
            <v>-5.07121882303904E-2</v>
          </cell>
          <cell r="O13">
            <v>-0.23713683083887499</v>
          </cell>
        </row>
        <row r="14">
          <cell r="A14" t="str">
            <v>Norway</v>
          </cell>
          <cell r="B14">
            <v>2.9574968440228178</v>
          </cell>
          <cell r="C14">
            <v>0.20163235256785036</v>
          </cell>
          <cell r="D14">
            <v>-2.7519357178298263</v>
          </cell>
          <cell r="E14">
            <v>1.1179162776563334</v>
          </cell>
          <cell r="F14">
            <v>1.2885520079594279</v>
          </cell>
          <cell r="G14">
            <v>1.4550476931357144</v>
          </cell>
          <cell r="H14">
            <v>-0.60345612752883915</v>
          </cell>
          <cell r="I14">
            <v>-0.53656852591606419</v>
          </cell>
          <cell r="J14">
            <v>-1.845628749730633</v>
          </cell>
          <cell r="K14">
            <v>-2.0795024223951892</v>
          </cell>
          <cell r="L14">
            <v>-2.1080517184673582</v>
          </cell>
          <cell r="M14">
            <v>-1.4145603351546399</v>
          </cell>
          <cell r="N14">
            <v>-0.99315552654166228</v>
          </cell>
          <cell r="O14">
            <v>9.4416916208928114E-2</v>
          </cell>
        </row>
        <row r="15">
          <cell r="A15" t="str">
            <v>Denmark</v>
          </cell>
          <cell r="B15">
            <v>0.49223657603333665</v>
          </cell>
          <cell r="C15">
            <v>-1.2315795119706141</v>
          </cell>
          <cell r="D15">
            <v>-1.3840383741614872</v>
          </cell>
          <cell r="E15">
            <v>3.2686008192631886</v>
          </cell>
          <cell r="F15">
            <v>0.60766757263407689</v>
          </cell>
          <cell r="G15">
            <v>0.69345051330639795</v>
          </cell>
          <cell r="H15">
            <v>-1.1013095845627874</v>
          </cell>
          <cell r="I15">
            <v>0.24573102497412444</v>
          </cell>
          <cell r="J15">
            <v>-1.9562769179260067</v>
          </cell>
          <cell r="K15">
            <v>-1.0570837105267274</v>
          </cell>
          <cell r="L15">
            <v>-2.2921229870779496</v>
          </cell>
          <cell r="M15">
            <v>-1.0144796904925109</v>
          </cell>
          <cell r="N15">
            <v>-6.0107715650559917E-2</v>
          </cell>
          <cell r="O15">
            <v>-0.55042387090405398</v>
          </cell>
        </row>
        <row r="16">
          <cell r="A16" t="str">
            <v>Finland</v>
          </cell>
          <cell r="B16">
            <v>6.7853627302005989E-2</v>
          </cell>
          <cell r="C16">
            <v>1.3696106695158008</v>
          </cell>
          <cell r="D16">
            <v>0.876393769794785</v>
          </cell>
          <cell r="E16">
            <v>2.979635584137192</v>
          </cell>
          <cell r="F16">
            <v>1.1122746890073623</v>
          </cell>
          <cell r="G16">
            <v>0.17686139055378777</v>
          </cell>
          <cell r="H16">
            <v>0.10398843589592306</v>
          </cell>
          <cell r="I16">
            <v>-1.751940348355151</v>
          </cell>
          <cell r="J16">
            <v>1.1239396291996382</v>
          </cell>
          <cell r="K16">
            <v>-1.157394694931078</v>
          </cell>
          <cell r="L16">
            <v>2.4169305115814033</v>
          </cell>
          <cell r="M16">
            <v>0.79933865377889413</v>
          </cell>
          <cell r="N16">
            <v>0.34039607099523606</v>
          </cell>
          <cell r="O16">
            <v>0.18945970169156981</v>
          </cell>
        </row>
        <row r="17">
          <cell r="A17" t="str">
            <v>Belgium</v>
          </cell>
          <cell r="B17">
            <v>0.41260299740334089</v>
          </cell>
          <cell r="C17">
            <v>0.657189221125558</v>
          </cell>
          <cell r="D17">
            <v>-0.67331378299120237</v>
          </cell>
          <cell r="E17">
            <v>0.68824790758801968</v>
          </cell>
          <cell r="F17">
            <v>0.178174216442616</v>
          </cell>
          <cell r="G17">
            <v>0.54909236786681381</v>
          </cell>
          <cell r="H17">
            <v>0.45041527649606022</v>
          </cell>
          <cell r="I17">
            <v>0.18451734883232379</v>
          </cell>
          <cell r="J17">
            <v>0.13003585521981262</v>
          </cell>
          <cell r="K17">
            <v>-0.25387222664848147</v>
          </cell>
          <cell r="L17">
            <v>-0.13766674719288899</v>
          </cell>
          <cell r="M17">
            <v>-3.4109688579089852</v>
          </cell>
          <cell r="N17">
            <v>2.0385313242466081</v>
          </cell>
          <cell r="O17">
            <v>0.22186603256239384</v>
          </cell>
        </row>
        <row r="18">
          <cell r="A18" t="str">
            <v>Portugal</v>
          </cell>
          <cell r="B18">
            <v>-0.16824218882687819</v>
          </cell>
          <cell r="C18">
            <v>-1.6057341311545603</v>
          </cell>
          <cell r="D18">
            <v>-2.6374944358121768</v>
          </cell>
          <cell r="E18">
            <v>-2.4516306693462799</v>
          </cell>
          <cell r="F18">
            <v>0.27011773665475836</v>
          </cell>
          <cell r="G18">
            <v>0.1782122991840135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-0.42602991448604366</v>
          </cell>
          <cell r="E19">
            <v>3.0859933188859765</v>
          </cell>
          <cell r="F19">
            <v>0.87102950729989403</v>
          </cell>
          <cell r="G19">
            <v>2.0066262424204537</v>
          </cell>
        </row>
        <row r="20">
          <cell r="A20" t="str">
            <v>Austria</v>
          </cell>
          <cell r="B20">
            <v>-0.12305123106164646</v>
          </cell>
          <cell r="C20">
            <v>1.196428380244746</v>
          </cell>
          <cell r="D20">
            <v>1.1811271958873435</v>
          </cell>
          <cell r="E20">
            <v>0.30048168432165751</v>
          </cell>
          <cell r="F20">
            <v>0.29278836706622124</v>
          </cell>
          <cell r="G20">
            <v>1.020000760485189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1.535797359866745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 t="str">
            <v>-</v>
          </cell>
        </row>
        <row r="30">
          <cell r="A30" t="str">
            <v>Australia</v>
          </cell>
          <cell r="B30">
            <v>0.99510891450479078</v>
          </cell>
          <cell r="C30">
            <v>0.81327966410465502</v>
          </cell>
          <cell r="D30">
            <v>-0.9684546578289096</v>
          </cell>
          <cell r="E30">
            <v>-0.48898946588322478</v>
          </cell>
          <cell r="F30">
            <v>0.83602387552251489</v>
          </cell>
          <cell r="G30">
            <v>1.2822382668825383</v>
          </cell>
        </row>
        <row r="31">
          <cell r="A31" t="str">
            <v>New Zealand</v>
          </cell>
          <cell r="B31">
            <v>-1.2386234517206851</v>
          </cell>
          <cell r="C31">
            <v>-1.0297273109560829</v>
          </cell>
          <cell r="D31">
            <v>0.53021051862521007</v>
          </cell>
          <cell r="E31">
            <v>8.8139645617838713E-2</v>
          </cell>
          <cell r="F31">
            <v>-1.1564530077834321</v>
          </cell>
          <cell r="G31">
            <v>2.2812665161197327</v>
          </cell>
        </row>
        <row r="32">
          <cell r="A32" t="str">
            <v>Hong Kong</v>
          </cell>
          <cell r="B32">
            <v>1.6905574474590068</v>
          </cell>
          <cell r="C32">
            <v>-3.0552239834176826</v>
          </cell>
          <cell r="D32">
            <v>4.2429612270015937</v>
          </cell>
          <cell r="E32">
            <v>7.0630899985039903</v>
          </cell>
          <cell r="F32">
            <v>-6.7660329344496271</v>
          </cell>
          <cell r="G32">
            <v>-0.304986597459421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</row>
        <row r="34">
          <cell r="A34" t="str">
            <v>South Korea</v>
          </cell>
          <cell r="B34">
            <v>-1.7794292946765906</v>
          </cell>
          <cell r="C34">
            <v>4.247506501234426</v>
          </cell>
          <cell r="D34">
            <v>11.291774713991254</v>
          </cell>
          <cell r="E34">
            <v>-2.9148975693963348</v>
          </cell>
          <cell r="F34">
            <v>0.28843307443410587</v>
          </cell>
          <cell r="G34">
            <v>0.45535876913845108</v>
          </cell>
        </row>
        <row r="35">
          <cell r="A35" t="str">
            <v>Taiwan</v>
          </cell>
          <cell r="B35">
            <v>0.51825901232302307</v>
          </cell>
          <cell r="C35">
            <v>-86.970942875356641</v>
          </cell>
          <cell r="D35">
            <v>-1.8401097291858175</v>
          </cell>
          <cell r="E35">
            <v>3.1243197593259957</v>
          </cell>
          <cell r="F35">
            <v>1.9454488704469604</v>
          </cell>
          <cell r="G35">
            <v>2.4631737598202759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10185156607304692</v>
          </cell>
        </row>
        <row r="37">
          <cell r="A37" t="str">
            <v>Thailand</v>
          </cell>
          <cell r="B37">
            <v>-2.2855891895125873</v>
          </cell>
          <cell r="C37">
            <v>8.6047485056196145</v>
          </cell>
          <cell r="D37">
            <v>13.354650680283733</v>
          </cell>
          <cell r="E37">
            <v>0.92436076290948344</v>
          </cell>
          <cell r="F37">
            <v>-1.0333985612713181</v>
          </cell>
          <cell r="G37">
            <v>1.060363960788472E-2</v>
          </cell>
        </row>
        <row r="38">
          <cell r="A38" t="str">
            <v>Indonesia</v>
          </cell>
          <cell r="B38">
            <v>1.8603812530894635E-2</v>
          </cell>
          <cell r="C38">
            <v>-2.2311614789526439</v>
          </cell>
          <cell r="D38">
            <v>6.3153244017982182</v>
          </cell>
          <cell r="E38">
            <v>1.3443453382441215</v>
          </cell>
          <cell r="F38">
            <v>2.2784480499527389</v>
          </cell>
          <cell r="G38">
            <v>-1.0088720442139461</v>
          </cell>
        </row>
        <row r="39">
          <cell r="A39" t="str">
            <v>Philippines</v>
          </cell>
          <cell r="B39">
            <v>-2.3308951115897805</v>
          </cell>
          <cell r="C39">
            <v>7.572536776266281E-2</v>
          </cell>
          <cell r="D39">
            <v>-1.6165239696311149</v>
          </cell>
          <cell r="E39">
            <v>3.025900900900901</v>
          </cell>
          <cell r="F39">
            <v>4.8818288751415873</v>
          </cell>
          <cell r="G39">
            <v>-3.3516280217069561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1760</v>
          </cell>
          <cell r="C42">
            <v>-2123</v>
          </cell>
          <cell r="D42">
            <v>-3100</v>
          </cell>
          <cell r="E42">
            <v>-795</v>
          </cell>
          <cell r="F42">
            <v>2452</v>
          </cell>
          <cell r="G42">
            <v>7383</v>
          </cell>
        </row>
        <row r="43">
          <cell r="A43" t="str">
            <v>Mexico</v>
          </cell>
          <cell r="B43">
            <v>6530.9669999999896</v>
          </cell>
          <cell r="C43">
            <v>623.59000000001106</v>
          </cell>
          <cell r="D43">
            <v>-7913.5019999999931</v>
          </cell>
          <cell r="E43">
            <v>-5612.9000000000233</v>
          </cell>
          <cell r="F43">
            <v>-8337.1999999999825</v>
          </cell>
          <cell r="G43">
            <v>-9616.6999999999825</v>
          </cell>
        </row>
        <row r="44">
          <cell r="A44" t="str">
            <v>Brazil</v>
          </cell>
          <cell r="B44">
            <v>-5599.3</v>
          </cell>
          <cell r="C44">
            <v>-6705.7</v>
          </cell>
          <cell r="D44">
            <v>-6560.1</v>
          </cell>
          <cell r="E44">
            <v>-1298.9000000000001</v>
          </cell>
          <cell r="F44">
            <v>-764.70000000000437</v>
          </cell>
          <cell r="G44">
            <v>2645.6</v>
          </cell>
        </row>
        <row r="45">
          <cell r="A45" t="str">
            <v>Venezuela</v>
          </cell>
          <cell r="B45">
            <v>13770</v>
          </cell>
          <cell r="C45">
            <v>8954</v>
          </cell>
          <cell r="D45">
            <v>952</v>
          </cell>
          <cell r="E45">
            <v>6471</v>
          </cell>
          <cell r="F45">
            <v>16664</v>
          </cell>
          <cell r="G45">
            <v>7456</v>
          </cell>
        </row>
        <row r="46">
          <cell r="A46" t="str">
            <v>Ecuador</v>
          </cell>
          <cell r="B46">
            <v>1329.17</v>
          </cell>
          <cell r="C46">
            <v>744.3130000000001</v>
          </cell>
          <cell r="D46">
            <v>-906.87899999999991</v>
          </cell>
          <cell r="E46">
            <v>1714.183</v>
          </cell>
          <cell r="F46">
            <v>1525.6739999999991</v>
          </cell>
          <cell r="G46">
            <v>-257.59799999999996</v>
          </cell>
        </row>
        <row r="47">
          <cell r="A47" t="str">
            <v>Chile</v>
          </cell>
          <cell r="B47">
            <v>-1071.8932051994016</v>
          </cell>
          <cell r="C47">
            <v>-1427.638323684303</v>
          </cell>
          <cell r="D47">
            <v>-2040.2447561139979</v>
          </cell>
          <cell r="E47">
            <v>2427.2395851050005</v>
          </cell>
          <cell r="F47">
            <v>2118.8597938034</v>
          </cell>
          <cell r="G47">
            <v>1843.7</v>
          </cell>
        </row>
        <row r="48">
          <cell r="A48" t="str">
            <v>Colombia</v>
          </cell>
          <cell r="B48" t="e">
            <v>#REF!</v>
          </cell>
          <cell r="C48">
            <v>-3785</v>
          </cell>
          <cell r="D48">
            <v>-3811</v>
          </cell>
          <cell r="E48">
            <v>958</v>
          </cell>
          <cell r="F48">
            <v>1401</v>
          </cell>
          <cell r="G48">
            <v>-491</v>
          </cell>
        </row>
        <row r="49">
          <cell r="A49" t="str">
            <v>Peru</v>
          </cell>
          <cell r="B49">
            <v>-1987.5</v>
          </cell>
          <cell r="C49">
            <v>-1720.94590743771</v>
          </cell>
          <cell r="D49">
            <v>-2466</v>
          </cell>
          <cell r="E49">
            <v>-634</v>
          </cell>
          <cell r="F49">
            <v>-411</v>
          </cell>
          <cell r="G49">
            <v>-196.00000000000063</v>
          </cell>
        </row>
        <row r="51">
          <cell r="A51" t="str">
            <v>Eurozone</v>
          </cell>
          <cell r="B51">
            <v>0.3751754092464793</v>
          </cell>
          <cell r="C51">
            <v>0.56083079356814147</v>
          </cell>
          <cell r="D51">
            <v>-0.76441604353283887</v>
          </cell>
          <cell r="E51">
            <v>-0.63773095969390159</v>
          </cell>
          <cell r="F51">
            <v>0.4455744379575689</v>
          </cell>
          <cell r="G51">
            <v>0.66848221517632367</v>
          </cell>
          <cell r="H51">
            <v>0.51918898698632676</v>
          </cell>
          <cell r="I51">
            <v>-0.65406096900638011</v>
          </cell>
          <cell r="J51">
            <v>8.0776291364462405E-2</v>
          </cell>
          <cell r="K51">
            <v>-0.17953640363677176</v>
          </cell>
          <cell r="L51">
            <v>0.14824203368945146</v>
          </cell>
          <cell r="M51">
            <v>0.30947469800615024</v>
          </cell>
          <cell r="N51">
            <v>0.22949586028102195</v>
          </cell>
          <cell r="O51">
            <v>1.0063616589146571E-2</v>
          </cell>
        </row>
        <row r="52">
          <cell r="A52" t="str">
            <v>*contribution to GDP</v>
          </cell>
        </row>
        <row r="53">
          <cell r="A53" t="str">
            <v>Source: UBS</v>
          </cell>
        </row>
      </sheetData>
      <sheetData sheetId="13" refreshError="1">
        <row r="2">
          <cell r="A2" t="str">
            <v>% YOY</v>
          </cell>
          <cell r="B2" t="str">
            <v>1996</v>
          </cell>
          <cell r="C2" t="str">
            <v>1997</v>
          </cell>
          <cell r="D2" t="str">
            <v>1998</v>
          </cell>
          <cell r="E2" t="str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>
            <v>2003</v>
          </cell>
          <cell r="J2">
            <v>2004</v>
          </cell>
          <cell r="K2">
            <v>2005</v>
          </cell>
          <cell r="L2">
            <v>2006</v>
          </cell>
          <cell r="M2">
            <v>2007</v>
          </cell>
          <cell r="N2">
            <v>2008</v>
          </cell>
          <cell r="O2">
            <v>2009</v>
          </cell>
        </row>
        <row r="3">
          <cell r="A3" t="str">
            <v>US</v>
          </cell>
          <cell r="B3">
            <v>3.7</v>
          </cell>
          <cell r="C3">
            <v>4.5</v>
          </cell>
          <cell r="D3">
            <v>4.2</v>
          </cell>
          <cell r="E3">
            <v>4.5</v>
          </cell>
          <cell r="F3">
            <v>3.7</v>
          </cell>
          <cell r="G3">
            <v>0.8</v>
          </cell>
          <cell r="H3">
            <v>1.6</v>
          </cell>
          <cell r="I3">
            <v>2.5</v>
          </cell>
          <cell r="J3">
            <v>3.6</v>
          </cell>
          <cell r="K3">
            <v>2.9</v>
          </cell>
          <cell r="L3">
            <v>2.8</v>
          </cell>
          <cell r="M3">
            <v>2</v>
          </cell>
          <cell r="N3">
            <v>1.4</v>
          </cell>
          <cell r="O3">
            <v>0.3</v>
          </cell>
        </row>
        <row r="4">
          <cell r="A4" t="str">
            <v>Canada</v>
          </cell>
          <cell r="B4">
            <v>1.6188276996130355</v>
          </cell>
          <cell r="C4">
            <v>4.2258332313751055</v>
          </cell>
          <cell r="D4">
            <v>4.0974608742055239</v>
          </cell>
          <cell r="E4">
            <v>5.5317895057634274</v>
          </cell>
          <cell r="F4">
            <v>5.2332886460518608</v>
          </cell>
          <cell r="G4">
            <v>1.7837557870633418</v>
          </cell>
          <cell r="H4">
            <v>2.9245754234606096</v>
          </cell>
          <cell r="I4">
            <v>1.8810960139820736</v>
          </cell>
          <cell r="J4">
            <v>3.1199337472216371</v>
          </cell>
          <cell r="K4">
            <v>2.8751969832537156</v>
          </cell>
          <cell r="L4">
            <v>3.1101927529017814</v>
          </cell>
          <cell r="M4">
            <v>2.7133194027097574</v>
          </cell>
          <cell r="N4">
            <v>0.63432746683027119</v>
          </cell>
          <cell r="O4">
            <v>0.38972638407066995</v>
          </cell>
        </row>
        <row r="5">
          <cell r="A5" t="str">
            <v>Japan</v>
          </cell>
          <cell r="B5">
            <v>2.7</v>
          </cell>
          <cell r="C5">
            <v>1.6</v>
          </cell>
          <cell r="D5">
            <v>-2</v>
          </cell>
          <cell r="E5">
            <v>-0.1</v>
          </cell>
          <cell r="F5">
            <v>2.9</v>
          </cell>
          <cell r="G5">
            <v>0.2</v>
          </cell>
          <cell r="H5">
            <v>0.3</v>
          </cell>
          <cell r="I5">
            <v>1.4</v>
          </cell>
          <cell r="J5">
            <v>2.7</v>
          </cell>
          <cell r="K5">
            <v>1.9</v>
          </cell>
          <cell r="L5">
            <v>2.4</v>
          </cell>
          <cell r="M5">
            <v>2.1</v>
          </cell>
          <cell r="N5">
            <v>0.8</v>
          </cell>
          <cell r="O5">
            <v>0.7</v>
          </cell>
        </row>
        <row r="6">
          <cell r="A6" t="str">
            <v>Germany</v>
          </cell>
          <cell r="B6">
            <v>1.0215068606609146</v>
          </cell>
          <cell r="C6">
            <v>1.8556475636085423</v>
          </cell>
          <cell r="D6">
            <v>1.8245237456399277</v>
          </cell>
          <cell r="E6">
            <v>1.8814229249011882</v>
          </cell>
          <cell r="F6">
            <v>3.4528243327126118</v>
          </cell>
          <cell r="G6">
            <v>1.3825345633640795</v>
          </cell>
          <cell r="H6">
            <v>9.8638784770344046E-3</v>
          </cell>
          <cell r="I6">
            <v>-0.2317782818818559</v>
          </cell>
          <cell r="J6">
            <v>0.71672186248825653</v>
          </cell>
          <cell r="K6">
            <v>0.9521005104044189</v>
          </cell>
          <cell r="L6">
            <v>3.1696645600388873</v>
          </cell>
          <cell r="M6">
            <v>2.5845820375082429</v>
          </cell>
          <cell r="N6">
            <v>1.6247540792956094</v>
          </cell>
          <cell r="O6">
            <v>0.62511036322823177</v>
          </cell>
        </row>
        <row r="7">
          <cell r="A7" t="str">
            <v>France</v>
          </cell>
          <cell r="B7">
            <v>1.0462758405541672</v>
          </cell>
          <cell r="C7">
            <v>2.1890227526366601</v>
          </cell>
          <cell r="D7">
            <v>3.5543929716769229</v>
          </cell>
          <cell r="E7">
            <v>3.1924418600324023</v>
          </cell>
          <cell r="F7">
            <v>4.061651418494705</v>
          </cell>
          <cell r="G7">
            <v>1.7562135262887857</v>
          </cell>
          <cell r="H7">
            <v>1.0960665704463857</v>
          </cell>
          <cell r="I7">
            <v>1.0908532316973307</v>
          </cell>
          <cell r="J7">
            <v>2.2241446187190261</v>
          </cell>
          <cell r="K7">
            <v>1.9165296444027646</v>
          </cell>
          <cell r="L7">
            <v>2.3616788531291233</v>
          </cell>
          <cell r="M7">
            <v>2.1065189784817306</v>
          </cell>
          <cell r="N7">
            <v>1.0158694147817782</v>
          </cell>
          <cell r="O7">
            <v>0.65078495745978238</v>
          </cell>
        </row>
        <row r="8">
          <cell r="A8" t="str">
            <v>Italy</v>
          </cell>
          <cell r="B8">
            <v>1.0170295331603851</v>
          </cell>
          <cell r="C8">
            <v>2.0471293135326585</v>
          </cell>
          <cell r="D8">
            <v>1.7455759276687077</v>
          </cell>
          <cell r="E8">
            <v>1.6548241271912678</v>
          </cell>
          <cell r="F8">
            <v>3.1615303139087114</v>
          </cell>
          <cell r="G8">
            <v>1.2907280201108984</v>
          </cell>
          <cell r="H8">
            <v>0.45413050953821976</v>
          </cell>
          <cell r="I8">
            <v>4.9501130398943438E-2</v>
          </cell>
          <cell r="J8">
            <v>1.3659818979501193</v>
          </cell>
          <cell r="K8">
            <v>0.68333866222007877</v>
          </cell>
          <cell r="L8">
            <v>1.9000729189361687</v>
          </cell>
          <cell r="M8">
            <v>1.3632551493868439</v>
          </cell>
          <cell r="N8">
            <v>0.14894471756257133</v>
          </cell>
          <cell r="O8">
            <v>0.54423468756716886</v>
          </cell>
        </row>
        <row r="9">
          <cell r="A9" t="str">
            <v>UK</v>
          </cell>
          <cell r="B9">
            <v>2.879256481651149</v>
          </cell>
          <cell r="C9">
            <v>3.3071700785332059</v>
          </cell>
          <cell r="D9">
            <v>3.6057308180755365</v>
          </cell>
          <cell r="E9">
            <v>3.4732411573344057</v>
          </cell>
          <cell r="F9">
            <v>3.9150367497438054</v>
          </cell>
          <cell r="G9">
            <v>2.4618320250495929</v>
          </cell>
          <cell r="H9">
            <v>2.0965327954538093</v>
          </cell>
          <cell r="I9">
            <v>2.8180220620870555</v>
          </cell>
          <cell r="J9">
            <v>2.7578074413070919</v>
          </cell>
          <cell r="K9">
            <v>2.0575864642266239</v>
          </cell>
          <cell r="L9">
            <v>2.8378382900685617</v>
          </cell>
          <cell r="M9">
            <v>3.0264498094689563</v>
          </cell>
          <cell r="N9">
            <v>1.0286387026648303</v>
          </cell>
          <cell r="O9">
            <v>-0.34496882099700477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0.1</v>
          </cell>
          <cell r="I10">
            <v>0.3</v>
          </cell>
          <cell r="J10">
            <v>2.2000000000000002</v>
          </cell>
          <cell r="K10">
            <v>2</v>
          </cell>
          <cell r="L10">
            <v>3.4</v>
          </cell>
          <cell r="M10">
            <v>3.5</v>
          </cell>
          <cell r="N10">
            <v>2.1</v>
          </cell>
          <cell r="O10">
            <v>1.1000000000000001</v>
          </cell>
        </row>
        <row r="11">
          <cell r="A11" t="str">
            <v>Spain</v>
          </cell>
          <cell r="B11">
            <v>2.4363446150753587</v>
          </cell>
          <cell r="C11">
            <v>4.0265089095178341</v>
          </cell>
          <cell r="D11">
            <v>4.3461019056397543</v>
          </cell>
          <cell r="E11">
            <v>4.2232196965806157</v>
          </cell>
          <cell r="F11">
            <v>4.6724165840402954</v>
          </cell>
          <cell r="G11">
            <v>3.6449088772780858</v>
          </cell>
          <cell r="H11">
            <v>2.7038761185749438</v>
          </cell>
          <cell r="I11">
            <v>3.0976984499765381</v>
          </cell>
          <cell r="J11">
            <v>3.2665892161552579</v>
          </cell>
          <cell r="K11">
            <v>3.6154677607923347</v>
          </cell>
          <cell r="L11">
            <v>3.887422294132703</v>
          </cell>
          <cell r="M11">
            <v>3.6620353293167707</v>
          </cell>
          <cell r="N11">
            <v>1.3750302209339704</v>
          </cell>
          <cell r="O11">
            <v>0.557316578602673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6385851439322749</v>
          </cell>
          <cell r="E12">
            <v>1.3111342550413525</v>
          </cell>
          <cell r="F12">
            <v>3.5821041243476088</v>
          </cell>
          <cell r="G12">
            <v>1.1520791910948134</v>
          </cell>
          <cell r="H12">
            <v>0.44314105703044504</v>
          </cell>
          <cell r="I12">
            <v>-0.19779452434745792</v>
          </cell>
          <cell r="J12">
            <v>2.532697141535678</v>
          </cell>
          <cell r="K12">
            <v>2.503388697069326</v>
          </cell>
          <cell r="L12">
            <v>3.3835235409002138</v>
          </cell>
          <cell r="M12">
            <v>3.3259622327499869</v>
          </cell>
          <cell r="N12">
            <v>1.6218890990806045</v>
          </cell>
          <cell r="O12">
            <v>0.9</v>
          </cell>
        </row>
        <row r="13">
          <cell r="A13" t="str">
            <v>Sweden</v>
          </cell>
          <cell r="B13">
            <v>1.475373506145683</v>
          </cell>
          <cell r="C13">
            <v>2.6804715581305816</v>
          </cell>
          <cell r="D13">
            <v>3.7236727781755574</v>
          </cell>
          <cell r="E13">
            <v>4.3247451491196909</v>
          </cell>
          <cell r="F13">
            <v>4.5207280188951371</v>
          </cell>
          <cell r="G13">
            <v>1.2290958785477146</v>
          </cell>
          <cell r="H13">
            <v>2.4142038028584611</v>
          </cell>
          <cell r="I13">
            <v>2.052233365751932</v>
          </cell>
          <cell r="J13">
            <v>3.5155938137381382</v>
          </cell>
          <cell r="K13">
            <v>3.2770588426316971</v>
          </cell>
          <cell r="L13">
            <v>4.4254674558445561</v>
          </cell>
          <cell r="M13">
            <v>2.9035932078863569</v>
          </cell>
          <cell r="N13">
            <v>1.1029788535802831</v>
          </cell>
          <cell r="O13">
            <v>1.1583085552993921</v>
          </cell>
        </row>
        <row r="14">
          <cell r="A14" t="str">
            <v>Norway</v>
          </cell>
          <cell r="B14">
            <v>4.9089427343279812</v>
          </cell>
          <cell r="C14">
            <v>5.2706836587037564</v>
          </cell>
          <cell r="D14">
            <v>1.5761864655598146</v>
          </cell>
          <cell r="E14">
            <v>1.4743318469329969</v>
          </cell>
          <cell r="F14">
            <v>3.458969591225447</v>
          </cell>
          <cell r="G14">
            <v>1.7989516103500414</v>
          </cell>
          <cell r="H14">
            <v>1.3496402366285576</v>
          </cell>
          <cell r="I14">
            <v>0.95176253335744754</v>
          </cell>
          <cell r="J14">
            <v>3.4333731929507616</v>
          </cell>
          <cell r="K14">
            <v>2.1184412705609779</v>
          </cell>
          <cell r="L14">
            <v>2.4986638710738474</v>
          </cell>
          <cell r="M14">
            <v>3.6816973520737983</v>
          </cell>
          <cell r="N14">
            <v>2.3689155897919756</v>
          </cell>
          <cell r="O14">
            <v>1.755984743118133</v>
          </cell>
        </row>
        <row r="15">
          <cell r="A15" t="str">
            <v>Denmark</v>
          </cell>
          <cell r="B15">
            <v>2.8344748868603276</v>
          </cell>
          <cell r="C15">
            <v>3.1985078474696227</v>
          </cell>
          <cell r="D15">
            <v>2.1603070201176022</v>
          </cell>
          <cell r="E15">
            <v>2.5606077514901626</v>
          </cell>
          <cell r="F15">
            <v>3.5286323839210931</v>
          </cell>
          <cell r="G15">
            <v>0.70488823491225983</v>
          </cell>
          <cell r="H15">
            <v>0.46581765579374323</v>
          </cell>
          <cell r="I15">
            <v>0.38383537472646001</v>
          </cell>
          <cell r="J15">
            <v>2.2964129723477722</v>
          </cell>
          <cell r="K15">
            <v>2.4587182441594857</v>
          </cell>
          <cell r="L15">
            <v>3.9032592258095411</v>
          </cell>
          <cell r="M15">
            <v>1.6575867275675948</v>
          </cell>
          <cell r="N15">
            <v>9.6304635301391883E-2</v>
          </cell>
          <cell r="O15">
            <v>0.55369940365159742</v>
          </cell>
        </row>
        <row r="16">
          <cell r="A16" t="str">
            <v>Finland</v>
          </cell>
          <cell r="B16">
            <v>3.7596643634660865</v>
          </cell>
          <cell r="C16">
            <v>6.1471295281428695</v>
          </cell>
          <cell r="D16">
            <v>5.2453468697123418</v>
          </cell>
          <cell r="E16">
            <v>3.9228295819935699</v>
          </cell>
          <cell r="F16">
            <v>4.9655686722518411</v>
          </cell>
          <cell r="G16">
            <v>2.4828618289281845</v>
          </cell>
          <cell r="H16">
            <v>1.5790017110153931</v>
          </cell>
          <cell r="I16">
            <v>1.935629079450818</v>
          </cell>
          <cell r="J16">
            <v>3.7557247558743345</v>
          </cell>
          <cell r="K16">
            <v>2.9882201109341588</v>
          </cell>
          <cell r="L16">
            <v>4.8191968005332431</v>
          </cell>
          <cell r="M16">
            <v>4.2962067978760565</v>
          </cell>
          <cell r="N16">
            <v>2.2910085299156835</v>
          </cell>
          <cell r="O16">
            <v>1.9565373706075695</v>
          </cell>
        </row>
        <row r="17">
          <cell r="A17" t="str">
            <v>Belgium</v>
          </cell>
          <cell r="B17">
            <v>1.0501134760473541</v>
          </cell>
          <cell r="C17">
            <v>3.4951621323038529</v>
          </cell>
          <cell r="D17">
            <v>1.7501466275659849</v>
          </cell>
          <cell r="E17">
            <v>3.3094310330251453</v>
          </cell>
          <cell r="F17">
            <v>3.8499021715679982</v>
          </cell>
          <cell r="G17">
            <v>0.91407940169347945</v>
          </cell>
          <cell r="H17">
            <v>1.3736068715837213</v>
          </cell>
          <cell r="I17">
            <v>0.97055425230208048</v>
          </cell>
          <cell r="J17">
            <v>2.7151486569896965</v>
          </cell>
          <cell r="K17">
            <v>2.0144356069301761</v>
          </cell>
          <cell r="L17">
            <v>2.9277348856141527</v>
          </cell>
          <cell r="M17">
            <v>2.8467073492248307</v>
          </cell>
          <cell r="N17">
            <v>1.6</v>
          </cell>
          <cell r="O17">
            <v>1.3</v>
          </cell>
        </row>
        <row r="18">
          <cell r="A18" t="str">
            <v>Portugal</v>
          </cell>
          <cell r="B18">
            <v>3.6186057478085454</v>
          </cell>
          <cell r="C18">
            <v>4.1857653318009502</v>
          </cell>
          <cell r="D18">
            <v>4.8520643252502715</v>
          </cell>
          <cell r="E18">
            <v>3.8413911373423204</v>
          </cell>
          <cell r="F18">
            <v>3.9246968187644393</v>
          </cell>
          <cell r="G18">
            <v>2.016113532439312</v>
          </cell>
          <cell r="H18">
            <v>0.75945003407222877</v>
          </cell>
          <cell r="I18">
            <v>-0.80520486973901795</v>
          </cell>
          <cell r="J18">
            <v>1.5155975400716892</v>
          </cell>
          <cell r="K18">
            <v>0.90968854249138253</v>
          </cell>
          <cell r="L18">
            <v>1.2799200695945645</v>
          </cell>
          <cell r="M18">
            <v>1.7509665957198495</v>
          </cell>
          <cell r="N18">
            <v>1.3864692406760915</v>
          </cell>
          <cell r="O18">
            <v>1.26849119102001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8.479535165433072</v>
          </cell>
          <cell r="E19">
            <v>10.709655439997734</v>
          </cell>
          <cell r="F19">
            <v>9.3924163162033771</v>
          </cell>
          <cell r="G19">
            <v>5.8151528411577225</v>
          </cell>
          <cell r="H19">
            <v>6.4319366701620195</v>
          </cell>
          <cell r="I19">
            <v>4.5008603463587926</v>
          </cell>
          <cell r="J19">
            <v>4.7047106861866306</v>
          </cell>
          <cell r="K19">
            <v>6.3652101128084171</v>
          </cell>
          <cell r="L19">
            <v>5.7225809143967687</v>
          </cell>
          <cell r="M19">
            <v>6.0049171638340448</v>
          </cell>
          <cell r="N19">
            <v>1.4391677722395579</v>
          </cell>
          <cell r="O19">
            <v>2.8487434233389397</v>
          </cell>
        </row>
        <row r="20">
          <cell r="A20" t="str">
            <v>Austria</v>
          </cell>
          <cell r="B20">
            <v>2.6192333468836093</v>
          </cell>
          <cell r="C20">
            <v>1.8393413487789445</v>
          </cell>
          <cell r="D20">
            <v>3.5612535612535634</v>
          </cell>
          <cell r="E20">
            <v>3.3210332103321027</v>
          </cell>
          <cell r="F20">
            <v>3.3562585969738601</v>
          </cell>
          <cell r="G20">
            <v>0.83130537282787298</v>
          </cell>
          <cell r="H20">
            <v>0.85697719912698478</v>
          </cell>
          <cell r="I20">
            <v>1.2142513285255507</v>
          </cell>
          <cell r="J20">
            <v>2.3088609465406362</v>
          </cell>
          <cell r="K20">
            <v>2.0432665183226062</v>
          </cell>
          <cell r="L20">
            <v>3.3023124148546579</v>
          </cell>
          <cell r="M20">
            <v>3.3547420252622473</v>
          </cell>
          <cell r="N20">
            <v>2.1887615220498313</v>
          </cell>
          <cell r="O20">
            <v>1.5605146995312236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4</v>
          </cell>
          <cell r="F21">
            <v>6.8</v>
          </cell>
          <cell r="G21">
            <v>-5.7</v>
          </cell>
          <cell r="H21">
            <v>6.2</v>
          </cell>
          <cell r="I21">
            <v>5.3</v>
          </cell>
          <cell r="J21">
            <v>9.4</v>
          </cell>
          <cell r="K21">
            <v>8.4</v>
          </cell>
          <cell r="L21">
            <v>6.9</v>
          </cell>
          <cell r="M21">
            <v>4.5</v>
          </cell>
          <cell r="N21">
            <v>3.8</v>
          </cell>
          <cell r="O21">
            <v>3.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4.4907213771545607</v>
          </cell>
          <cell r="H22">
            <v>3.9037647207533555</v>
          </cell>
          <cell r="I22">
            <v>5.0364963503649607</v>
          </cell>
          <cell r="J22">
            <v>4.5775101021800157</v>
          </cell>
          <cell r="K22">
            <v>3.833848122761907</v>
          </cell>
          <cell r="L22">
            <v>4.1947889569025287</v>
          </cell>
          <cell r="M22">
            <v>4.0025933255988466</v>
          </cell>
          <cell r="N22">
            <v>2.9891121755963201</v>
          </cell>
          <cell r="O22">
            <v>2.778594579028759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9466249782301945</v>
          </cell>
          <cell r="F23">
            <v>8.9</v>
          </cell>
          <cell r="G23">
            <v>-0.4</v>
          </cell>
          <cell r="H23">
            <v>-0.6</v>
          </cell>
          <cell r="I23">
            <v>2.2999999999999998</v>
          </cell>
          <cell r="J23">
            <v>5.2</v>
          </cell>
          <cell r="K23">
            <v>5.3</v>
          </cell>
          <cell r="L23">
            <v>5.2</v>
          </cell>
          <cell r="M23">
            <v>5.3</v>
          </cell>
          <cell r="N23">
            <v>4.0999999999999996</v>
          </cell>
          <cell r="O23">
            <v>2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7354611190394618</v>
          </cell>
          <cell r="H24">
            <v>3.6678531053766505</v>
          </cell>
          <cell r="I24">
            <v>3.1199304566518649</v>
          </cell>
          <cell r="J24">
            <v>4.8643426113371468</v>
          </cell>
          <cell r="K24">
            <v>5.0006261611051261</v>
          </cell>
          <cell r="L24">
            <v>5.3877781613885345</v>
          </cell>
          <cell r="M24">
            <v>5.1404167404119683</v>
          </cell>
          <cell r="N24">
            <v>3.4</v>
          </cell>
          <cell r="O24">
            <v>2.4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2.7</v>
          </cell>
          <cell r="F25">
            <v>9.8000000000000007</v>
          </cell>
          <cell r="G25">
            <v>13.5</v>
          </cell>
          <cell r="H25">
            <v>9.8000000000000007</v>
          </cell>
          <cell r="I25">
            <v>9.1999999999999993</v>
          </cell>
          <cell r="J25">
            <v>9.4</v>
          </cell>
          <cell r="K25">
            <v>9.5</v>
          </cell>
          <cell r="L25">
            <v>10.6</v>
          </cell>
          <cell r="M25">
            <v>8.6999999999999993</v>
          </cell>
          <cell r="N25">
            <v>7.04236460140201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.3395048371007912</v>
          </cell>
          <cell r="F26">
            <v>3.6478970665033028</v>
          </cell>
          <cell r="G26">
            <v>2.456365863028398</v>
          </cell>
          <cell r="H26">
            <v>1.8968382165752695</v>
          </cell>
          <cell r="I26">
            <v>3.6022941271185882</v>
          </cell>
          <cell r="J26">
            <v>4.5999999999999996</v>
          </cell>
          <cell r="K26">
            <v>6.5</v>
          </cell>
          <cell r="L26">
            <v>6.4</v>
          </cell>
          <cell r="M26">
            <v>6.6</v>
          </cell>
          <cell r="N26">
            <v>4.3</v>
          </cell>
          <cell r="O26">
            <v>3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1536932208113164</v>
          </cell>
          <cell r="F27">
            <v>5.2</v>
          </cell>
          <cell r="G27">
            <v>4.0999999999999996</v>
          </cell>
          <cell r="H27">
            <v>4.4000000000000004</v>
          </cell>
          <cell r="I27">
            <v>4.2</v>
          </cell>
          <cell r="J27">
            <v>4.8</v>
          </cell>
          <cell r="K27">
            <v>4.0999999999999996</v>
          </cell>
          <cell r="L27">
            <v>3.9</v>
          </cell>
          <cell r="M27">
            <v>1.3</v>
          </cell>
          <cell r="N27">
            <v>1.9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0999999999999996</v>
          </cell>
          <cell r="F28">
            <v>4.2</v>
          </cell>
          <cell r="G28">
            <v>1.2</v>
          </cell>
          <cell r="H28">
            <v>1.4000000000000057</v>
          </cell>
          <cell r="I28">
            <v>3.9000000000000057</v>
          </cell>
          <cell r="J28">
            <v>5.3</v>
          </cell>
          <cell r="K28">
            <v>3.5999999999999943</v>
          </cell>
          <cell r="L28">
            <v>6.2</v>
          </cell>
          <cell r="M28">
            <v>6.5999999999999943</v>
          </cell>
          <cell r="N28">
            <v>5.2</v>
          </cell>
          <cell r="O28">
            <v>4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5.0999999999999996</v>
          </cell>
          <cell r="H29">
            <v>4.7</v>
          </cell>
          <cell r="I29">
            <v>7.3</v>
          </cell>
          <cell r="J29">
            <v>7.2</v>
          </cell>
          <cell r="K29">
            <v>6.4</v>
          </cell>
          <cell r="L29">
            <v>7.4</v>
          </cell>
          <cell r="M29">
            <v>8.1</v>
          </cell>
          <cell r="N29">
            <v>7</v>
          </cell>
          <cell r="O29">
            <v>6</v>
          </cell>
        </row>
        <row r="30">
          <cell r="A30" t="str">
            <v>Australia</v>
          </cell>
          <cell r="B30">
            <v>4.313596554069643</v>
          </cell>
          <cell r="C30">
            <v>3.9822509846105802</v>
          </cell>
          <cell r="D30">
            <v>5.0686400060067749</v>
          </cell>
          <cell r="E30">
            <v>4.3162087766661417</v>
          </cell>
          <cell r="F30">
            <v>3.5092704771932937</v>
          </cell>
          <cell r="G30">
            <v>2.0624646869718433</v>
          </cell>
          <cell r="H30">
            <v>4.202847210130356</v>
          </cell>
          <cell r="I30">
            <v>2.9646992661430005</v>
          </cell>
          <cell r="J30">
            <v>3.8642595722296225</v>
          </cell>
          <cell r="K30">
            <v>2.8107879775343791</v>
          </cell>
          <cell r="L30">
            <v>2.7396025490525</v>
          </cell>
          <cell r="M30">
            <v>4.1668281953606279</v>
          </cell>
          <cell r="N30">
            <v>2.5103215677402479</v>
          </cell>
          <cell r="O30">
            <v>2.5</v>
          </cell>
        </row>
        <row r="31">
          <cell r="A31" t="str">
            <v>New Zealand</v>
          </cell>
          <cell r="B31">
            <v>4.0579114676815964</v>
          </cell>
          <cell r="C31">
            <v>2.093745778738354</v>
          </cell>
          <cell r="D31">
            <v>-9.7705945813908457E-2</v>
          </cell>
          <cell r="E31">
            <v>4.348091851912228</v>
          </cell>
          <cell r="F31">
            <v>3.8466795540194942</v>
          </cell>
          <cell r="G31">
            <v>2.7273752890961456</v>
          </cell>
          <cell r="H31">
            <v>5.1223150631023007</v>
          </cell>
          <cell r="I31">
            <v>3.7426870037609694</v>
          </cell>
          <cell r="J31">
            <v>4.3620922601814272</v>
          </cell>
          <cell r="K31">
            <v>2.7042239930524792</v>
          </cell>
          <cell r="L31">
            <v>1.6152015282953958</v>
          </cell>
          <cell r="M31">
            <v>3.0727268524582518</v>
          </cell>
          <cell r="N31">
            <v>0.5493192475381381</v>
          </cell>
          <cell r="O31">
            <v>1.0156459324634604</v>
          </cell>
        </row>
        <row r="32">
          <cell r="A32" t="str">
            <v>Hong Kong</v>
          </cell>
          <cell r="B32">
            <v>4.1928761449847141</v>
          </cell>
          <cell r="C32">
            <v>5.0564120280963465</v>
          </cell>
          <cell r="D32">
            <v>-6.0264669421869366</v>
          </cell>
          <cell r="E32">
            <v>2.5559362952390474</v>
          </cell>
          <cell r="F32">
            <v>7.9514434689261115</v>
          </cell>
          <cell r="G32">
            <v>0.49730129035523429</v>
          </cell>
          <cell r="H32">
            <v>1.8410078806940566</v>
          </cell>
          <cell r="I32">
            <v>3.0060257582513739</v>
          </cell>
          <cell r="J32">
            <v>8.4667024320156603</v>
          </cell>
          <cell r="K32">
            <v>7.0820715894091224</v>
          </cell>
          <cell r="L32">
            <v>7.0190195125842125</v>
          </cell>
          <cell r="M32">
            <v>6.3675969401928212</v>
          </cell>
          <cell r="N32">
            <v>3.8695258903490126</v>
          </cell>
          <cell r="O32">
            <v>2.7</v>
          </cell>
        </row>
        <row r="33">
          <cell r="A33" t="str">
            <v>Singapore</v>
          </cell>
          <cell r="B33">
            <v>7.7903374446972373</v>
          </cell>
          <cell r="C33">
            <v>8.3409707181876023</v>
          </cell>
          <cell r="D33">
            <v>-1.3769255408986325</v>
          </cell>
          <cell r="E33">
            <v>7.18</v>
          </cell>
          <cell r="F33">
            <v>10.068592999946979</v>
          </cell>
          <cell r="G33">
            <v>-2.3987052084454508</v>
          </cell>
          <cell r="H33">
            <v>4.1570757078400078</v>
          </cell>
          <cell r="I33">
            <v>3.1125916662769093</v>
          </cell>
          <cell r="J33">
            <v>8.804453375812372</v>
          </cell>
          <cell r="K33">
            <v>7.2977175876161482</v>
          </cell>
          <cell r="L33">
            <v>8.1699768517576885</v>
          </cell>
          <cell r="M33">
            <v>7.7154267634801155</v>
          </cell>
          <cell r="N33">
            <v>3.5234771177589552</v>
          </cell>
          <cell r="O33">
            <v>1.5</v>
          </cell>
        </row>
        <row r="34">
          <cell r="A34" t="str">
            <v>South Korea</v>
          </cell>
          <cell r="B34">
            <v>7</v>
          </cell>
          <cell r="C34">
            <v>4.650956192174438</v>
          </cell>
          <cell r="D34">
            <v>-6.8544400591395105</v>
          </cell>
          <cell r="E34">
            <v>9.4862799158264011</v>
          </cell>
          <cell r="F34">
            <v>8.4862332001997451</v>
          </cell>
          <cell r="G34">
            <v>3.8366259424499116</v>
          </cell>
          <cell r="H34">
            <v>6.9703406367377152</v>
          </cell>
          <cell r="I34">
            <v>3.0971377131608691</v>
          </cell>
          <cell r="J34">
            <v>4.7295342629974257</v>
          </cell>
          <cell r="K34">
            <v>4.1976058637835933</v>
          </cell>
          <cell r="L34">
            <v>5.133885232852653</v>
          </cell>
          <cell r="M34">
            <v>4.9727899182809621</v>
          </cell>
          <cell r="N34">
            <v>4.0938303905610818</v>
          </cell>
          <cell r="O34">
            <v>2.9</v>
          </cell>
        </row>
        <row r="35">
          <cell r="A35" t="str">
            <v>Taiwan</v>
          </cell>
          <cell r="B35">
            <v>6.2956653207656199</v>
          </cell>
          <cell r="C35">
            <v>6.5918956170991638</v>
          </cell>
          <cell r="D35">
            <v>4.5484139434941007</v>
          </cell>
          <cell r="E35">
            <v>5.747815962848013</v>
          </cell>
          <cell r="F35">
            <v>5.7665459257141505</v>
          </cell>
          <cell r="G35">
            <v>-2.1711607877703987</v>
          </cell>
          <cell r="H35">
            <v>4.6365191154939867</v>
          </cell>
          <cell r="I35">
            <v>3.5000525706566643</v>
          </cell>
          <cell r="J35">
            <v>6.1531757814683452</v>
          </cell>
          <cell r="K35">
            <v>4.1606113480808338</v>
          </cell>
          <cell r="L35">
            <v>4.8879669609821041</v>
          </cell>
          <cell r="M35">
            <v>5.7226003263635805</v>
          </cell>
          <cell r="N35">
            <v>3.9344298097245378</v>
          </cell>
          <cell r="O35">
            <v>3.1</v>
          </cell>
        </row>
        <row r="36">
          <cell r="A36" t="str">
            <v>Malaysia</v>
          </cell>
          <cell r="B36">
            <v>10.002700675168796</v>
          </cell>
          <cell r="C36">
            <v>7.3227818059806493</v>
          </cell>
          <cell r="D36">
            <v>-7.3589442487278394</v>
          </cell>
          <cell r="E36">
            <v>6.1370632747466125</v>
          </cell>
          <cell r="F36">
            <v>8.3239618982778865</v>
          </cell>
          <cell r="G36">
            <v>0.51767531516466736</v>
          </cell>
          <cell r="H36">
            <v>5.3909883152917226</v>
          </cell>
          <cell r="I36">
            <v>5.7887641401741075</v>
          </cell>
          <cell r="J36">
            <v>6.7829200205300255</v>
          </cell>
          <cell r="K36">
            <v>5.3323861038623077</v>
          </cell>
          <cell r="L36">
            <v>5.7747356705620589</v>
          </cell>
          <cell r="M36">
            <v>6.3468948406226522</v>
          </cell>
          <cell r="N36">
            <v>5.36421040134063</v>
          </cell>
          <cell r="O36">
            <v>3</v>
          </cell>
        </row>
        <row r="37">
          <cell r="A37" t="str">
            <v>Thailand</v>
          </cell>
          <cell r="B37">
            <v>5.9013453280647887</v>
          </cell>
          <cell r="C37">
            <v>-1.3713760754049842</v>
          </cell>
          <cell r="D37">
            <v>-10.50997277563248</v>
          </cell>
          <cell r="E37">
            <v>4.4476383468063929</v>
          </cell>
          <cell r="F37">
            <v>4.7500678974087496</v>
          </cell>
          <cell r="G37">
            <v>2.1672642709532397</v>
          </cell>
          <cell r="H37">
            <v>5.3175737514400856</v>
          </cell>
          <cell r="I37">
            <v>7.1399753231499608</v>
          </cell>
          <cell r="J37">
            <v>6.3440734959053335</v>
          </cell>
          <cell r="K37">
            <v>4.5258526610214345</v>
          </cell>
          <cell r="L37">
            <v>5.1073756371736057</v>
          </cell>
          <cell r="M37">
            <v>5.1073756371736057</v>
          </cell>
          <cell r="N37">
            <v>5.0897578915253039</v>
          </cell>
          <cell r="O37">
            <v>4</v>
          </cell>
        </row>
        <row r="38">
          <cell r="A38" t="str">
            <v>Indonesia</v>
          </cell>
          <cell r="B38">
            <v>7.8182130000000001</v>
          </cell>
          <cell r="C38">
            <v>4.6998540000000002</v>
          </cell>
          <cell r="D38">
            <v>-13.126725</v>
          </cell>
          <cell r="E38">
            <v>0.791126</v>
          </cell>
          <cell r="F38">
            <v>4.9200549999999996</v>
          </cell>
          <cell r="G38">
            <v>3.6434664472154488</v>
          </cell>
          <cell r="H38">
            <v>4.4994753908569329</v>
          </cell>
          <cell r="I38">
            <v>4.7803691216757649</v>
          </cell>
          <cell r="J38">
            <v>5.0308705211666194</v>
          </cell>
          <cell r="K38">
            <v>5.6925747492564183</v>
          </cell>
          <cell r="L38">
            <v>5.5104445060792262</v>
          </cell>
          <cell r="M38">
            <v>6.3163453938463121</v>
          </cell>
          <cell r="N38">
            <v>5.7918782338445496</v>
          </cell>
          <cell r="O38">
            <v>4.7</v>
          </cell>
        </row>
        <row r="39">
          <cell r="A39" t="str">
            <v>Philippines</v>
          </cell>
          <cell r="B39">
            <v>5.76</v>
          </cell>
          <cell r="C39">
            <v>5.1853622746345973</v>
          </cell>
          <cell r="D39">
            <v>-0.57672218919309071</v>
          </cell>
          <cell r="E39">
            <v>3.396396396396395</v>
          </cell>
          <cell r="F39">
            <v>5.9684586564433317</v>
          </cell>
          <cell r="G39">
            <v>1.7556734089787973</v>
          </cell>
          <cell r="H39">
            <v>4.4494071968663951</v>
          </cell>
          <cell r="I39">
            <v>4.9297306915335515</v>
          </cell>
          <cell r="J39">
            <v>6.37976685396624</v>
          </cell>
          <cell r="K39">
            <v>4.9515895402912236</v>
          </cell>
          <cell r="L39">
            <v>5.4002139581262876</v>
          </cell>
          <cell r="M39">
            <v>7.1868541350627702</v>
          </cell>
          <cell r="N39">
            <v>4.5999999999999996</v>
          </cell>
          <cell r="O39">
            <v>3.5</v>
          </cell>
        </row>
        <row r="40">
          <cell r="A40" t="str">
            <v>India</v>
          </cell>
          <cell r="B40">
            <v>7.974545261660948</v>
          </cell>
          <cell r="C40">
            <v>4.3015136809389842</v>
          </cell>
          <cell r="D40">
            <v>6.6835149203023914</v>
          </cell>
          <cell r="E40">
            <v>6.4415803547170913</v>
          </cell>
          <cell r="F40">
            <v>4.3534819571413363</v>
          </cell>
          <cell r="G40">
            <v>5.8095263637826466</v>
          </cell>
          <cell r="H40">
            <v>3.8367500470189997</v>
          </cell>
          <cell r="I40">
            <v>8.5177350288606402</v>
          </cell>
          <cell r="J40">
            <v>7.4513701215471295</v>
          </cell>
          <cell r="K40">
            <v>9.3980660571892916</v>
          </cell>
          <cell r="L40">
            <v>9.6240614165314717</v>
          </cell>
          <cell r="M40">
            <v>9.0267146456614711</v>
          </cell>
          <cell r="N40">
            <v>6.8</v>
          </cell>
          <cell r="O40">
            <v>7.3</v>
          </cell>
        </row>
        <row r="41">
          <cell r="A41" t="str">
            <v>China</v>
          </cell>
          <cell r="B41">
            <v>10</v>
          </cell>
          <cell r="C41">
            <v>9.3000000000000007</v>
          </cell>
          <cell r="D41">
            <v>7.8</v>
          </cell>
          <cell r="E41">
            <v>7.5999999999999943</v>
          </cell>
          <cell r="F41">
            <v>8.4000000000000057</v>
          </cell>
          <cell r="G41">
            <v>8.3000000000000007</v>
          </cell>
          <cell r="H41">
            <v>9.0999999999999943</v>
          </cell>
          <cell r="I41">
            <v>10</v>
          </cell>
          <cell r="J41">
            <v>10.1</v>
          </cell>
          <cell r="K41">
            <v>10.199999999999999</v>
          </cell>
          <cell r="L41">
            <v>10.7</v>
          </cell>
          <cell r="M41">
            <v>12.529172519681975</v>
          </cell>
          <cell r="N41">
            <v>9.6</v>
          </cell>
          <cell r="O41">
            <v>8</v>
          </cell>
        </row>
        <row r="42">
          <cell r="A42" t="str">
            <v>Argentina</v>
          </cell>
          <cell r="B42">
            <v>5.5266282530365141</v>
          </cell>
          <cell r="C42">
            <v>8.1110174816488865</v>
          </cell>
          <cell r="D42">
            <v>3.9</v>
          </cell>
          <cell r="E42">
            <v>-3.3854435558393847</v>
          </cell>
          <cell r="F42">
            <v>-0.78906056349665743</v>
          </cell>
          <cell r="G42">
            <v>-4.4086576324579791</v>
          </cell>
          <cell r="H42">
            <v>-10.89453668034106</v>
          </cell>
          <cell r="I42">
            <v>8.8369858748085672</v>
          </cell>
          <cell r="J42">
            <v>9.0295422099924352</v>
          </cell>
          <cell r="K42">
            <v>9.1789550988970561</v>
          </cell>
          <cell r="L42">
            <v>8.5</v>
          </cell>
          <cell r="M42">
            <v>8</v>
          </cell>
          <cell r="N42">
            <v>5.8</v>
          </cell>
          <cell r="O42">
            <v>2.5</v>
          </cell>
        </row>
        <row r="43">
          <cell r="A43" t="str">
            <v>Mexico</v>
          </cell>
          <cell r="B43">
            <v>5.14</v>
          </cell>
          <cell r="C43">
            <v>6.78</v>
          </cell>
          <cell r="D43">
            <v>4.91</v>
          </cell>
          <cell r="E43">
            <v>3.87</v>
          </cell>
          <cell r="F43">
            <v>6.6</v>
          </cell>
          <cell r="G43">
            <v>-0.16</v>
          </cell>
          <cell r="H43">
            <v>0.83</v>
          </cell>
          <cell r="I43">
            <v>1.35</v>
          </cell>
          <cell r="J43">
            <v>4</v>
          </cell>
          <cell r="K43">
            <v>3.2</v>
          </cell>
          <cell r="L43">
            <v>4.7699999999999996</v>
          </cell>
          <cell r="M43">
            <v>3.2</v>
          </cell>
          <cell r="N43">
            <v>2.5</v>
          </cell>
          <cell r="O43">
            <v>1.7</v>
          </cell>
        </row>
        <row r="44">
          <cell r="A44" t="str">
            <v>Brazil</v>
          </cell>
          <cell r="B44">
            <v>2.1504988730287806</v>
          </cell>
          <cell r="C44">
            <v>3.3752980178232548</v>
          </cell>
          <cell r="D44">
            <v>3.5345675380298758E-2</v>
          </cell>
          <cell r="E44">
            <v>0.25407830888953242</v>
          </cell>
          <cell r="F44">
            <v>4.3</v>
          </cell>
          <cell r="G44">
            <v>1.3</v>
          </cell>
          <cell r="H44">
            <v>2.7</v>
          </cell>
          <cell r="I44">
            <v>1.1000000000000001</v>
          </cell>
          <cell r="J44">
            <v>5.7</v>
          </cell>
          <cell r="K44">
            <v>2.9</v>
          </cell>
          <cell r="L44">
            <v>3.7</v>
          </cell>
          <cell r="M44">
            <v>5.4</v>
          </cell>
          <cell r="N44">
            <v>5.2</v>
          </cell>
          <cell r="O44">
            <v>3</v>
          </cell>
        </row>
        <row r="45">
          <cell r="A45" t="str">
            <v>Venezuela</v>
          </cell>
          <cell r="B45">
            <v>-0.19783737802822332</v>
          </cell>
          <cell r="C45">
            <v>6.3709315197363114</v>
          </cell>
          <cell r="D45">
            <v>0.29405516051954628</v>
          </cell>
          <cell r="E45">
            <v>-5.9704581464099853</v>
          </cell>
          <cell r="F45">
            <v>3.6869441668768044</v>
          </cell>
          <cell r="G45">
            <v>3.3942361077907268</v>
          </cell>
          <cell r="H45">
            <v>-8.8556473528677913</v>
          </cell>
          <cell r="I45">
            <v>-7.7168836000725545</v>
          </cell>
          <cell r="J45">
            <v>18.2</v>
          </cell>
          <cell r="K45">
            <v>10.3</v>
          </cell>
          <cell r="L45">
            <v>10.3</v>
          </cell>
          <cell r="M45">
            <v>8.1999999999999993</v>
          </cell>
          <cell r="N45">
            <v>6</v>
          </cell>
          <cell r="O45">
            <v>2.5</v>
          </cell>
        </row>
        <row r="46">
          <cell r="A46" t="str">
            <v>Ecuador</v>
          </cell>
          <cell r="B46">
            <v>2.4020284579917099</v>
          </cell>
          <cell r="C46">
            <v>4.0509343044519399</v>
          </cell>
          <cell r="D46">
            <v>2.1156028091648515</v>
          </cell>
          <cell r="E46">
            <v>-6.299458178729922</v>
          </cell>
          <cell r="F46">
            <v>2.8028924516874554</v>
          </cell>
          <cell r="G46">
            <v>5.3</v>
          </cell>
          <cell r="H46">
            <v>4.2</v>
          </cell>
          <cell r="I46">
            <v>3.6</v>
          </cell>
          <cell r="J46">
            <v>7.9</v>
          </cell>
          <cell r="K46">
            <v>4.74</v>
          </cell>
          <cell r="L46">
            <v>4.5999999999999996</v>
          </cell>
          <cell r="M46">
            <v>3</v>
          </cell>
          <cell r="N46">
            <v>1.9</v>
          </cell>
          <cell r="O46">
            <v>2</v>
          </cell>
        </row>
        <row r="47">
          <cell r="A47" t="str">
            <v>Chile</v>
          </cell>
          <cell r="B47">
            <v>7.3805916317821296</v>
          </cell>
          <cell r="C47">
            <v>6.6055796327267657</v>
          </cell>
          <cell r="D47">
            <v>3.3</v>
          </cell>
          <cell r="E47">
            <v>-0.7</v>
          </cell>
          <cell r="F47">
            <v>4.4890753911698056</v>
          </cell>
          <cell r="G47">
            <v>3.3770362767523876</v>
          </cell>
          <cell r="H47">
            <v>2.1841104742519324</v>
          </cell>
          <cell r="I47">
            <v>4</v>
          </cell>
          <cell r="J47">
            <v>5.98</v>
          </cell>
          <cell r="K47">
            <v>5.71</v>
          </cell>
          <cell r="L47">
            <v>3.97</v>
          </cell>
          <cell r="M47">
            <v>5.2</v>
          </cell>
          <cell r="N47">
            <v>4</v>
          </cell>
          <cell r="O47">
            <v>3.2</v>
          </cell>
        </row>
        <row r="48">
          <cell r="A48" t="str">
            <v>Colombia</v>
          </cell>
          <cell r="B48" t="e">
            <v>#REF!</v>
          </cell>
          <cell r="C48">
            <v>3.4302936782888191</v>
          </cell>
          <cell r="D48">
            <v>0.56978408985430828</v>
          </cell>
          <cell r="E48">
            <v>-4.2040152436993106</v>
          </cell>
          <cell r="F48">
            <v>2.9248614831591579</v>
          </cell>
          <cell r="G48">
            <v>1.4715177866508666</v>
          </cell>
          <cell r="H48">
            <v>1.9336742447875865</v>
          </cell>
          <cell r="I48">
            <v>3.86</v>
          </cell>
          <cell r="J48">
            <v>4.8669560261322298</v>
          </cell>
          <cell r="K48">
            <v>4.7217107804425504</v>
          </cell>
          <cell r="L48">
            <v>6.8427082938528496</v>
          </cell>
          <cell r="M48">
            <v>7.5179409102170904</v>
          </cell>
          <cell r="N48">
            <v>4.3</v>
          </cell>
          <cell r="O48">
            <v>3.5</v>
          </cell>
        </row>
        <row r="49">
          <cell r="A49" t="str">
            <v>Peru</v>
          </cell>
          <cell r="B49">
            <v>2.4936273138211007</v>
          </cell>
          <cell r="C49">
            <v>6.8417982280234879</v>
          </cell>
          <cell r="D49">
            <v>-0.41645705734995042</v>
          </cell>
          <cell r="E49">
            <v>0.85269303308108668</v>
          </cell>
          <cell r="F49">
            <v>2.950571234673105</v>
          </cell>
          <cell r="G49">
            <v>0.21221425627122592</v>
          </cell>
          <cell r="H49">
            <v>5.1564620018497376</v>
          </cell>
          <cell r="I49">
            <v>3.9007817711627979</v>
          </cell>
          <cell r="J49">
            <v>5.2192643280986495</v>
          </cell>
          <cell r="K49">
            <v>6.4497208586625554</v>
          </cell>
          <cell r="L49">
            <v>7.8988035931933043</v>
          </cell>
          <cell r="M49">
            <v>7.5</v>
          </cell>
          <cell r="N49">
            <v>7.6</v>
          </cell>
          <cell r="O49">
            <v>6.4</v>
          </cell>
        </row>
        <row r="51">
          <cell r="A51" t="str">
            <v>Eurozone</v>
          </cell>
          <cell r="B51">
            <v>1.5069779534521599</v>
          </cell>
          <cell r="C51">
            <v>2.5886848709122834</v>
          </cell>
          <cell r="D51">
            <v>2.7187881333504915</v>
          </cell>
          <cell r="E51">
            <v>2.8425415205032722</v>
          </cell>
          <cell r="F51">
            <v>4.0229628630816583</v>
          </cell>
          <cell r="G51">
            <v>1.9153986471539097</v>
          </cell>
          <cell r="H51">
            <v>0.94392929667659331</v>
          </cell>
          <cell r="I51">
            <v>0.79691164002788639</v>
          </cell>
          <cell r="J51">
            <v>1.9024298363960801</v>
          </cell>
          <cell r="K51">
            <v>1.7929683320797363</v>
          </cell>
          <cell r="L51">
            <v>2.9680703836867828</v>
          </cell>
          <cell r="M51">
            <v>2.6429838669084438</v>
          </cell>
          <cell r="N51">
            <v>1.1000000000000001</v>
          </cell>
          <cell r="O51">
            <v>0.3</v>
          </cell>
        </row>
        <row r="52">
          <cell r="A52" t="str">
            <v>Western Europe</v>
          </cell>
          <cell r="B52">
            <v>1.8767795065172741</v>
          </cell>
          <cell r="C52">
            <v>2.8477307132879335</v>
          </cell>
          <cell r="D52">
            <v>2.9279243948035862</v>
          </cell>
          <cell r="E52">
            <v>2.9445696718815846</v>
          </cell>
          <cell r="F52">
            <v>4.0050970791420353</v>
          </cell>
          <cell r="G52">
            <v>1.9645965464018649</v>
          </cell>
          <cell r="H52">
            <v>1.2025521106458965</v>
          </cell>
          <cell r="I52">
            <v>1.2030125815651587</v>
          </cell>
          <cell r="J52">
            <v>2.1513797655044082</v>
          </cell>
          <cell r="K52">
            <v>1.9048870286426673</v>
          </cell>
          <cell r="L52">
            <v>2.9785884122452719</v>
          </cell>
          <cell r="M52">
            <v>2.7060487728837015</v>
          </cell>
          <cell r="N52">
            <v>1.1000000000000001</v>
          </cell>
          <cell r="O52">
            <v>0.3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1.9907172897859329</v>
          </cell>
          <cell r="H53">
            <v>1.2800511713023801</v>
          </cell>
          <cell r="I53">
            <v>1.4309070108808462</v>
          </cell>
          <cell r="J53">
            <v>2.3289053324390121</v>
          </cell>
          <cell r="K53">
            <v>2.0656984151381765</v>
          </cell>
          <cell r="L53">
            <v>3.1821544848234913</v>
          </cell>
          <cell r="M53">
            <v>2.8831043178213691</v>
          </cell>
          <cell r="N53">
            <v>1.4556420474654543</v>
          </cell>
          <cell r="O53">
            <v>0.85674779128370093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1.9701976170423869</v>
          </cell>
          <cell r="H54">
            <v>1.2640072158484452</v>
          </cell>
          <cell r="I54">
            <v>1.3892431132327967</v>
          </cell>
          <cell r="J54">
            <v>2.351863779354479</v>
          </cell>
          <cell r="K54">
            <v>2.0756034841375581</v>
          </cell>
          <cell r="L54">
            <v>3.1746874767333266</v>
          </cell>
          <cell r="M54">
            <v>2.9057869850193607</v>
          </cell>
          <cell r="N54">
            <v>1.4745795109019344</v>
          </cell>
          <cell r="O54">
            <v>0.87291517253819251</v>
          </cell>
        </row>
        <row r="55">
          <cell r="A55" t="str">
            <v>Nordic</v>
          </cell>
          <cell r="B55">
            <v>3.0827044887723183</v>
          </cell>
          <cell r="C55">
            <v>4.1118654399120809</v>
          </cell>
          <cell r="D55">
            <v>3.1198180552373636</v>
          </cell>
          <cell r="E55">
            <v>3.1349334819097585</v>
          </cell>
          <cell r="F55">
            <v>4.1174732984441356</v>
          </cell>
          <cell r="G55">
            <v>1.4995736686624093</v>
          </cell>
          <cell r="H55">
            <v>1.5649592723200263</v>
          </cell>
          <cell r="I55">
            <v>1.3886634023381943</v>
          </cell>
          <cell r="J55">
            <v>3.2783375339720333</v>
          </cell>
          <cell r="K55">
            <v>2.7481741256832457</v>
          </cell>
          <cell r="L55">
            <v>3.8897441477879804</v>
          </cell>
          <cell r="M55">
            <v>3.0993667612643696</v>
          </cell>
          <cell r="N55">
            <v>1.4376256084025627</v>
          </cell>
          <cell r="O55">
            <v>1.3331838384057491</v>
          </cell>
        </row>
        <row r="56">
          <cell r="A56" t="str">
            <v>G7</v>
          </cell>
          <cell r="B56">
            <v>2.7575204192334537</v>
          </cell>
          <cell r="C56">
            <v>3.3631120950078115</v>
          </cell>
          <cell r="D56">
            <v>2.759986177475787</v>
          </cell>
          <cell r="E56">
            <v>3.2251351940436708</v>
          </cell>
          <cell r="F56">
            <v>3.6298408534867663</v>
          </cell>
          <cell r="G56">
            <v>1.0371585244850141</v>
          </cell>
          <cell r="H56">
            <v>1.2287348589896019</v>
          </cell>
          <cell r="I56">
            <v>1.7947034097099683</v>
          </cell>
          <cell r="J56">
            <v>2.8455841529218064</v>
          </cell>
          <cell r="K56">
            <v>2.2737097931842007</v>
          </cell>
          <cell r="L56">
            <v>2.7021184939808673</v>
          </cell>
          <cell r="M56">
            <v>2.1495051844235773</v>
          </cell>
          <cell r="N56">
            <v>1.1595113041150922</v>
          </cell>
          <cell r="O56">
            <v>0.39061954991538317</v>
          </cell>
        </row>
        <row r="57">
          <cell r="A57" t="str">
            <v>North America</v>
          </cell>
          <cell r="B57">
            <v>3.5254533450534509</v>
          </cell>
          <cell r="C57">
            <v>4.4770057998791923</v>
          </cell>
          <cell r="D57">
            <v>4.1914001058897234</v>
          </cell>
          <cell r="E57">
            <v>4.5865355582555436</v>
          </cell>
          <cell r="F57">
            <v>3.8285959861113441</v>
          </cell>
          <cell r="G57">
            <v>0.88250699948499656</v>
          </cell>
          <cell r="H57">
            <v>1.7110913350838231</v>
          </cell>
          <cell r="I57">
            <v>2.4480928991451458</v>
          </cell>
          <cell r="J57">
            <v>3.5597371353829725</v>
          </cell>
          <cell r="K57">
            <v>2.8979197860720887</v>
          </cell>
          <cell r="L57">
            <v>2.8260156775090652</v>
          </cell>
          <cell r="M57">
            <v>2.0598256644239923</v>
          </cell>
          <cell r="N57">
            <v>1.3357835103684699</v>
          </cell>
          <cell r="O57">
            <v>0.30752529725533667</v>
          </cell>
        </row>
        <row r="58">
          <cell r="A58" t="str">
            <v>Australasia</v>
          </cell>
          <cell r="B58">
            <v>4.2802535235085495</v>
          </cell>
          <cell r="C58">
            <v>3.7359773842074033</v>
          </cell>
          <cell r="D58">
            <v>4.3949142389149038</v>
          </cell>
          <cell r="E58">
            <v>4.3203665410759848</v>
          </cell>
          <cell r="F58">
            <v>3.5532708579708099</v>
          </cell>
          <cell r="G58">
            <v>2.1491734381165171</v>
          </cell>
          <cell r="H58">
            <v>4.3227519146036455</v>
          </cell>
          <cell r="I58">
            <v>3.0661540255034372</v>
          </cell>
          <cell r="J58">
            <v>3.9291802555716924</v>
          </cell>
          <cell r="K58">
            <v>2.7968913273953899</v>
          </cell>
          <cell r="L58">
            <v>2.5929732007097903</v>
          </cell>
          <cell r="M58">
            <v>4.0241501259093599</v>
          </cell>
          <cell r="N58">
            <v>2.2545938629431066</v>
          </cell>
          <cell r="O58">
            <v>2.3064303877221839</v>
          </cell>
        </row>
        <row r="59">
          <cell r="A59" t="str">
            <v>Asia**</v>
          </cell>
          <cell r="B59">
            <v>8.304758136357643</v>
          </cell>
          <cell r="C59">
            <v>6.5761820880941437</v>
          </cell>
          <cell r="D59">
            <v>3.1380219491081802</v>
          </cell>
          <cell r="E59">
            <v>6.4996068655586434</v>
          </cell>
          <cell r="F59">
            <v>6.8242277356410481</v>
          </cell>
          <cell r="G59">
            <v>5.4152420265192216</v>
          </cell>
          <cell r="H59">
            <v>6.5813395382137614</v>
          </cell>
          <cell r="I59">
            <v>7.5232093391448149</v>
          </cell>
          <cell r="J59">
            <v>7.9156135616179144</v>
          </cell>
          <cell r="K59">
            <v>7.9773837115136201</v>
          </cell>
          <cell r="L59">
            <v>8.3831184602134385</v>
          </cell>
          <cell r="M59">
            <v>9.263995371496927</v>
          </cell>
          <cell r="N59">
            <v>7.0619677621343504</v>
          </cell>
          <cell r="O59">
            <v>6.0831496193897463</v>
          </cell>
        </row>
        <row r="60">
          <cell r="A60" t="str">
            <v>Latin America</v>
          </cell>
          <cell r="B60" t="e">
            <v>#REF!</v>
          </cell>
          <cell r="C60">
            <v>5.3192128715267009</v>
          </cell>
          <cell r="D60">
            <v>2.0288722385181148</v>
          </cell>
          <cell r="E60">
            <v>7.5960639968349397E-2</v>
          </cell>
          <cell r="F60">
            <v>4.231310506056027</v>
          </cell>
          <cell r="G60">
            <v>0.59327093532442166</v>
          </cell>
          <cell r="H60">
            <v>0.13786182510988931</v>
          </cell>
          <cell r="I60">
            <v>1.8027345369400782</v>
          </cell>
          <cell r="J60">
            <v>6.1661686960163884</v>
          </cell>
          <cell r="K60">
            <v>4.4229772891722954</v>
          </cell>
          <cell r="L60">
            <v>5.2134880142718263</v>
          </cell>
          <cell r="M60">
            <v>5.319507879847758</v>
          </cell>
          <cell r="N60">
            <v>4.4289908608985584</v>
          </cell>
          <cell r="O60">
            <v>2.6745280529636122</v>
          </cell>
        </row>
        <row r="61">
          <cell r="A61" t="str">
            <v>Eastern Europe</v>
          </cell>
          <cell r="B61">
            <v>1.3930911164543327</v>
          </cell>
          <cell r="C61">
            <v>2.9817858259561474</v>
          </cell>
          <cell r="D61">
            <v>-0.29075024495109242</v>
          </cell>
          <cell r="E61">
            <v>3.1754249206954674</v>
          </cell>
          <cell r="F61">
            <v>6.5924030783692187</v>
          </cell>
          <cell r="G61">
            <v>2.881649791982047</v>
          </cell>
          <cell r="H61">
            <v>4.069790564121357</v>
          </cell>
          <cell r="I61">
            <v>5.7091676304047221</v>
          </cell>
          <cell r="J61">
            <v>6.9890050982124077</v>
          </cell>
          <cell r="K61">
            <v>5.6797413543886464</v>
          </cell>
          <cell r="L61">
            <v>6.4963126149123589</v>
          </cell>
          <cell r="M61">
            <v>6.6684419009662728</v>
          </cell>
          <cell r="N61">
            <v>5.8867204409962044</v>
          </cell>
          <cell r="O61">
            <v>4.5974101030745755</v>
          </cell>
        </row>
        <row r="62">
          <cell r="A62" t="str">
            <v>Rest of world</v>
          </cell>
          <cell r="B62">
            <v>-0.4886097373199762</v>
          </cell>
          <cell r="C62">
            <v>2.0187965373211472</v>
          </cell>
          <cell r="D62">
            <v>-1.2329984983948918</v>
          </cell>
          <cell r="E62">
            <v>4.4786100329865546</v>
          </cell>
          <cell r="F62">
            <v>6.9746303079636416</v>
          </cell>
          <cell r="G62">
            <v>2.7887179105239186</v>
          </cell>
          <cell r="H62">
            <v>3.6320699791904056</v>
          </cell>
          <cell r="I62">
            <v>6.1735834244151579</v>
          </cell>
          <cell r="J62">
            <v>7.1442345840627031</v>
          </cell>
          <cell r="K62">
            <v>7.1303303324630196</v>
          </cell>
          <cell r="L62">
            <v>7.1802445822902685</v>
          </cell>
          <cell r="M62">
            <v>6.8</v>
          </cell>
          <cell r="N62">
            <v>5.8695674195846372</v>
          </cell>
          <cell r="O62">
            <v>3.4</v>
          </cell>
        </row>
        <row r="63">
          <cell r="A63" t="str">
            <v>Advanced Economies</v>
          </cell>
          <cell r="G63">
            <v>1.3633767765997968</v>
          </cell>
          <cell r="H63">
            <v>1.5919775167708534</v>
          </cell>
          <cell r="I63">
            <v>1.9308705960500478</v>
          </cell>
          <cell r="J63">
            <v>3.0158619362853867</v>
          </cell>
          <cell r="K63">
            <v>2.4855521311764348</v>
          </cell>
          <cell r="L63">
            <v>2.9833597251077015</v>
          </cell>
          <cell r="M63">
            <v>2.545863997263822</v>
          </cell>
          <cell r="N63">
            <v>1.4374497627501135</v>
          </cell>
          <cell r="O63">
            <v>0.71357319090992133</v>
          </cell>
        </row>
        <row r="64">
          <cell r="A64" t="str">
            <v>Developing Economies</v>
          </cell>
          <cell r="G64">
            <v>3.7013912522462795</v>
          </cell>
          <cell r="H64">
            <v>4.3783076855003351</v>
          </cell>
          <cell r="I64">
            <v>6.0540699247053888</v>
          </cell>
          <cell r="J64">
            <v>7.3587474649894187</v>
          </cell>
          <cell r="K64">
            <v>6.9092326164262587</v>
          </cell>
          <cell r="L64">
            <v>7.3538099843881994</v>
          </cell>
          <cell r="M64">
            <v>7.7395597890819756</v>
          </cell>
          <cell r="N64">
            <v>5.4109893814805323</v>
          </cell>
          <cell r="O64">
            <v>4.0910618330272657</v>
          </cell>
        </row>
        <row r="65">
          <cell r="A65" t="str">
            <v>World</v>
          </cell>
          <cell r="B65" t="e">
            <v>#REF!</v>
          </cell>
          <cell r="C65">
            <v>4.2779364230693036</v>
          </cell>
          <cell r="D65">
            <v>2.3373804428814511</v>
          </cell>
          <cell r="E65">
            <v>3.8528410972355234</v>
          </cell>
          <cell r="F65">
            <v>4.9391468279170772</v>
          </cell>
          <cell r="G65">
            <v>2.3687230011277842</v>
          </cell>
          <cell r="H65">
            <v>2.7900994893245303</v>
          </cell>
          <cell r="I65">
            <v>3.7038463073718444</v>
          </cell>
          <cell r="J65">
            <v>4.8833027136281197</v>
          </cell>
          <cell r="K65">
            <v>4.3877347398338591</v>
          </cell>
          <cell r="L65">
            <v>4.8626533365983153</v>
          </cell>
          <cell r="M65">
            <v>4.7791531877456279</v>
          </cell>
          <cell r="N65">
            <v>3.1460717988041935</v>
          </cell>
          <cell r="O65">
            <v>2.1658933070203794</v>
          </cell>
        </row>
        <row r="67">
          <cell r="A67" t="str">
            <v>** Excluding Japan, including Australia &amp; NZ</v>
          </cell>
        </row>
        <row r="68">
          <cell r="A68" t="str">
            <v>Source: UB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</v>
          </cell>
          <cell r="C3">
            <v>3.5</v>
          </cell>
          <cell r="D3">
            <v>5.8</v>
          </cell>
          <cell r="E3">
            <v>3</v>
          </cell>
          <cell r="F3">
            <v>4.8</v>
          </cell>
          <cell r="G3">
            <v>1.9</v>
          </cell>
          <cell r="H3">
            <v>3.1</v>
          </cell>
          <cell r="I3">
            <v>2.2000000000000002</v>
          </cell>
          <cell r="J3">
            <v>3.6</v>
          </cell>
          <cell r="K3">
            <v>1.4</v>
          </cell>
          <cell r="L3">
            <v>3.5</v>
          </cell>
          <cell r="M3">
            <v>2.8</v>
          </cell>
          <cell r="N3">
            <v>1.0618660696693594</v>
          </cell>
          <cell r="O3">
            <v>0.97328334733486344</v>
          </cell>
        </row>
        <row r="4">
          <cell r="A4" t="str">
            <v>Canada</v>
          </cell>
          <cell r="B4">
            <v>-3.657154393461326E-2</v>
          </cell>
          <cell r="C4">
            <v>1.8459698974695868</v>
          </cell>
          <cell r="D4">
            <v>2.8895656512560635</v>
          </cell>
          <cell r="E4">
            <v>3.0475927450636959</v>
          </cell>
          <cell r="F4">
            <v>5.0082294555366076</v>
          </cell>
          <cell r="G4">
            <v>2.7627468441182401</v>
          </cell>
          <cell r="H4">
            <v>1.7139522245587244</v>
          </cell>
          <cell r="I4">
            <v>2.1873493273882474</v>
          </cell>
          <cell r="J4">
            <v>3.9005116701354297</v>
          </cell>
          <cell r="K4">
            <v>2.6092960637676583</v>
          </cell>
          <cell r="L4">
            <v>5.5019361233256632</v>
          </cell>
          <cell r="M4">
            <v>4.1008160912784604</v>
          </cell>
          <cell r="N4">
            <v>3.7885484683459794</v>
          </cell>
          <cell r="O4">
            <v>1.2440789463085338</v>
          </cell>
        </row>
        <row r="5">
          <cell r="A5" t="str">
            <v>Japan</v>
          </cell>
          <cell r="B5">
            <v>9.3204369499467962E-2</v>
          </cell>
          <cell r="C5">
            <v>0.52480873600472933</v>
          </cell>
          <cell r="D5">
            <v>-1.1078525074893264E-2</v>
          </cell>
          <cell r="E5">
            <v>-0.31162012593379984</v>
          </cell>
          <cell r="F5">
            <v>-0.71063820828527469</v>
          </cell>
          <cell r="G5">
            <v>-2.0618710920878129</v>
          </cell>
          <cell r="H5">
            <v>1.2561280131535284</v>
          </cell>
          <cell r="I5">
            <v>-0.65667380358725325</v>
          </cell>
          <cell r="J5">
            <v>1.2</v>
          </cell>
          <cell r="K5">
            <v>1.5482893718236312</v>
          </cell>
          <cell r="L5">
            <v>1.3420048868808465</v>
          </cell>
          <cell r="M5">
            <v>1.6</v>
          </cell>
          <cell r="N5">
            <v>1.6</v>
          </cell>
          <cell r="O5">
            <v>1.4</v>
          </cell>
        </row>
        <row r="6">
          <cell r="A6" t="str">
            <v>Germany</v>
          </cell>
          <cell r="B6">
            <v>0.82249587814551273</v>
          </cell>
          <cell r="C6">
            <v>0.33452721263820262</v>
          </cell>
          <cell r="D6">
            <v>1.4358700081408049</v>
          </cell>
          <cell r="E6">
            <v>2.2591558774775145</v>
          </cell>
          <cell r="F6">
            <v>2.1008441810968836</v>
          </cell>
          <cell r="G6">
            <v>2.1091389626208157</v>
          </cell>
          <cell r="H6">
            <v>-0.23011765381233396</v>
          </cell>
          <cell r="I6">
            <v>0.51616778013330311</v>
          </cell>
          <cell r="J6">
            <v>0.24030933855108128</v>
          </cell>
          <cell r="K6">
            <v>0.33991097829280115</v>
          </cell>
          <cell r="L6">
            <v>0.94209127274320625</v>
          </cell>
          <cell r="M6">
            <v>1.5453704948775737E-2</v>
          </cell>
          <cell r="N6">
            <v>0.53492757300139804</v>
          </cell>
          <cell r="O6">
            <v>1.1817089039189543</v>
          </cell>
        </row>
        <row r="7">
          <cell r="A7" t="str">
            <v>France</v>
          </cell>
          <cell r="B7">
            <v>0.49791613517815847</v>
          </cell>
          <cell r="C7">
            <v>1.5325427635325894</v>
          </cell>
          <cell r="D7">
            <v>3.2901168336788373</v>
          </cell>
          <cell r="E7">
            <v>3.1604074598400302</v>
          </cell>
          <cell r="F7">
            <v>3.4252318198570038</v>
          </cell>
          <cell r="G7">
            <v>3.3640835654964434</v>
          </cell>
          <cell r="H7">
            <v>3.5551644836693441</v>
          </cell>
          <cell r="I7">
            <v>0.84645913215655355</v>
          </cell>
          <cell r="J7">
            <v>2.5798318837119751</v>
          </cell>
          <cell r="K7">
            <v>1.580187300579496</v>
          </cell>
          <cell r="L7">
            <v>2.6242433324606793</v>
          </cell>
          <cell r="M7">
            <v>3.3280360618357321</v>
          </cell>
          <cell r="N7">
            <v>0.31904708877050325</v>
          </cell>
          <cell r="O7">
            <v>0.34208945374064115</v>
          </cell>
        </row>
        <row r="8">
          <cell r="A8" t="str">
            <v>Italy</v>
          </cell>
          <cell r="B8">
            <v>2.460125284425474</v>
          </cell>
          <cell r="C8">
            <v>-1.0730667836792662</v>
          </cell>
          <cell r="D8">
            <v>-0.61354382248605122</v>
          </cell>
          <cell r="E8">
            <v>-0.37438474755261408</v>
          </cell>
          <cell r="F8">
            <v>1.4791587594466415</v>
          </cell>
          <cell r="G8">
            <v>2.2984796531581253</v>
          </cell>
          <cell r="H8">
            <v>1.1413459443225582</v>
          </cell>
          <cell r="I8">
            <v>0.68466582075104032</v>
          </cell>
          <cell r="J8">
            <v>1.0732440819660516</v>
          </cell>
          <cell r="K8">
            <v>-0.43981219300603946</v>
          </cell>
          <cell r="L8">
            <v>1.6</v>
          </cell>
          <cell r="M8">
            <v>1.1000000000000001</v>
          </cell>
          <cell r="N8">
            <v>1.2</v>
          </cell>
          <cell r="O8">
            <v>1.2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>
            <v>2.8</v>
          </cell>
          <cell r="C10">
            <v>4</v>
          </cell>
          <cell r="D10">
            <v>3.5</v>
          </cell>
          <cell r="E10">
            <v>2.1</v>
          </cell>
          <cell r="F10">
            <v>2.2000000000000002</v>
          </cell>
          <cell r="G10">
            <v>5.6</v>
          </cell>
          <cell r="H10">
            <v>-0.6</v>
          </cell>
          <cell r="I10">
            <v>-2.5</v>
          </cell>
          <cell r="J10">
            <v>0.2</v>
          </cell>
          <cell r="K10">
            <v>-0.6</v>
          </cell>
          <cell r="L10">
            <v>-1.5</v>
          </cell>
          <cell r="M10">
            <v>1.3</v>
          </cell>
          <cell r="N10">
            <v>2.5</v>
          </cell>
          <cell r="O10">
            <v>0</v>
          </cell>
        </row>
        <row r="11">
          <cell r="A11" t="str">
            <v>Spain</v>
          </cell>
          <cell r="B11">
            <v>2.4933404368673528</v>
          </cell>
          <cell r="C11">
            <v>2.3447183858869014</v>
          </cell>
          <cell r="D11">
            <v>2.668927454243808</v>
          </cell>
          <cell r="E11">
            <v>3.1810017656728862</v>
          </cell>
          <cell r="F11">
            <v>3.7197306274786346</v>
          </cell>
          <cell r="G11">
            <v>3.2274352142457552</v>
          </cell>
          <cell r="H11">
            <v>3.4000280159001806</v>
          </cell>
          <cell r="I11">
            <v>3.4765575550832484</v>
          </cell>
          <cell r="J11">
            <v>3.8</v>
          </cell>
          <cell r="K11">
            <v>3.3</v>
          </cell>
          <cell r="L11">
            <v>3.2</v>
          </cell>
          <cell r="M11">
            <v>3.3</v>
          </cell>
          <cell r="N11">
            <v>2.5</v>
          </cell>
          <cell r="O11">
            <v>2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16242791068259521</v>
          </cell>
          <cell r="E12">
            <v>2.2035490136558025</v>
          </cell>
          <cell r="F12">
            <v>3.0294871956428011</v>
          </cell>
          <cell r="G12">
            <v>4.4597187892264429</v>
          </cell>
          <cell r="H12">
            <v>0.98500476993473285</v>
          </cell>
          <cell r="I12">
            <v>1.5381539111733957</v>
          </cell>
          <cell r="J12">
            <v>0.81719892398220395</v>
          </cell>
          <cell r="K12">
            <v>0.88504829279936814</v>
          </cell>
          <cell r="L12">
            <v>2.3643033313055923</v>
          </cell>
          <cell r="M12">
            <v>4.2309581300914232</v>
          </cell>
          <cell r="N12">
            <v>0.70667257241497339</v>
          </cell>
          <cell r="O12">
            <v>1.1409786436006328</v>
          </cell>
        </row>
        <row r="13">
          <cell r="A13" t="str">
            <v>Sweden</v>
          </cell>
          <cell r="B13">
            <v>0.3</v>
          </cell>
          <cell r="C13">
            <v>-0.1</v>
          </cell>
          <cell r="D13">
            <v>1.8</v>
          </cell>
          <cell r="E13">
            <v>2</v>
          </cell>
          <cell r="F13">
            <v>4.5999999999999996</v>
          </cell>
          <cell r="G13">
            <v>6.4</v>
          </cell>
          <cell r="H13">
            <v>3.4</v>
          </cell>
          <cell r="I13">
            <v>1.3</v>
          </cell>
          <cell r="J13">
            <v>1.4</v>
          </cell>
          <cell r="K13">
            <v>1.5</v>
          </cell>
          <cell r="L13">
            <v>2.2000000000000002</v>
          </cell>
          <cell r="M13">
            <v>3.4</v>
          </cell>
          <cell r="N13">
            <v>0.3</v>
          </cell>
          <cell r="O13">
            <v>0.7</v>
          </cell>
        </row>
        <row r="14">
          <cell r="A14" t="str">
            <v>Norway</v>
          </cell>
          <cell r="B14">
            <v>3.7676361576903572</v>
          </cell>
          <cell r="C14">
            <v>3.7150452815939428</v>
          </cell>
          <cell r="D14">
            <v>5.7458269164456732</v>
          </cell>
          <cell r="E14">
            <v>2.5202539970310189</v>
          </cell>
          <cell r="F14">
            <v>3.8238307870918975</v>
          </cell>
          <cell r="G14">
            <v>-1.0735741801526366E-2</v>
          </cell>
          <cell r="H14">
            <v>7.4</v>
          </cell>
          <cell r="I14">
            <v>4.7</v>
          </cell>
          <cell r="J14">
            <v>4.7</v>
          </cell>
          <cell r="K14">
            <v>2.4</v>
          </cell>
          <cell r="L14">
            <v>4.5</v>
          </cell>
          <cell r="M14">
            <v>3.2</v>
          </cell>
          <cell r="N14">
            <v>2.7</v>
          </cell>
          <cell r="O14">
            <v>2.7</v>
          </cell>
        </row>
        <row r="15">
          <cell r="A15" t="str">
            <v>Denmark</v>
          </cell>
          <cell r="B15">
            <v>1.4</v>
          </cell>
          <cell r="C15">
            <v>0.2</v>
          </cell>
          <cell r="D15">
            <v>2.9</v>
          </cell>
          <cell r="E15">
            <v>-2.9</v>
          </cell>
          <cell r="F15">
            <v>0.5</v>
          </cell>
          <cell r="G15">
            <v>3.7</v>
          </cell>
          <cell r="H15">
            <v>1.4</v>
          </cell>
          <cell r="I15">
            <v>2.9</v>
          </cell>
          <cell r="J15">
            <v>1.6</v>
          </cell>
          <cell r="K15">
            <v>0.9</v>
          </cell>
          <cell r="L15">
            <v>1.2</v>
          </cell>
          <cell r="M15">
            <v>2.5</v>
          </cell>
          <cell r="N15">
            <v>0.2</v>
          </cell>
          <cell r="O15">
            <v>0.5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Australia</v>
          </cell>
          <cell r="B30">
            <v>2.9730154601868231</v>
          </cell>
          <cell r="C30">
            <v>1.5509044253495308</v>
          </cell>
          <cell r="D30">
            <v>1.8070428514641357</v>
          </cell>
          <cell r="E30">
            <v>5.0945423313162985</v>
          </cell>
          <cell r="F30">
            <v>4.422440162532304</v>
          </cell>
          <cell r="G30">
            <v>2.8845322457963452</v>
          </cell>
          <cell r="H30">
            <v>0.26936244609980786</v>
          </cell>
          <cell r="I30">
            <v>2.7954635748699941</v>
          </cell>
          <cell r="J30">
            <v>6.4288269994489555</v>
          </cell>
        </row>
        <row r="31">
          <cell r="A31" t="str">
            <v>New Zealand</v>
          </cell>
          <cell r="B31">
            <v>3.6839502859384421</v>
          </cell>
          <cell r="C31">
            <v>4.8432014907686893</v>
          </cell>
          <cell r="D31">
            <v>1.1039579532623689</v>
          </cell>
          <cell r="E31">
            <v>2.4800774207614396</v>
          </cell>
          <cell r="F31">
            <v>6.517482190382351</v>
          </cell>
          <cell r="G31">
            <v>-1.6275827047905311</v>
          </cell>
          <cell r="H31">
            <v>4.9595270118995005</v>
          </cell>
          <cell r="I31">
            <v>-0.63235907683523163</v>
          </cell>
          <cell r="J31" t="str">
            <v>-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</row>
        <row r="33">
          <cell r="A33" t="str">
            <v>Singapore</v>
          </cell>
          <cell r="B33">
            <v>0</v>
          </cell>
          <cell r="C33" t="str">
            <v>-</v>
          </cell>
          <cell r="D33" t="str">
            <v>-</v>
          </cell>
          <cell r="E33" t="str">
            <v>-</v>
          </cell>
          <cell r="F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>
            <v>0</v>
          </cell>
          <cell r="G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0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</v>
          </cell>
          <cell r="C3">
            <v>3.6</v>
          </cell>
          <cell r="D3">
            <v>4.3</v>
          </cell>
          <cell r="E3">
            <v>2.4</v>
          </cell>
          <cell r="F3">
            <v>2.2999999999999998</v>
          </cell>
          <cell r="G3">
            <v>1.8</v>
          </cell>
          <cell r="H3">
            <v>2.4</v>
          </cell>
          <cell r="I3">
            <v>2.1</v>
          </cell>
          <cell r="J3">
            <v>2.1</v>
          </cell>
          <cell r="K3">
            <v>0.4</v>
          </cell>
          <cell r="L3">
            <v>0.7</v>
          </cell>
          <cell r="M3">
            <v>0.6</v>
          </cell>
          <cell r="N3">
            <v>0.95532750170573111</v>
          </cell>
          <cell r="O3">
            <v>1.0353522898978582</v>
          </cell>
        </row>
        <row r="4">
          <cell r="A4" t="str">
            <v>Canada</v>
          </cell>
          <cell r="B4">
            <v>7.0182252933497296</v>
          </cell>
          <cell r="C4">
            <v>4.8715958151917187</v>
          </cell>
          <cell r="D4">
            <v>4.8543689320388346</v>
          </cell>
          <cell r="E4">
            <v>4.0147460614832946</v>
          </cell>
          <cell r="F4">
            <v>4.6780087152714254</v>
          </cell>
          <cell r="G4">
            <v>5.1517044333797575</v>
          </cell>
          <cell r="H4">
            <v>3.4575870664687827</v>
          </cell>
          <cell r="I4">
            <v>2.6435274777867948</v>
          </cell>
          <cell r="J4">
            <v>3.1663646572741309</v>
          </cell>
          <cell r="K4">
            <v>2.0330621408000726</v>
          </cell>
          <cell r="L4">
            <v>3.0799562141738956</v>
          </cell>
          <cell r="M4">
            <v>2.6526400619776758</v>
          </cell>
          <cell r="N4">
            <v>2.6648334943161553</v>
          </cell>
          <cell r="O4">
            <v>2.7038204768674969</v>
          </cell>
        </row>
        <row r="5">
          <cell r="A5" t="str">
            <v>Japan</v>
          </cell>
          <cell r="B5">
            <v>10.6</v>
          </cell>
          <cell r="C5">
            <v>10.3</v>
          </cell>
          <cell r="D5">
            <v>11.3</v>
          </cell>
          <cell r="E5">
            <v>10</v>
          </cell>
          <cell r="F5">
            <v>8.6999999999999993</v>
          </cell>
          <cell r="G5">
            <v>5.0999999999999996</v>
          </cell>
          <cell r="H5">
            <v>5</v>
          </cell>
          <cell r="I5">
            <v>3.9</v>
          </cell>
          <cell r="J5">
            <v>3.5580650236227171</v>
          </cell>
          <cell r="K5">
            <v>3.9</v>
          </cell>
          <cell r="L5">
            <v>3.3</v>
          </cell>
          <cell r="M5">
            <v>4</v>
          </cell>
          <cell r="N5">
            <v>4.2</v>
          </cell>
          <cell r="O5">
            <v>4.4000000000000004</v>
          </cell>
        </row>
        <row r="6">
          <cell r="A6" t="str">
            <v>Germany</v>
          </cell>
          <cell r="B6">
            <v>10.55</v>
          </cell>
          <cell r="C6">
            <v>10.125</v>
          </cell>
          <cell r="D6">
            <v>10.1</v>
          </cell>
          <cell r="E6">
            <v>9.4499999999999993</v>
          </cell>
          <cell r="F6">
            <v>9.2249999999999996</v>
          </cell>
          <cell r="G6">
            <v>9.4250000000000007</v>
          </cell>
          <cell r="H6">
            <v>9.9250000000000007</v>
          </cell>
          <cell r="I6">
            <v>10.275</v>
          </cell>
          <cell r="J6">
            <v>10.425000000000001</v>
          </cell>
          <cell r="K6">
            <v>10.574999999999999</v>
          </cell>
          <cell r="L6">
            <v>10.5</v>
          </cell>
          <cell r="M6">
            <v>10.85</v>
          </cell>
          <cell r="N6">
            <v>11.264931685380395</v>
          </cell>
          <cell r="O6">
            <v>11.621788560509067</v>
          </cell>
        </row>
        <row r="7">
          <cell r="A7" t="str">
            <v>France</v>
          </cell>
          <cell r="B7">
            <v>15.244323631285747</v>
          </cell>
          <cell r="C7">
            <v>15.826990050347064</v>
          </cell>
          <cell r="D7">
            <v>15.056016840135655</v>
          </cell>
          <cell r="E7">
            <v>14.859005102500767</v>
          </cell>
          <cell r="F7">
            <v>16.451782080597454</v>
          </cell>
          <cell r="G7">
            <v>16.396237340708556</v>
          </cell>
          <cell r="H7">
            <v>17.726264307932464</v>
          </cell>
          <cell r="I7">
            <v>16.040940191883589</v>
          </cell>
          <cell r="J7">
            <v>15.647091546828209</v>
          </cell>
          <cell r="K7">
            <v>14.921402829288413</v>
          </cell>
          <cell r="L7">
            <v>15.904045448662854</v>
          </cell>
          <cell r="M7">
            <v>15.896115491505389</v>
          </cell>
          <cell r="N7">
            <v>15.227288409291148</v>
          </cell>
          <cell r="O7">
            <v>15.219733905534991</v>
          </cell>
        </row>
        <row r="8">
          <cell r="A8" t="str">
            <v>Italy</v>
          </cell>
          <cell r="B8">
            <v>19.399999999999999</v>
          </cell>
          <cell r="C8">
            <v>15.7</v>
          </cell>
          <cell r="D8">
            <v>12.4</v>
          </cell>
          <cell r="E8">
            <v>9.6999999999999993</v>
          </cell>
          <cell r="F8">
            <v>8.9</v>
          </cell>
          <cell r="G8">
            <v>10.4</v>
          </cell>
          <cell r="H8">
            <v>10.8</v>
          </cell>
          <cell r="I8">
            <v>11.2</v>
          </cell>
          <cell r="J8">
            <v>11.5</v>
          </cell>
          <cell r="K8">
            <v>10.6</v>
          </cell>
          <cell r="L8">
            <v>10.199999999999999</v>
          </cell>
          <cell r="M8">
            <v>9.8000000000000007</v>
          </cell>
          <cell r="N8">
            <v>9.1999999999999993</v>
          </cell>
          <cell r="O8">
            <v>9.1999999999999993</v>
          </cell>
        </row>
        <row r="9">
          <cell r="A9" t="str">
            <v>UK</v>
          </cell>
          <cell r="B9">
            <v>11.137848273122964</v>
          </cell>
          <cell r="C9">
            <v>11.465628371315272</v>
          </cell>
          <cell r="D9">
            <v>9.4466254721715828</v>
          </cell>
          <cell r="E9">
            <v>7.44985177397953</v>
          </cell>
          <cell r="F9">
            <v>7.0001330463708182</v>
          </cell>
          <cell r="G9">
            <v>8.1768608886717669</v>
          </cell>
          <cell r="H9">
            <v>7.0086995272329808</v>
          </cell>
          <cell r="I9">
            <v>7.3421607870087282</v>
          </cell>
          <cell r="J9">
            <v>5.8762482626176249</v>
          </cell>
          <cell r="K9">
            <v>7.3114561203112682</v>
          </cell>
          <cell r="L9">
            <v>4.2200797121792277</v>
          </cell>
          <cell r="M9">
            <v>2.7695142742528582</v>
          </cell>
          <cell r="N9">
            <v>-0.52991975769459598</v>
          </cell>
          <cell r="O9">
            <v>0.90713434890164402</v>
          </cell>
        </row>
        <row r="10">
          <cell r="A10" t="str">
            <v>Netherlands</v>
          </cell>
          <cell r="B10">
            <v>12.7</v>
          </cell>
          <cell r="C10">
            <v>13.3</v>
          </cell>
          <cell r="D10">
            <v>12.3</v>
          </cell>
          <cell r="E10">
            <v>9</v>
          </cell>
          <cell r="F10">
            <v>6.8</v>
          </cell>
          <cell r="G10">
            <v>9.6999999999999993</v>
          </cell>
          <cell r="H10">
            <v>8.6999999999999993</v>
          </cell>
          <cell r="I10">
            <v>7.6</v>
          </cell>
          <cell r="J10">
            <v>7.4</v>
          </cell>
          <cell r="K10">
            <v>6.48</v>
          </cell>
          <cell r="L10">
            <v>6.6</v>
          </cell>
          <cell r="M10">
            <v>7.01</v>
          </cell>
          <cell r="N10">
            <v>7</v>
          </cell>
          <cell r="O10">
            <v>7</v>
          </cell>
        </row>
        <row r="11">
          <cell r="A11" t="str">
            <v>Spain</v>
          </cell>
          <cell r="B11">
            <v>16.579999999999998</v>
          </cell>
          <cell r="C11">
            <v>15.84</v>
          </cell>
          <cell r="D11">
            <v>14.04</v>
          </cell>
          <cell r="E11">
            <v>12.43</v>
          </cell>
          <cell r="F11">
            <v>11.17</v>
          </cell>
          <cell r="G11">
            <v>11.1</v>
          </cell>
          <cell r="H11">
            <v>11.36</v>
          </cell>
          <cell r="I11">
            <v>11.9</v>
          </cell>
          <cell r="J11">
            <v>11.4</v>
          </cell>
          <cell r="K11">
            <v>10.6</v>
          </cell>
          <cell r="L11">
            <v>10.1</v>
          </cell>
          <cell r="M11">
            <v>10</v>
          </cell>
          <cell r="N11">
            <v>9.5</v>
          </cell>
          <cell r="O11">
            <v>9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8.3270000392104819</v>
          </cell>
          <cell r="E12">
            <v>8.2360243224690564</v>
          </cell>
          <cell r="F12">
            <v>8.789353572894905</v>
          </cell>
          <cell r="G12">
            <v>10.710408853019629</v>
          </cell>
          <cell r="H12">
            <v>11.506842974520261</v>
          </cell>
          <cell r="I12">
            <v>12.050605037453204</v>
          </cell>
          <cell r="J12">
            <v>11.400206367705104</v>
          </cell>
          <cell r="K12">
            <v>10.569058312589087</v>
          </cell>
          <cell r="L12">
            <v>11.279325998706176</v>
          </cell>
          <cell r="M12">
            <v>13.073906655507079</v>
          </cell>
          <cell r="N12">
            <v>12.209246318836877</v>
          </cell>
          <cell r="O12">
            <v>12.102105376991712</v>
          </cell>
        </row>
        <row r="13">
          <cell r="A13" t="str">
            <v>Sweden</v>
          </cell>
          <cell r="B13">
            <v>7.5</v>
          </cell>
          <cell r="C13">
            <v>5.4</v>
          </cell>
          <cell r="D13">
            <v>3.3</v>
          </cell>
          <cell r="E13">
            <v>2.1</v>
          </cell>
          <cell r="F13">
            <v>3.2</v>
          </cell>
          <cell r="G13">
            <v>8.4</v>
          </cell>
          <cell r="H13">
            <v>9.1</v>
          </cell>
          <cell r="I13">
            <v>9</v>
          </cell>
          <cell r="J13">
            <v>8.5</v>
          </cell>
          <cell r="K13">
            <v>7.9</v>
          </cell>
          <cell r="L13">
            <v>7.1</v>
          </cell>
          <cell r="M13">
            <v>7.3</v>
          </cell>
          <cell r="N13">
            <v>6.8</v>
          </cell>
          <cell r="O13">
            <v>6.8</v>
          </cell>
        </row>
        <row r="14">
          <cell r="A14" t="str">
            <v>Norway</v>
          </cell>
          <cell r="B14">
            <v>2.2000000000000002</v>
          </cell>
          <cell r="C14">
            <v>2.8</v>
          </cell>
          <cell r="D14">
            <v>5.8</v>
          </cell>
          <cell r="E14">
            <v>5.5</v>
          </cell>
          <cell r="F14">
            <v>5.2</v>
          </cell>
          <cell r="G14">
            <v>4.0999999999999996</v>
          </cell>
          <cell r="H14">
            <v>8.8000000000000007</v>
          </cell>
          <cell r="I14">
            <v>9.9</v>
          </cell>
          <cell r="J14">
            <v>10.199999999999999</v>
          </cell>
          <cell r="K14">
            <v>9</v>
          </cell>
          <cell r="L14">
            <v>9</v>
          </cell>
          <cell r="M14">
            <v>8.5</v>
          </cell>
          <cell r="N14">
            <v>8.5</v>
          </cell>
          <cell r="O14">
            <v>8.5</v>
          </cell>
        </row>
        <row r="15">
          <cell r="A15" t="str">
            <v>Denmark</v>
          </cell>
          <cell r="B15">
            <v>0.9</v>
          </cell>
          <cell r="C15">
            <v>-1.55</v>
          </cell>
          <cell r="D15">
            <v>0</v>
          </cell>
          <cell r="E15">
            <v>-3.32</v>
          </cell>
          <cell r="F15">
            <v>-1.9</v>
          </cell>
          <cell r="G15">
            <v>3.66</v>
          </cell>
          <cell r="H15">
            <v>4.0999999999999996</v>
          </cell>
          <cell r="I15">
            <v>4.32</v>
          </cell>
          <cell r="J15">
            <v>1</v>
          </cell>
          <cell r="K15">
            <v>-4</v>
          </cell>
          <cell r="L15">
            <v>-3</v>
          </cell>
          <cell r="M15">
            <v>-2.7</v>
          </cell>
          <cell r="N15">
            <v>-3</v>
          </cell>
          <cell r="O15">
            <v>-3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>
            <v>1.6709329582723198</v>
          </cell>
          <cell r="C30">
            <v>1.1741148142965891</v>
          </cell>
          <cell r="D30">
            <v>6.26860630627902</v>
          </cell>
          <cell r="E30">
            <v>5.840293185667722</v>
          </cell>
          <cell r="F30">
            <v>6.2581260847351041</v>
          </cell>
          <cell r="G30">
            <v>4.2899701654819911</v>
          </cell>
        </row>
        <row r="31">
          <cell r="A31" t="str">
            <v>New Zealand</v>
          </cell>
          <cell r="B31">
            <v>-3.7004746682166036</v>
          </cell>
          <cell r="C31">
            <v>-3.1717534410532613</v>
          </cell>
          <cell r="D31">
            <v>-4.1269394504450618</v>
          </cell>
          <cell r="E31">
            <v>-4.5178942390514951</v>
          </cell>
          <cell r="F31">
            <v>-1.3877075260687397</v>
          </cell>
          <cell r="G31">
            <v>-5.0984556286013216</v>
          </cell>
        </row>
        <row r="32">
          <cell r="A32" t="str">
            <v>Hong Kong</v>
          </cell>
          <cell r="B32">
            <v>29.613287695419803</v>
          </cell>
          <cell r="C32">
            <v>30.129306278080886</v>
          </cell>
          <cell r="D32">
            <v>30.655042947931356</v>
          </cell>
          <cell r="E32">
            <v>29.415068156186035</v>
          </cell>
          <cell r="F32">
            <v>30.112681371376421</v>
          </cell>
          <cell r="G32">
            <v>31.900556368871573</v>
          </cell>
        </row>
        <row r="33">
          <cell r="A33" t="str">
            <v>Singapore</v>
          </cell>
          <cell r="B33">
            <v>49.059018252593823</v>
          </cell>
          <cell r="C33">
            <v>49.746559852973085</v>
          </cell>
          <cell r="D33">
            <v>49.99057304296371</v>
          </cell>
          <cell r="E33">
            <v>47.875864955217637</v>
          </cell>
          <cell r="F33">
            <v>46.906414148112738</v>
          </cell>
          <cell r="G33">
            <v>41.960434843830683</v>
          </cell>
        </row>
        <row r="34">
          <cell r="A34" t="str">
            <v>South Korea</v>
          </cell>
          <cell r="B34">
            <v>35.725609924644971</v>
          </cell>
          <cell r="C34">
            <v>35.784574825485812</v>
          </cell>
          <cell r="D34">
            <v>37.86621353976885</v>
          </cell>
          <cell r="E34">
            <v>35.768084476723985</v>
          </cell>
          <cell r="F34">
            <v>33.91709703982184</v>
          </cell>
          <cell r="G34">
            <v>31.892090079993888</v>
          </cell>
        </row>
        <row r="35">
          <cell r="A35" t="str">
            <v>Taiwan</v>
          </cell>
          <cell r="B35">
            <v>26.352998485133604</v>
          </cell>
          <cell r="C35">
            <v>26.121366914053308</v>
          </cell>
          <cell r="D35">
            <v>25.991700792079037</v>
          </cell>
          <cell r="E35">
            <v>26.153759822871177</v>
          </cell>
          <cell r="F35">
            <v>25.450727491735449</v>
          </cell>
          <cell r="G35">
            <v>23.610756360939558</v>
          </cell>
        </row>
        <row r="36">
          <cell r="A36" t="str">
            <v>Malaysia</v>
          </cell>
          <cell r="B36">
            <v>42.191543410673482</v>
          </cell>
          <cell r="C36">
            <v>43.215676781203229</v>
          </cell>
          <cell r="D36">
            <v>48.049104906615874</v>
          </cell>
          <cell r="E36">
            <v>46.876132045610795</v>
          </cell>
          <cell r="F36">
            <v>46.080398203147574</v>
          </cell>
          <cell r="G36">
            <v>41.838283051457971</v>
          </cell>
        </row>
        <row r="37">
          <cell r="A37" t="str">
            <v>Thailand</v>
          </cell>
          <cell r="B37">
            <v>36.037350351037865</v>
          </cell>
          <cell r="C37">
            <v>35.264874984416636</v>
          </cell>
          <cell r="D37">
            <v>34.787905275906112</v>
          </cell>
          <cell r="E37">
            <v>32.540420381020034</v>
          </cell>
          <cell r="F37">
            <v>32.542891334098897</v>
          </cell>
          <cell r="G37">
            <v>31.389351752468393</v>
          </cell>
        </row>
        <row r="38">
          <cell r="A38" t="str">
            <v>Indonesia</v>
          </cell>
          <cell r="B38">
            <v>30.075858857460418</v>
          </cell>
          <cell r="C38">
            <v>31.47588782712122</v>
          </cell>
          <cell r="D38">
            <v>26.525019264904564</v>
          </cell>
          <cell r="E38">
            <v>19.451746226079109</v>
          </cell>
          <cell r="F38">
            <v>31.817633983870241</v>
          </cell>
          <cell r="G38">
            <v>29.96077924002714</v>
          </cell>
        </row>
        <row r="39">
          <cell r="A39" t="str">
            <v>Philippines</v>
          </cell>
          <cell r="B39">
            <v>14.598820767964963</v>
          </cell>
          <cell r="C39">
            <v>14.208344270489295</v>
          </cell>
          <cell r="D39">
            <v>12.403698228182481</v>
          </cell>
          <cell r="E39">
            <v>14.310903438302534</v>
          </cell>
          <cell r="F39">
            <v>17.298993330902935</v>
          </cell>
          <cell r="G39">
            <v>17.117512062594969</v>
          </cell>
        </row>
        <row r="40">
          <cell r="A40" t="str">
            <v>India</v>
          </cell>
          <cell r="B40">
            <v>22.787993874345467</v>
          </cell>
          <cell r="C40">
            <v>23.777184444522792</v>
          </cell>
          <cell r="D40">
            <v>22.294990478721605</v>
          </cell>
          <cell r="E40">
            <v>24.807751910186042</v>
          </cell>
          <cell r="F40">
            <v>23.737319924616397</v>
          </cell>
          <cell r="G40">
            <v>23.470656687810891</v>
          </cell>
        </row>
        <row r="41">
          <cell r="A41" t="str">
            <v>China</v>
          </cell>
          <cell r="B41">
            <v>40.780247992276529</v>
          </cell>
          <cell r="C41">
            <v>41.046431173729616</v>
          </cell>
          <cell r="D41">
            <v>40.382241863088169</v>
          </cell>
          <cell r="E41">
            <v>38.944417009602198</v>
          </cell>
          <cell r="F41">
            <v>37.704685617069543</v>
          </cell>
          <cell r="G41">
            <v>38.628221457910442</v>
          </cell>
        </row>
        <row r="42">
          <cell r="A42" t="str">
            <v>Argentina</v>
          </cell>
          <cell r="B42">
            <v>14</v>
          </cell>
          <cell r="C42">
            <v>16.7</v>
          </cell>
          <cell r="D42">
            <v>18.899999999999999</v>
          </cell>
          <cell r="E42">
            <v>18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9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.4564203544408709</v>
          </cell>
          <cell r="C3">
            <v>7.2725468796507542</v>
          </cell>
          <cell r="D3">
            <v>5.8453570107288577</v>
          </cell>
          <cell r="E3">
            <v>4.3079342887102356</v>
          </cell>
          <cell r="F3">
            <v>4.2137890592275795</v>
          </cell>
          <cell r="G3">
            <v>-3.4003215434083578</v>
          </cell>
          <cell r="H3">
            <v>-0.1497878006157749</v>
          </cell>
          <cell r="I3">
            <v>1.2584382031835872</v>
          </cell>
          <cell r="J3">
            <v>2.4855967078189156</v>
          </cell>
          <cell r="K3">
            <v>3.3327979441053923</v>
          </cell>
          <cell r="L3">
            <v>2.1683376078339922</v>
          </cell>
          <cell r="M3">
            <v>1.6963334854708689</v>
          </cell>
          <cell r="N3">
            <v>-0.7</v>
          </cell>
          <cell r="O3">
            <v>-1.3</v>
          </cell>
        </row>
        <row r="4">
          <cell r="A4" t="str">
            <v>Canada</v>
          </cell>
          <cell r="B4">
            <v>1.1885845039089986</v>
          </cell>
          <cell r="C4">
            <v>5.2442812220612183</v>
          </cell>
          <cell r="D4">
            <v>3.5412059916947669</v>
          </cell>
          <cell r="E4">
            <v>6.2096522369834162</v>
          </cell>
          <cell r="F4">
            <v>7.5382414255001038</v>
          </cell>
          <cell r="G4">
            <v>-3.5440790673466438</v>
          </cell>
          <cell r="H4">
            <v>2.1180706246099987</v>
          </cell>
          <cell r="I4">
            <v>0.18219127443362026</v>
          </cell>
          <cell r="J4">
            <v>1.8837376547974287</v>
          </cell>
          <cell r="K4">
            <v>1.5861518448439398</v>
          </cell>
          <cell r="L4">
            <v>-0.19171723345122871</v>
          </cell>
          <cell r="M4">
            <v>0.30923820666748725</v>
          </cell>
          <cell r="N4">
            <v>-4.5142679267485875</v>
          </cell>
          <cell r="O4">
            <v>-2.2073671470978269</v>
          </cell>
        </row>
        <row r="5">
          <cell r="A5" t="str">
            <v>Japan</v>
          </cell>
          <cell r="B5">
            <v>2.21266133988936</v>
          </cell>
          <cell r="C5">
            <v>3.6508890988746998</v>
          </cell>
          <cell r="D5">
            <v>-6.86225758329189</v>
          </cell>
          <cell r="E5">
            <v>0.24915465385295399</v>
          </cell>
          <cell r="F5">
            <v>5.7074383099592501</v>
          </cell>
          <cell r="G5">
            <v>-6.8099756486691403</v>
          </cell>
          <cell r="H5">
            <v>-1.2074247612181701</v>
          </cell>
          <cell r="I5">
            <v>3.0372126960963</v>
          </cell>
          <cell r="J5">
            <v>4.7977339116579003</v>
          </cell>
          <cell r="K5">
            <v>1.3599121547428299</v>
          </cell>
          <cell r="L5">
            <v>4.4666666666669999</v>
          </cell>
          <cell r="M5">
            <v>2.8079132099550099</v>
          </cell>
          <cell r="N5">
            <v>0.8</v>
          </cell>
          <cell r="O5">
            <v>-0.6</v>
          </cell>
        </row>
        <row r="6">
          <cell r="A6" t="str">
            <v>Germany</v>
          </cell>
          <cell r="B6">
            <v>-0.50125313283206907</v>
          </cell>
          <cell r="C6">
            <v>2.3229778897285058</v>
          </cell>
          <cell r="D6">
            <v>3.1455142231947564</v>
          </cell>
          <cell r="E6">
            <v>1.0872447626624204</v>
          </cell>
          <cell r="F6">
            <v>4.9055613850996771</v>
          </cell>
          <cell r="G6">
            <v>-0.35008752188046</v>
          </cell>
          <cell r="H6">
            <v>-1.3299874529485445</v>
          </cell>
          <cell r="I6">
            <v>0.10172939979653517</v>
          </cell>
          <cell r="J6">
            <v>2.4644308943089444</v>
          </cell>
          <cell r="K6">
            <v>2.7522935779816571</v>
          </cell>
          <cell r="L6">
            <v>5.9845559845559837</v>
          </cell>
          <cell r="M6">
            <v>5.8970856102003477</v>
          </cell>
          <cell r="N6">
            <v>2.0587991150861962</v>
          </cell>
          <cell r="O6">
            <v>2.7778211923225049</v>
          </cell>
        </row>
        <row r="7">
          <cell r="A7" t="str">
            <v>France</v>
          </cell>
          <cell r="B7">
            <v>-0.38361944950610072</v>
          </cell>
          <cell r="C7">
            <v>4.3227110811591363</v>
          </cell>
          <cell r="D7">
            <v>3.8390550018456926</v>
          </cell>
          <cell r="E7">
            <v>2.1418414504088323</v>
          </cell>
          <cell r="F7">
            <v>4.5157922213521218</v>
          </cell>
          <cell r="G7">
            <v>1.2570762570762728</v>
          </cell>
          <cell r="H7">
            <v>-1.2085834086985159</v>
          </cell>
          <cell r="I7">
            <v>-0.25798934753661351</v>
          </cell>
          <cell r="J7">
            <v>1.7605340008344017</v>
          </cell>
          <cell r="K7">
            <v>0.31157756641519985</v>
          </cell>
          <cell r="L7">
            <v>0.94817721105115993</v>
          </cell>
          <cell r="M7">
            <v>1.2712550607287376</v>
          </cell>
          <cell r="N7">
            <v>-0.38256825712885689</v>
          </cell>
          <cell r="O7">
            <v>0.41850825327123253</v>
          </cell>
        </row>
        <row r="8">
          <cell r="A8" t="str">
            <v>Italy</v>
          </cell>
          <cell r="B8">
            <v>-1.6690467690110844</v>
          </cell>
          <cell r="C8">
            <v>3.8122900971226503</v>
          </cell>
          <cell r="D8">
            <v>1.2853020897088285</v>
          </cell>
          <cell r="E8">
            <v>-0.27624309392263457</v>
          </cell>
          <cell r="F8">
            <v>4.2590027700830868</v>
          </cell>
          <cell r="G8">
            <v>-1.0295582862836383</v>
          </cell>
          <cell r="H8">
            <v>-1.3506711409395966</v>
          </cell>
          <cell r="I8">
            <v>-0.6037928395271619</v>
          </cell>
          <cell r="J8">
            <v>-0.31656399726215367</v>
          </cell>
          <cell r="K8">
            <v>-0.8582954252853936</v>
          </cell>
          <cell r="L8">
            <v>2.4413470695177741</v>
          </cell>
          <cell r="M8">
            <v>-3.3803769120255289E-2</v>
          </cell>
          <cell r="N8">
            <v>-1.4701535451375092</v>
          </cell>
          <cell r="O8">
            <v>0.17874124614043474</v>
          </cell>
        </row>
        <row r="9">
          <cell r="A9" t="str">
            <v>UK</v>
          </cell>
          <cell r="B9">
            <v>1.3966745708735517</v>
          </cell>
          <cell r="C9">
            <v>1.3524066584354955</v>
          </cell>
          <cell r="D9">
            <v>1.0561413987251522</v>
          </cell>
          <cell r="E9">
            <v>1.5174391403063259</v>
          </cell>
          <cell r="F9">
            <v>1.8246704035383254</v>
          </cell>
          <cell r="G9">
            <v>-1.513039433754515</v>
          </cell>
          <cell r="H9">
            <v>-1.6245370901102341</v>
          </cell>
          <cell r="I9">
            <v>-0.64486599345074669</v>
          </cell>
          <cell r="J9">
            <v>0.90242949855630361</v>
          </cell>
          <cell r="K9">
            <v>-1.0651848621272997</v>
          </cell>
          <cell r="L9">
            <v>0.65376025857770137</v>
          </cell>
          <cell r="M9">
            <v>0.47330632515339144</v>
          </cell>
          <cell r="N9">
            <v>-1.3309112698388748</v>
          </cell>
          <cell r="O9">
            <v>-1.4118496725694514</v>
          </cell>
        </row>
        <row r="10">
          <cell r="A10" t="str">
            <v>Netherlands</v>
          </cell>
          <cell r="B10">
            <v>1.4</v>
          </cell>
          <cell r="C10">
            <v>1.4</v>
          </cell>
          <cell r="D10">
            <v>3.4</v>
          </cell>
          <cell r="E10">
            <v>3.7</v>
          </cell>
          <cell r="F10">
            <v>6.8</v>
          </cell>
          <cell r="G10">
            <v>-0.2</v>
          </cell>
          <cell r="H10">
            <v>0.1</v>
          </cell>
          <cell r="I10">
            <v>-1.1000000000000001</v>
          </cell>
          <cell r="J10">
            <v>3.4</v>
          </cell>
          <cell r="K10">
            <v>2</v>
          </cell>
          <cell r="L10">
            <v>2.7</v>
          </cell>
          <cell r="M10">
            <v>3.2</v>
          </cell>
          <cell r="N10">
            <v>0.6</v>
          </cell>
          <cell r="O10">
            <v>0.6</v>
          </cell>
        </row>
        <row r="11">
          <cell r="A11" t="str">
            <v>Spain</v>
          </cell>
          <cell r="B11">
            <v>-1.2603418379985132</v>
          </cell>
          <cell r="C11">
            <v>7.0073153843838387</v>
          </cell>
          <cell r="D11">
            <v>5.4531302749540211</v>
          </cell>
          <cell r="E11">
            <v>2.6589358920774409</v>
          </cell>
          <cell r="F11">
            <v>4.4984017809963417</v>
          </cell>
          <cell r="G11">
            <v>-1.4042475587313641</v>
          </cell>
          <cell r="H11">
            <v>0.11938792668573228</v>
          </cell>
          <cell r="I11">
            <v>1.3545288120790699</v>
          </cell>
          <cell r="J11">
            <v>1.5576453042793759</v>
          </cell>
          <cell r="K11">
            <v>0.7954313685498704</v>
          </cell>
          <cell r="L11">
            <v>3.9012545528126275</v>
          </cell>
          <cell r="M11">
            <v>1.8758276855963318</v>
          </cell>
          <cell r="N11">
            <v>-1.8765515225454887</v>
          </cell>
          <cell r="O11">
            <v>-1.2891758178791402</v>
          </cell>
        </row>
        <row r="12">
          <cell r="A12" t="str">
            <v>Switzerland</v>
          </cell>
          <cell r="B12">
            <v>0.5</v>
          </cell>
          <cell r="C12">
            <v>4.7</v>
          </cell>
          <cell r="D12">
            <v>3.9552060995949461</v>
          </cell>
          <cell r="E12">
            <v>3.3692413476965442</v>
          </cell>
          <cell r="F12">
            <v>9.2682926829268411</v>
          </cell>
          <cell r="G12">
            <v>-1.1566558441558357</v>
          </cell>
          <cell r="H12">
            <v>-5.9125436255389019</v>
          </cell>
          <cell r="I12">
            <v>6.5459306131359085E-2</v>
          </cell>
          <cell r="J12">
            <v>4.3829044919319529</v>
          </cell>
          <cell r="K12">
            <v>2.7156883225402169</v>
          </cell>
          <cell r="L12">
            <v>7.8299776286353477</v>
          </cell>
          <cell r="M12">
            <v>9.4869860430026165</v>
          </cell>
          <cell r="N12">
            <v>3.1</v>
          </cell>
          <cell r="O12">
            <v>0.8</v>
          </cell>
        </row>
        <row r="13">
          <cell r="A13" t="str">
            <v>Sweden</v>
          </cell>
          <cell r="B13">
            <v>1.5514766514980183</v>
          </cell>
          <cell r="C13">
            <v>5.5396830170521216</v>
          </cell>
          <cell r="D13">
            <v>4.2458609979198147</v>
          </cell>
          <cell r="E13">
            <v>2.3316841155728074</v>
          </cell>
          <cell r="F13">
            <v>6.4937493321936213</v>
          </cell>
          <cell r="G13">
            <v>-0.42140115885318519</v>
          </cell>
          <cell r="H13">
            <v>1.2972618957656223</v>
          </cell>
          <cell r="I13">
            <v>2.6334112498135109</v>
          </cell>
          <cell r="J13">
            <v>3.4162769849538588</v>
          </cell>
          <cell r="K13">
            <v>2.1718248483002522</v>
          </cell>
          <cell r="L13">
            <v>5.152487961476715</v>
          </cell>
          <cell r="M13">
            <v>3.9230651808884298</v>
          </cell>
          <cell r="N13">
            <v>8.2753315427064322E-3</v>
          </cell>
          <cell r="O13">
            <v>1.4574451006457156</v>
          </cell>
        </row>
        <row r="14">
          <cell r="A14" t="str">
            <v>Norway</v>
          </cell>
          <cell r="B14">
            <v>2.5231076692480592</v>
          </cell>
          <cell r="C14">
            <v>3.338206627680318</v>
          </cell>
          <cell r="D14">
            <v>2.6880452723414328</v>
          </cell>
          <cell r="E14">
            <v>-2.3650975889781933</v>
          </cell>
          <cell r="F14">
            <v>-3.0338664158043316</v>
          </cell>
          <cell r="G14">
            <v>-1.0186757215619568</v>
          </cell>
          <cell r="H14">
            <v>-0.90664052928205452</v>
          </cell>
          <cell r="I14">
            <v>-4.2037586547972179</v>
          </cell>
          <cell r="J14">
            <v>1.4197212183789221</v>
          </cell>
          <cell r="K14">
            <v>3.0796640366505423</v>
          </cell>
          <cell r="L14">
            <v>4.4197530864197532</v>
          </cell>
          <cell r="M14">
            <v>4.0198628517380097</v>
          </cell>
          <cell r="N14">
            <v>3.6905182996135544</v>
          </cell>
          <cell r="O14">
            <v>1.3673347313521322</v>
          </cell>
        </row>
        <row r="15">
          <cell r="A15" t="str">
            <v>Denmark</v>
          </cell>
          <cell r="B15">
            <v>1.417004048583026</v>
          </cell>
          <cell r="C15">
            <v>4.9044767607641759</v>
          </cell>
          <cell r="D15">
            <v>2.9627616200054385</v>
          </cell>
          <cell r="E15">
            <v>0.21119324181628762</v>
          </cell>
          <cell r="F15">
            <v>5.3477344573234831</v>
          </cell>
          <cell r="G15">
            <v>2.025506376594155</v>
          </cell>
          <cell r="H15">
            <v>0.93137254901960453</v>
          </cell>
          <cell r="I15">
            <v>-0.63137445361823863</v>
          </cell>
          <cell r="J15">
            <v>-0.29325513196482023</v>
          </cell>
          <cell r="K15">
            <v>1.7401960784313886</v>
          </cell>
          <cell r="L15">
            <v>4.1435798602746265</v>
          </cell>
          <cell r="M15">
            <v>3.9324543141336932</v>
          </cell>
          <cell r="N15">
            <v>2.5374604941019507</v>
          </cell>
          <cell r="O15">
            <v>0.5558783381493182</v>
          </cell>
        </row>
        <row r="16">
          <cell r="A16" t="str">
            <v>Finland</v>
          </cell>
          <cell r="B16">
            <v>3.0259365994236287</v>
          </cell>
          <cell r="C16">
            <v>8.5314685314685335</v>
          </cell>
          <cell r="D16">
            <v>9.0206185567010202</v>
          </cell>
          <cell r="E16">
            <v>5.555555555555558</v>
          </cell>
          <cell r="F16">
            <v>11.870100783874582</v>
          </cell>
          <cell r="G16">
            <v>0.30030030030030463</v>
          </cell>
          <cell r="H16">
            <v>1.8962075848303339</v>
          </cell>
          <cell r="I16">
            <v>1.4691478942213454</v>
          </cell>
          <cell r="J16">
            <v>4.8262548262548277</v>
          </cell>
          <cell r="K16">
            <v>0.64456721915284731</v>
          </cell>
          <cell r="L16">
            <v>9.5150960658737525</v>
          </cell>
          <cell r="M16">
            <v>4.3441938178780282</v>
          </cell>
          <cell r="N16">
            <v>2</v>
          </cell>
          <cell r="O16">
            <v>2</v>
          </cell>
        </row>
        <row r="17">
          <cell r="A17" t="str">
            <v>Belgium</v>
          </cell>
          <cell r="B17">
            <v>0.10191371305627861</v>
          </cell>
          <cell r="C17">
            <v>4.4343891402714775</v>
          </cell>
          <cell r="D17">
            <v>2.6646447140381335</v>
          </cell>
          <cell r="E17">
            <v>1.5931631145811309</v>
          </cell>
          <cell r="F17">
            <v>5.2134178003946374</v>
          </cell>
          <cell r="G17">
            <v>-0.58237094067713491</v>
          </cell>
          <cell r="H17">
            <v>0.4964257347100931</v>
          </cell>
          <cell r="I17">
            <v>0.1679509978265159</v>
          </cell>
          <cell r="J17">
            <v>2.1205247065785526</v>
          </cell>
          <cell r="K17">
            <v>-0.91751979911145476</v>
          </cell>
          <cell r="L17">
            <v>4.7957890632615241</v>
          </cell>
          <cell r="M17">
            <v>2.6416147335131424</v>
          </cell>
          <cell r="N17">
            <v>1</v>
          </cell>
          <cell r="O17">
            <v>1.2</v>
          </cell>
        </row>
        <row r="18">
          <cell r="A18" t="str">
            <v>Portugal</v>
          </cell>
          <cell r="B18">
            <v>4.7210778309765056</v>
          </cell>
          <cell r="C18">
            <v>1.637426900584793</v>
          </cell>
          <cell r="D18">
            <v>4.425149074170931</v>
          </cell>
          <cell r="E18">
            <v>0.27048687637749591</v>
          </cell>
          <cell r="F18">
            <v>-9.9910080927179123E-2</v>
          </cell>
          <cell r="G18">
            <v>3.0203020302030259</v>
          </cell>
          <cell r="H18">
            <v>-0.45626638190466862</v>
          </cell>
          <cell r="I18">
            <v>0.10727520967426241</v>
          </cell>
          <cell r="J18">
            <v>-2.6790063321967872</v>
          </cell>
          <cell r="K18">
            <v>0.33033033033031955</v>
          </cell>
          <cell r="L18">
            <v>2.7536665668961291</v>
          </cell>
          <cell r="M18">
            <v>1.7283231381687525</v>
          </cell>
          <cell r="N18">
            <v>1.3</v>
          </cell>
          <cell r="O18">
            <v>1.5</v>
          </cell>
        </row>
        <row r="19">
          <cell r="A19" t="str">
            <v>Ireland</v>
          </cell>
          <cell r="B19">
            <v>8.0645161290322509</v>
          </cell>
          <cell r="C19">
            <v>17.537313432835823</v>
          </cell>
          <cell r="D19">
            <v>19.682539682539701</v>
          </cell>
          <cell r="E19">
            <v>14.854111405835525</v>
          </cell>
          <cell r="F19">
            <v>15.357967667436512</v>
          </cell>
          <cell r="G19">
            <v>10.210210210210203</v>
          </cell>
          <cell r="H19">
            <v>7.1752951861943748</v>
          </cell>
          <cell r="I19">
            <v>4.7457627118643986</v>
          </cell>
          <cell r="J19">
            <v>0.32362459546926292</v>
          </cell>
          <cell r="K19">
            <v>2.9032258064516148</v>
          </cell>
          <cell r="L19">
            <v>5.1724137931034475</v>
          </cell>
          <cell r="M19">
            <v>7.3025335320417328</v>
          </cell>
          <cell r="N19">
            <v>3</v>
          </cell>
          <cell r="O19">
            <v>3</v>
          </cell>
        </row>
        <row r="20">
          <cell r="A20" t="str">
            <v>Austria</v>
          </cell>
          <cell r="B20">
            <v>1.4012395580706105</v>
          </cell>
          <cell r="C20">
            <v>6.3380281690140761</v>
          </cell>
          <cell r="D20">
            <v>8.059477695864059</v>
          </cell>
          <cell r="E20">
            <v>5.9782608695652106</v>
          </cell>
          <cell r="F20">
            <v>9.1325695581014656</v>
          </cell>
          <cell r="G20">
            <v>3.099380123975215</v>
          </cell>
          <cell r="H20">
            <v>0.64972847168347503</v>
          </cell>
          <cell r="I20">
            <v>2.1100298680027052</v>
          </cell>
          <cell r="J20">
            <v>6.1615399131911719</v>
          </cell>
          <cell r="K20">
            <v>4.2218469469380571</v>
          </cell>
          <cell r="L20">
            <v>7.2829609414975183</v>
          </cell>
          <cell r="M20">
            <v>5.1112877583465721</v>
          </cell>
          <cell r="N20">
            <v>3</v>
          </cell>
          <cell r="O20">
            <v>1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6</v>
          </cell>
          <cell r="F21">
            <v>6.1</v>
          </cell>
          <cell r="G21">
            <v>-8.3000000000000007</v>
          </cell>
          <cell r="H21">
            <v>9.5</v>
          </cell>
          <cell r="I21">
            <v>7</v>
          </cell>
          <cell r="J21">
            <v>10</v>
          </cell>
          <cell r="K21">
            <v>5.5</v>
          </cell>
          <cell r="L21">
            <v>5.8</v>
          </cell>
          <cell r="M21">
            <v>5.3</v>
          </cell>
          <cell r="N21">
            <v>4.2</v>
          </cell>
          <cell r="O21">
            <v>3.1</v>
          </cell>
        </row>
        <row r="22">
          <cell r="A22" t="str">
            <v>Greece</v>
          </cell>
          <cell r="B22">
            <v>0.86206896551723755</v>
          </cell>
          <cell r="C22">
            <v>1.9536019536019467</v>
          </cell>
          <cell r="D22">
            <v>8.9820359281437057</v>
          </cell>
          <cell r="E22">
            <v>1.8681318681318615</v>
          </cell>
          <cell r="F22">
            <v>7.8748651564185534</v>
          </cell>
          <cell r="G22">
            <v>-1.8</v>
          </cell>
          <cell r="H22">
            <v>0.81466395112015366</v>
          </cell>
          <cell r="I22">
            <v>0.30303030303029388</v>
          </cell>
          <cell r="J22">
            <v>1.2084592145015227</v>
          </cell>
          <cell r="K22">
            <v>-0.89552238805971074</v>
          </cell>
          <cell r="L22">
            <v>0.5020080321285203</v>
          </cell>
          <cell r="M22">
            <v>1.8981018981019115</v>
          </cell>
          <cell r="N22">
            <v>1</v>
          </cell>
          <cell r="O22">
            <v>0.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.4</v>
          </cell>
          <cell r="F23">
            <v>10</v>
          </cell>
          <cell r="G23">
            <v>-5</v>
          </cell>
          <cell r="H23">
            <v>-1.9</v>
          </cell>
          <cell r="I23">
            <v>-0.3</v>
          </cell>
          <cell r="J23">
            <v>6.9</v>
          </cell>
          <cell r="K23">
            <v>3.6</v>
          </cell>
          <cell r="L23">
            <v>9.9</v>
          </cell>
          <cell r="M23">
            <v>4.4000000000000004</v>
          </cell>
          <cell r="N23">
            <v>3.8</v>
          </cell>
          <cell r="O23">
            <v>2.299999999999999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8</v>
          </cell>
          <cell r="H24">
            <v>4.5</v>
          </cell>
          <cell r="I24">
            <v>-1.8</v>
          </cell>
          <cell r="J24">
            <v>4.2</v>
          </cell>
          <cell r="K24">
            <v>3.6</v>
          </cell>
          <cell r="L24">
            <v>3.7</v>
          </cell>
          <cell r="M24">
            <v>4</v>
          </cell>
          <cell r="N24">
            <v>3.5</v>
          </cell>
          <cell r="O24">
            <v>1.2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</v>
          </cell>
          <cell r="F25">
            <v>16</v>
          </cell>
          <cell r="G25">
            <v>14</v>
          </cell>
          <cell r="H25">
            <v>11</v>
          </cell>
          <cell r="I25">
            <v>9</v>
          </cell>
          <cell r="J25">
            <v>10</v>
          </cell>
          <cell r="K25">
            <v>4.5999999999999996</v>
          </cell>
          <cell r="L25">
            <v>7</v>
          </cell>
          <cell r="M25">
            <v>5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1</v>
          </cell>
          <cell r="F26">
            <v>5.4</v>
          </cell>
          <cell r="G26">
            <v>6.7</v>
          </cell>
          <cell r="H26">
            <v>1.9000000000000057</v>
          </cell>
          <cell r="I26">
            <v>5.5</v>
          </cell>
          <cell r="J26">
            <v>9.5999999999999943</v>
          </cell>
          <cell r="K26">
            <v>6.7</v>
          </cell>
          <cell r="L26">
            <v>11.2</v>
          </cell>
          <cell r="M26">
            <v>8.8000000000000007</v>
          </cell>
          <cell r="N26">
            <v>4.8</v>
          </cell>
          <cell r="O26">
            <v>4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9.8000000000000007</v>
          </cell>
          <cell r="F27">
            <v>18.7</v>
          </cell>
          <cell r="G27">
            <v>3.8</v>
          </cell>
          <cell r="H27">
            <v>2.8</v>
          </cell>
          <cell r="I27">
            <v>5.9</v>
          </cell>
          <cell r="J27">
            <v>7.6</v>
          </cell>
          <cell r="K27">
            <v>7.5</v>
          </cell>
          <cell r="L27">
            <v>10.8</v>
          </cell>
          <cell r="M27">
            <v>9</v>
          </cell>
          <cell r="N27">
            <v>4</v>
          </cell>
          <cell r="O27">
            <v>2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5</v>
          </cell>
          <cell r="F28">
            <v>7.8</v>
          </cell>
          <cell r="G28">
            <v>0.4</v>
          </cell>
          <cell r="H28">
            <v>1.4</v>
          </cell>
          <cell r="I28">
            <v>8.6</v>
          </cell>
          <cell r="J28">
            <v>13.1</v>
          </cell>
          <cell r="K28">
            <v>3.4</v>
          </cell>
          <cell r="L28">
            <v>12.1</v>
          </cell>
          <cell r="M28">
            <v>9.6999999999999993</v>
          </cell>
          <cell r="N28">
            <v>5.3</v>
          </cell>
          <cell r="O28">
            <v>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4.9000000000000004</v>
          </cell>
          <cell r="H29">
            <v>3.8</v>
          </cell>
          <cell r="I29">
            <v>7</v>
          </cell>
          <cell r="J29">
            <v>5.7</v>
          </cell>
          <cell r="K29">
            <v>4</v>
          </cell>
          <cell r="L29">
            <v>6.4</v>
          </cell>
          <cell r="M29">
            <v>6.3</v>
          </cell>
          <cell r="N29">
            <v>6</v>
          </cell>
          <cell r="O29">
            <v>5</v>
          </cell>
        </row>
        <row r="30">
          <cell r="A30" t="str">
            <v>Australia</v>
          </cell>
          <cell r="B30">
            <v>0.27548209366390353</v>
          </cell>
          <cell r="C30">
            <v>1.9586894586894665</v>
          </cell>
          <cell r="D30">
            <v>2.4649468589391654</v>
          </cell>
          <cell r="E30">
            <v>1.5096177258339338</v>
          </cell>
          <cell r="F30">
            <v>3.0894698968577661</v>
          </cell>
          <cell r="G30">
            <v>-0.8609055795988696</v>
          </cell>
          <cell r="H30">
            <v>1.2438978595568972</v>
          </cell>
          <cell r="I30">
            <v>-1.4279753349714874</v>
          </cell>
          <cell r="J30">
            <v>2.3658341564366747</v>
          </cell>
          <cell r="K30">
            <v>0.34920051461129198</v>
          </cell>
          <cell r="L30">
            <v>1.9505494505494436</v>
          </cell>
          <cell r="M30">
            <v>-2.6093595616635268</v>
          </cell>
          <cell r="N30">
            <v>0.39727934055797665</v>
          </cell>
          <cell r="O30">
            <v>-6.6246843005390854E-2</v>
          </cell>
        </row>
        <row r="31">
          <cell r="A31" t="str">
            <v>New Zealand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</row>
        <row r="32">
          <cell r="A32" t="str">
            <v>Hong Kong</v>
          </cell>
          <cell r="B32">
            <v>-3.72</v>
          </cell>
          <cell r="C32">
            <v>-0.82</v>
          </cell>
          <cell r="D32">
            <v>-8.6300000000000008</v>
          </cell>
          <cell r="E32">
            <v>-6.38</v>
          </cell>
          <cell r="F32">
            <v>-0.54699200000000003</v>
          </cell>
          <cell r="G32">
            <v>-4.4249999999999998</v>
          </cell>
          <cell r="H32">
            <v>-9.7305779999999995</v>
          </cell>
          <cell r="I32">
            <v>-9.2147199999999998</v>
          </cell>
          <cell r="J32">
            <v>2.872646</v>
          </cell>
          <cell r="K32">
            <v>2.5131860000000001</v>
          </cell>
          <cell r="L32">
            <v>2.2094429999999998</v>
          </cell>
          <cell r="M32">
            <v>-1.5</v>
          </cell>
          <cell r="N32">
            <v>-5.3</v>
          </cell>
          <cell r="O32">
            <v>-3.3</v>
          </cell>
        </row>
        <row r="33">
          <cell r="A33" t="str">
            <v>Singapore</v>
          </cell>
          <cell r="B33">
            <v>3.3088235294117752</v>
          </cell>
          <cell r="C33">
            <v>4.5077105575326293</v>
          </cell>
          <cell r="D33">
            <v>-0.34052213393870323</v>
          </cell>
          <cell r="E33">
            <v>13.89521640091116</v>
          </cell>
          <cell r="F33">
            <v>15.3</v>
          </cell>
          <cell r="G33">
            <v>-11.614708</v>
          </cell>
          <cell r="H33">
            <v>8.4225220000000007</v>
          </cell>
          <cell r="I33">
            <v>3.0128759999999999</v>
          </cell>
          <cell r="J33">
            <v>13.865511</v>
          </cell>
          <cell r="K33">
            <v>9.4987189999999995</v>
          </cell>
          <cell r="L33">
            <v>11.902692999999999</v>
          </cell>
          <cell r="M33">
            <v>5.906593</v>
          </cell>
          <cell r="N33">
            <v>-5.8</v>
          </cell>
          <cell r="O33">
            <v>-8.6</v>
          </cell>
        </row>
        <row r="34">
          <cell r="A34" t="str">
            <v>South Korea</v>
          </cell>
          <cell r="B34">
            <v>8.42</v>
          </cell>
          <cell r="C34">
            <v>4.7300000000000004</v>
          </cell>
          <cell r="D34">
            <v>-6.5</v>
          </cell>
          <cell r="E34">
            <v>24.19</v>
          </cell>
          <cell r="F34">
            <v>16.79</v>
          </cell>
          <cell r="G34">
            <v>0.66</v>
          </cell>
          <cell r="H34">
            <v>8.0500000000000007</v>
          </cell>
          <cell r="I34">
            <v>5.33</v>
          </cell>
          <cell r="J34">
            <v>10.210000000000001</v>
          </cell>
          <cell r="K34">
            <v>6.22</v>
          </cell>
          <cell r="L34">
            <v>10.07</v>
          </cell>
          <cell r="M34">
            <v>8.23</v>
          </cell>
          <cell r="N34">
            <v>6.9</v>
          </cell>
          <cell r="O34">
            <v>2</v>
          </cell>
        </row>
        <row r="35">
          <cell r="A35" t="str">
            <v>Taiwan</v>
          </cell>
          <cell r="B35">
            <v>1.77</v>
          </cell>
          <cell r="C35">
            <v>6.15</v>
          </cell>
          <cell r="D35">
            <v>3.39</v>
          </cell>
          <cell r="E35">
            <v>7.36</v>
          </cell>
          <cell r="F35">
            <v>6.93</v>
          </cell>
          <cell r="G35">
            <v>-7.81</v>
          </cell>
          <cell r="H35">
            <v>7.92</v>
          </cell>
          <cell r="I35">
            <v>7.1</v>
          </cell>
          <cell r="J35">
            <v>9.85</v>
          </cell>
          <cell r="K35">
            <v>4.5599999999999996</v>
          </cell>
          <cell r="L35">
            <v>4.99</v>
          </cell>
          <cell r="M35">
            <v>8.1</v>
          </cell>
          <cell r="N35">
            <v>3.3</v>
          </cell>
          <cell r="O35">
            <v>1.3</v>
          </cell>
        </row>
        <row r="36">
          <cell r="A36" t="str">
            <v>Malaysia</v>
          </cell>
          <cell r="B36">
            <v>12.296751</v>
          </cell>
          <cell r="C36">
            <v>12.498881000000001</v>
          </cell>
          <cell r="D36">
            <v>-10.207086</v>
          </cell>
          <cell r="E36">
            <v>7.2871430000000004</v>
          </cell>
          <cell r="F36">
            <v>18.312486</v>
          </cell>
          <cell r="G36">
            <v>-4.2691689999999998</v>
          </cell>
          <cell r="H36">
            <v>4.1205299999999996</v>
          </cell>
          <cell r="I36">
            <v>9.1617189999999997</v>
          </cell>
          <cell r="J36">
            <v>9.558344</v>
          </cell>
          <cell r="K36">
            <v>5.2529630000000003</v>
          </cell>
          <cell r="L36">
            <v>7.0594289999999997</v>
          </cell>
          <cell r="M36">
            <v>3.1199880000000002</v>
          </cell>
          <cell r="N36">
            <v>4.7314941909722075</v>
          </cell>
          <cell r="O36">
            <v>1.4</v>
          </cell>
        </row>
        <row r="37">
          <cell r="A37" t="str">
            <v>Thailand</v>
          </cell>
          <cell r="B37">
            <v>7.8</v>
          </cell>
          <cell r="C37">
            <v>-0.46</v>
          </cell>
          <cell r="D37">
            <v>-10</v>
          </cell>
          <cell r="E37">
            <v>12.326302</v>
          </cell>
          <cell r="F37">
            <v>6.8084730000000002</v>
          </cell>
          <cell r="G37">
            <v>2.71644</v>
          </cell>
          <cell r="H37">
            <v>9.045185</v>
          </cell>
          <cell r="I37">
            <v>14.03065</v>
          </cell>
          <cell r="J37">
            <v>11.658403</v>
          </cell>
          <cell r="K37">
            <v>9.0622260000000008</v>
          </cell>
          <cell r="L37">
            <v>7.3770490000000004</v>
          </cell>
          <cell r="M37">
            <v>8.1674399999999991</v>
          </cell>
          <cell r="N37">
            <v>9.3401145144032434</v>
          </cell>
          <cell r="O37">
            <v>7.4</v>
          </cell>
        </row>
        <row r="38">
          <cell r="A38" t="str">
            <v>Indonesia</v>
          </cell>
          <cell r="B38">
            <v>0.59</v>
          </cell>
          <cell r="C38">
            <v>5.42</v>
          </cell>
          <cell r="D38">
            <v>-18.239999999999998</v>
          </cell>
          <cell r="E38">
            <v>1.91</v>
          </cell>
          <cell r="F38">
            <v>11.718211999999999</v>
          </cell>
          <cell r="G38">
            <v>4.2707980000000001</v>
          </cell>
          <cell r="H38">
            <v>3.2655080000000001</v>
          </cell>
          <cell r="I38">
            <v>5.460019</v>
          </cell>
          <cell r="J38">
            <v>3.3272910000000002</v>
          </cell>
          <cell r="K38">
            <v>1.2918940000000001</v>
          </cell>
          <cell r="L38">
            <v>-1.6267</v>
          </cell>
          <cell r="M38">
            <v>5.3050610000000002</v>
          </cell>
          <cell r="N38">
            <v>3.9</v>
          </cell>
          <cell r="O38">
            <v>3.5</v>
          </cell>
        </row>
        <row r="39">
          <cell r="A39" t="str">
            <v>Philippines</v>
          </cell>
          <cell r="B39">
            <v>5.5797400000000001</v>
          </cell>
          <cell r="C39">
            <v>4.2210900000000002</v>
          </cell>
          <cell r="D39">
            <v>-1.1271</v>
          </cell>
          <cell r="E39">
            <v>1.5898600000000001</v>
          </cell>
          <cell r="F39">
            <v>5.61008</v>
          </cell>
          <cell r="G39">
            <v>2.8705599999999998</v>
          </cell>
          <cell r="H39">
            <v>3.4705499999999998</v>
          </cell>
          <cell r="I39">
            <v>4.2375299999999996</v>
          </cell>
          <cell r="J39">
            <v>5.8380700000000001</v>
          </cell>
          <cell r="K39">
            <v>5.2795199999999998</v>
          </cell>
          <cell r="L39">
            <v>4.6032799999999998</v>
          </cell>
          <cell r="M39">
            <v>3.3359700000000001</v>
          </cell>
          <cell r="N39">
            <v>4.1050125711893148</v>
          </cell>
          <cell r="O39">
            <v>3.3</v>
          </cell>
        </row>
        <row r="40">
          <cell r="A40" t="str">
            <v>India</v>
          </cell>
          <cell r="B40">
            <v>6.07</v>
          </cell>
          <cell r="C40">
            <v>6.64</v>
          </cell>
          <cell r="D40">
            <v>4.0999999999999996</v>
          </cell>
          <cell r="E40">
            <v>6.62</v>
          </cell>
          <cell r="F40">
            <v>5.0199999999999996</v>
          </cell>
          <cell r="G40">
            <v>2.69</v>
          </cell>
          <cell r="H40">
            <v>5.78</v>
          </cell>
          <cell r="I40">
            <v>6.98</v>
          </cell>
          <cell r="J40">
            <v>8.5070554335640267</v>
          </cell>
          <cell r="K40">
            <v>8.018981707798666</v>
          </cell>
          <cell r="L40">
            <v>10.629110541959141</v>
          </cell>
          <cell r="M40">
            <v>8.0850159253020415</v>
          </cell>
          <cell r="N40">
            <v>5.4059012231824521</v>
          </cell>
          <cell r="O40">
            <v>6.4</v>
          </cell>
        </row>
        <row r="41">
          <cell r="A41" t="str">
            <v>China</v>
          </cell>
          <cell r="B41">
            <v>13.2</v>
          </cell>
          <cell r="C41">
            <v>10.9</v>
          </cell>
          <cell r="D41">
            <v>8.8000000000000007</v>
          </cell>
          <cell r="E41">
            <v>8.9</v>
          </cell>
          <cell r="F41">
            <v>11.4</v>
          </cell>
          <cell r="G41">
            <v>9.9</v>
          </cell>
          <cell r="H41">
            <v>12.6</v>
          </cell>
          <cell r="I41">
            <v>17</v>
          </cell>
          <cell r="J41">
            <v>16.7</v>
          </cell>
          <cell r="K41">
            <v>16.399999999999999</v>
          </cell>
          <cell r="L41">
            <v>16.600000000000001</v>
          </cell>
          <cell r="M41">
            <v>17.45</v>
          </cell>
          <cell r="N41">
            <v>15.2</v>
          </cell>
          <cell r="O41">
            <v>12</v>
          </cell>
        </row>
        <row r="42">
          <cell r="A42" t="str">
            <v>Argentina*</v>
          </cell>
          <cell r="B42">
            <v>4.5761583103415271</v>
          </cell>
          <cell r="C42">
            <v>8.9883551673944684</v>
          </cell>
          <cell r="D42">
            <v>2.3121869782971594</v>
          </cell>
          <cell r="E42">
            <v>-6.5350412009463792</v>
          </cell>
          <cell r="F42">
            <v>4.3645251396617901E-2</v>
          </cell>
          <cell r="G42">
            <v>-7.7567402495419273</v>
          </cell>
          <cell r="H42">
            <v>-10.650775633749532</v>
          </cell>
          <cell r="I42">
            <v>16.133813254287553</v>
          </cell>
          <cell r="J42">
            <v>10.738377392889721</v>
          </cell>
          <cell r="K42">
            <v>8</v>
          </cell>
          <cell r="L42">
            <v>8.3000000000000007</v>
          </cell>
          <cell r="M42">
            <v>6</v>
          </cell>
          <cell r="N42">
            <v>5.2</v>
          </cell>
          <cell r="O42">
            <v>1.7</v>
          </cell>
        </row>
        <row r="43">
          <cell r="A43" t="str">
            <v>Mexico</v>
          </cell>
          <cell r="B43">
            <v>10.127674258108707</v>
          </cell>
          <cell r="C43">
            <v>9.243302522325564</v>
          </cell>
          <cell r="D43">
            <v>6.32</v>
          </cell>
          <cell r="E43">
            <v>4.68</v>
          </cell>
          <cell r="F43">
            <v>6.09</v>
          </cell>
          <cell r="G43">
            <v>-3.47</v>
          </cell>
          <cell r="H43">
            <v>-0.1</v>
          </cell>
          <cell r="I43">
            <v>-0.16</v>
          </cell>
          <cell r="J43">
            <v>4.17</v>
          </cell>
          <cell r="K43">
            <v>1.76</v>
          </cell>
          <cell r="L43">
            <v>4.96</v>
          </cell>
          <cell r="M43">
            <v>1.6</v>
          </cell>
          <cell r="N43">
            <v>1.2</v>
          </cell>
          <cell r="O43">
            <v>-1.1000000000000001</v>
          </cell>
        </row>
      </sheetData>
      <sheetData sheetId="22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5.4083333333333341</v>
          </cell>
          <cell r="C3">
            <v>4.9416666666666664</v>
          </cell>
          <cell r="D3">
            <v>4.5</v>
          </cell>
          <cell r="E3">
            <v>4.2166666666666677</v>
          </cell>
          <cell r="F3">
            <v>3.9666666666666663</v>
          </cell>
          <cell r="G3">
            <v>4.7416666666666663</v>
          </cell>
          <cell r="H3">
            <v>5.7833333333333341</v>
          </cell>
          <cell r="I3">
            <v>5.9916666666666671</v>
          </cell>
          <cell r="J3">
            <v>5.541666666666667</v>
          </cell>
          <cell r="K3">
            <v>5.0666666666666664</v>
          </cell>
          <cell r="L3">
            <v>4.6083333333333334</v>
          </cell>
          <cell r="M3">
            <v>4.6416666666666666</v>
          </cell>
          <cell r="N3">
            <v>5.5916666666666659</v>
          </cell>
          <cell r="O3">
            <v>6.375</v>
          </cell>
        </row>
        <row r="4">
          <cell r="A4" t="str">
            <v>Canada</v>
          </cell>
          <cell r="B4">
            <v>9.6459306738351387</v>
          </cell>
          <cell r="C4">
            <v>9.0924215357676648</v>
          </cell>
          <cell r="D4">
            <v>8.2992229134977133</v>
          </cell>
          <cell r="E4">
            <v>7.5690764557119152</v>
          </cell>
          <cell r="F4">
            <v>6.840362106197416</v>
          </cell>
          <cell r="G4">
            <v>7.2372854968259945</v>
          </cell>
          <cell r="H4">
            <v>7.6367557675968785</v>
          </cell>
          <cell r="I4">
            <v>7.5931976191961921</v>
          </cell>
          <cell r="J4">
            <v>7.184965480585122</v>
          </cell>
          <cell r="K4">
            <v>6.7601668204182053</v>
          </cell>
          <cell r="L4">
            <v>6.3036804149785501</v>
          </cell>
          <cell r="M4">
            <v>6.0277875545707325</v>
          </cell>
          <cell r="N4">
            <v>6.1698512950723661</v>
          </cell>
          <cell r="O4">
            <v>7.1565821562879384</v>
          </cell>
        </row>
        <row r="5">
          <cell r="A5" t="str">
            <v>Japan</v>
          </cell>
          <cell r="B5">
            <v>3.35</v>
          </cell>
          <cell r="C5">
            <v>3.4</v>
          </cell>
          <cell r="D5">
            <v>4.1083333333333298</v>
          </cell>
          <cell r="E5">
            <v>4.68333333333333</v>
          </cell>
          <cell r="F5">
            <v>4.7295300029559559</v>
          </cell>
          <cell r="G5">
            <v>5.0355450236966828</v>
          </cell>
          <cell r="H5">
            <v>5.3670204813873523</v>
          </cell>
          <cell r="I5">
            <v>5.3</v>
          </cell>
          <cell r="J5">
            <v>4.7</v>
          </cell>
          <cell r="K5">
            <v>4.4000000000000004</v>
          </cell>
          <cell r="L5">
            <v>4.0999999999999996</v>
          </cell>
          <cell r="M5">
            <v>3.8</v>
          </cell>
          <cell r="N5">
            <v>4</v>
          </cell>
          <cell r="O5">
            <v>4</v>
          </cell>
        </row>
        <row r="6">
          <cell r="A6" t="str">
            <v>Germany</v>
          </cell>
          <cell r="B6">
            <v>10.475</v>
          </cell>
          <cell r="C6">
            <v>11.525</v>
          </cell>
          <cell r="D6">
            <v>11</v>
          </cell>
          <cell r="E6">
            <v>10.475</v>
          </cell>
          <cell r="F6">
            <v>9.5749999999999993</v>
          </cell>
          <cell r="G6">
            <v>9.4</v>
          </cell>
          <cell r="H6">
            <v>9.875</v>
          </cell>
          <cell r="I6">
            <v>10.525</v>
          </cell>
          <cell r="J6">
            <v>10.6</v>
          </cell>
          <cell r="K6">
            <v>11.725</v>
          </cell>
          <cell r="L6">
            <v>10.625</v>
          </cell>
          <cell r="M6">
            <v>8.9</v>
          </cell>
          <cell r="N6">
            <v>7.8250000000000002</v>
          </cell>
          <cell r="O6">
            <v>7.9249999999999998</v>
          </cell>
        </row>
        <row r="7">
          <cell r="A7" t="str">
            <v>France</v>
          </cell>
          <cell r="B7">
            <v>10.55</v>
          </cell>
          <cell r="C7">
            <v>10.775</v>
          </cell>
          <cell r="D7">
            <v>10.3</v>
          </cell>
          <cell r="E7">
            <v>10</v>
          </cell>
          <cell r="F7">
            <v>8.5749999999999993</v>
          </cell>
          <cell r="G7">
            <v>7.7750000000000004</v>
          </cell>
          <cell r="H7">
            <v>7.9</v>
          </cell>
          <cell r="I7">
            <v>8.5</v>
          </cell>
          <cell r="J7">
            <v>8.85</v>
          </cell>
          <cell r="K7">
            <v>8.875</v>
          </cell>
          <cell r="L7">
            <v>8.8249999999999993</v>
          </cell>
          <cell r="M7">
            <v>7.9249999999999998</v>
          </cell>
          <cell r="N7">
            <v>7.0740313456680441</v>
          </cell>
          <cell r="O7">
            <v>7.1319551594028088</v>
          </cell>
        </row>
        <row r="8">
          <cell r="A8" t="str">
            <v>Italy</v>
          </cell>
          <cell r="B8">
            <v>11.175000000000001</v>
          </cell>
          <cell r="C8">
            <v>11.25</v>
          </cell>
          <cell r="D8">
            <v>11.3</v>
          </cell>
          <cell r="E8">
            <v>10.95</v>
          </cell>
          <cell r="F8">
            <v>10.074999999999999</v>
          </cell>
          <cell r="G8">
            <v>9.1</v>
          </cell>
          <cell r="H8">
            <v>8.65</v>
          </cell>
          <cell r="I8">
            <v>8.4</v>
          </cell>
          <cell r="J8">
            <v>8.0250000000000004</v>
          </cell>
          <cell r="K8">
            <v>7.6749999999999998</v>
          </cell>
          <cell r="L8">
            <v>6.7750000000000004</v>
          </cell>
          <cell r="M8">
            <v>6.15</v>
          </cell>
          <cell r="N8">
            <v>6.5668240884670004</v>
          </cell>
          <cell r="O8">
            <v>6.9896649640754074</v>
          </cell>
        </row>
        <row r="9">
          <cell r="A9" t="str">
            <v>UK</v>
          </cell>
          <cell r="B9">
            <v>6.916666666666667</v>
          </cell>
          <cell r="C9">
            <v>5.2666666666666675</v>
          </cell>
          <cell r="D9">
            <v>4.4916666666666663</v>
          </cell>
          <cell r="E9">
            <v>4.1083333333333325</v>
          </cell>
          <cell r="F9">
            <v>3.5583333333333331</v>
          </cell>
          <cell r="G9">
            <v>3.1</v>
          </cell>
          <cell r="H9">
            <v>3</v>
          </cell>
          <cell r="I9">
            <v>2.9</v>
          </cell>
          <cell r="J9">
            <v>2.6</v>
          </cell>
          <cell r="K9">
            <v>2.8333333333333335</v>
          </cell>
          <cell r="L9">
            <v>2.9333333333333336</v>
          </cell>
          <cell r="M9">
            <v>2.5333333333333332</v>
          </cell>
          <cell r="N9">
            <v>3.0666666666666664</v>
          </cell>
          <cell r="O9">
            <v>3.8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.4</v>
          </cell>
          <cell r="H10">
            <v>4.0999999999999996</v>
          </cell>
          <cell r="I10">
            <v>5.4</v>
          </cell>
          <cell r="J10">
            <v>6.5</v>
          </cell>
          <cell r="K10">
            <v>6.5</v>
          </cell>
          <cell r="L10">
            <v>5.5</v>
          </cell>
          <cell r="M10">
            <v>4.5</v>
          </cell>
          <cell r="N10">
            <v>4.0999999999999996</v>
          </cell>
          <cell r="O10">
            <v>4.5</v>
          </cell>
        </row>
        <row r="11">
          <cell r="A11" t="str">
            <v>Spain</v>
          </cell>
          <cell r="B11">
            <v>22.074999999999999</v>
          </cell>
          <cell r="C11">
            <v>20.6</v>
          </cell>
          <cell r="D11">
            <v>18.600000000000001</v>
          </cell>
          <cell r="E11">
            <v>15.65</v>
          </cell>
          <cell r="F11">
            <v>13.85</v>
          </cell>
          <cell r="G11">
            <v>10.55498523956933</v>
          </cell>
          <cell r="H11">
            <v>11.472717913736387</v>
          </cell>
          <cell r="I11">
            <v>11.478395627357759</v>
          </cell>
          <cell r="J11">
            <v>10.970745079587546</v>
          </cell>
          <cell r="K11">
            <v>9.1633338462698255</v>
          </cell>
          <cell r="L11">
            <v>8.5136075665833921</v>
          </cell>
          <cell r="M11">
            <v>8.2644230083897945</v>
          </cell>
          <cell r="N11">
            <v>10.313040552575597</v>
          </cell>
          <cell r="O11">
            <v>12.62884924618316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5388166031076489</v>
          </cell>
          <cell r="E12">
            <v>2.4981665344139161</v>
          </cell>
          <cell r="F12">
            <v>1.8238548820856131</v>
          </cell>
          <cell r="G12">
            <v>1.7024880744506938</v>
          </cell>
          <cell r="H12">
            <v>2.5463488445704252</v>
          </cell>
          <cell r="I12">
            <v>3.6910930562748034</v>
          </cell>
          <cell r="J12">
            <v>3.8786875798287959</v>
          </cell>
          <cell r="K12">
            <v>3.7635174805024296</v>
          </cell>
          <cell r="L12">
            <v>3.3324736060341014</v>
          </cell>
          <cell r="M12">
            <v>2.7663816054165795</v>
          </cell>
          <cell r="N12">
            <v>2.5314851898882513</v>
          </cell>
          <cell r="O12">
            <v>2.6614534931446459</v>
          </cell>
        </row>
        <row r="13">
          <cell r="A13" t="str">
            <v>Sweden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>
            <v>7.04</v>
          </cell>
          <cell r="M13">
            <v>6.1150000000000002</v>
          </cell>
          <cell r="N13">
            <v>6.5534083409127106</v>
          </cell>
          <cell r="O13">
            <v>7.40216873238922</v>
          </cell>
        </row>
        <row r="14">
          <cell r="A14" t="str">
            <v>Norway</v>
          </cell>
          <cell r="B14">
            <v>4.1524999999999999</v>
          </cell>
          <cell r="C14">
            <v>3.29</v>
          </cell>
          <cell r="D14">
            <v>2.4500000000000002</v>
          </cell>
          <cell r="E14">
            <v>2.5674999999999999</v>
          </cell>
          <cell r="F14">
            <v>2.6825000000000001</v>
          </cell>
          <cell r="G14">
            <v>2.665</v>
          </cell>
          <cell r="H14">
            <v>3.1924999999999999</v>
          </cell>
          <cell r="I14">
            <v>3.9075000000000002</v>
          </cell>
          <cell r="J14">
            <v>3.8574999999999999</v>
          </cell>
          <cell r="K14">
            <v>3.5</v>
          </cell>
          <cell r="L14">
            <v>2.6225000000000001</v>
          </cell>
          <cell r="M14">
            <v>1.8825000000000001</v>
          </cell>
          <cell r="N14">
            <v>1.7223077894480201</v>
          </cell>
          <cell r="O14">
            <v>2.0767304737760295</v>
          </cell>
        </row>
        <row r="15">
          <cell r="A15" t="str">
            <v>Denmark</v>
          </cell>
          <cell r="B15">
            <v>8.9</v>
          </cell>
          <cell r="C15">
            <v>7.9</v>
          </cell>
          <cell r="D15">
            <v>6.55</v>
          </cell>
          <cell r="E15">
            <v>5.7</v>
          </cell>
          <cell r="F15">
            <v>5</v>
          </cell>
          <cell r="G15">
            <v>4.6500000000000004</v>
          </cell>
          <cell r="H15">
            <v>4.8</v>
          </cell>
          <cell r="I15">
            <v>5.75</v>
          </cell>
          <cell r="J15">
            <v>5.8250000000000002</v>
          </cell>
          <cell r="K15">
            <v>5.0999999999999996</v>
          </cell>
          <cell r="L15">
            <v>3.9</v>
          </cell>
          <cell r="M15">
            <v>2.7749999999999999</v>
          </cell>
          <cell r="N15">
            <v>2.75</v>
          </cell>
          <cell r="O15">
            <v>3.5</v>
          </cell>
        </row>
        <row r="16">
          <cell r="A16" t="str">
            <v>Finland</v>
          </cell>
          <cell r="B16">
            <v>15.869540000000001</v>
          </cell>
          <cell r="C16">
            <v>12.710190000000001</v>
          </cell>
          <cell r="D16">
            <v>11.436800000000002</v>
          </cell>
          <cell r="E16">
            <v>10.26984</v>
          </cell>
          <cell r="F16">
            <v>9.83432</v>
          </cell>
          <cell r="G16">
            <v>9.1572500000000012</v>
          </cell>
          <cell r="H16">
            <v>9.1100400000000015</v>
          </cell>
          <cell r="I16">
            <v>9.0463000000000005</v>
          </cell>
          <cell r="J16">
            <v>8.8562200000000004</v>
          </cell>
          <cell r="K16">
            <v>8.4160500000000003</v>
          </cell>
          <cell r="L16">
            <v>7.7482200000000008</v>
          </cell>
          <cell r="M16">
            <v>6.8823100000000004</v>
          </cell>
          <cell r="N16">
            <v>7</v>
          </cell>
          <cell r="O16">
            <v>7.5</v>
          </cell>
        </row>
        <row r="17">
          <cell r="A17" t="str">
            <v>Belgium</v>
          </cell>
          <cell r="B17">
            <v>9.5504500000000014</v>
          </cell>
          <cell r="C17">
            <v>9.2253600000000002</v>
          </cell>
          <cell r="D17">
            <v>9.3414200000000012</v>
          </cell>
          <cell r="E17">
            <v>8.5002800000000001</v>
          </cell>
          <cell r="F17">
            <v>6.8410900000000003</v>
          </cell>
          <cell r="G17">
            <v>6.6191600000000008</v>
          </cell>
          <cell r="H17">
            <v>7.492560000000001</v>
          </cell>
          <cell r="I17">
            <v>8.2003599999999999</v>
          </cell>
          <cell r="J17">
            <v>8.3849900000000002</v>
          </cell>
          <cell r="K17">
            <v>8.4667900000000014</v>
          </cell>
          <cell r="L17">
            <v>8.2330900000000007</v>
          </cell>
          <cell r="M17">
            <v>7.4579500000000003</v>
          </cell>
          <cell r="N17">
            <v>7.7</v>
          </cell>
          <cell r="O17">
            <v>7.9</v>
          </cell>
        </row>
        <row r="18">
          <cell r="A18" t="str">
            <v>Portugal</v>
          </cell>
          <cell r="B18">
            <v>7.2536500000000004</v>
          </cell>
          <cell r="C18">
            <v>6.7417700000000007</v>
          </cell>
          <cell r="D18">
            <v>4.9804300000000001</v>
          </cell>
          <cell r="E18">
            <v>4.4272300000000007</v>
          </cell>
          <cell r="F18">
            <v>3.9571400000000003</v>
          </cell>
          <cell r="G18">
            <v>4.0370500000000007</v>
          </cell>
          <cell r="H18">
            <v>5.0293300000000007</v>
          </cell>
          <cell r="I18">
            <v>6.3090300000000008</v>
          </cell>
          <cell r="J18">
            <v>6.6947600000000005</v>
          </cell>
          <cell r="K18">
            <v>7.6550400000000005</v>
          </cell>
          <cell r="L18">
            <v>7.6981600000000006</v>
          </cell>
          <cell r="M18">
            <v>8.0343</v>
          </cell>
          <cell r="N18">
            <v>7.869250000000001</v>
          </cell>
          <cell r="O18">
            <v>7.9272499999999999</v>
          </cell>
        </row>
        <row r="19">
          <cell r="A19" t="str">
            <v>Ireland</v>
          </cell>
          <cell r="B19">
            <v>12.018590000000001</v>
          </cell>
          <cell r="C19">
            <v>10.88785</v>
          </cell>
          <cell r="D19">
            <v>7.5943600000000009</v>
          </cell>
          <cell r="E19">
            <v>5.5645200000000008</v>
          </cell>
          <cell r="F19">
            <v>4.25997</v>
          </cell>
          <cell r="G19">
            <v>3.8646900000000004</v>
          </cell>
          <cell r="H19">
            <v>4.3909100000000008</v>
          </cell>
          <cell r="I19">
            <v>4.6344700000000003</v>
          </cell>
          <cell r="J19">
            <v>4.4481200000000003</v>
          </cell>
          <cell r="K19">
            <v>4.3568899999999999</v>
          </cell>
          <cell r="L19">
            <v>4.3750500000000008</v>
          </cell>
          <cell r="M19">
            <v>4.4926000000000004</v>
          </cell>
          <cell r="N19">
            <v>6</v>
          </cell>
          <cell r="O19">
            <v>6.2</v>
          </cell>
        </row>
        <row r="20">
          <cell r="A20" t="str">
            <v>Austria</v>
          </cell>
          <cell r="B20">
            <v>5.6010800000000005</v>
          </cell>
          <cell r="C20">
            <v>5.6086300000000007</v>
          </cell>
          <cell r="D20">
            <v>5.6517200000000001</v>
          </cell>
          <cell r="E20">
            <v>5.2496200000000002</v>
          </cell>
          <cell r="F20">
            <v>4.5945100000000005</v>
          </cell>
          <cell r="G20">
            <v>4.7271600000000005</v>
          </cell>
          <cell r="H20">
            <v>5.3927200000000006</v>
          </cell>
          <cell r="I20">
            <v>5.5775900000000007</v>
          </cell>
          <cell r="J20">
            <v>5.6866400000000006</v>
          </cell>
          <cell r="K20">
            <v>5.7496700000000001</v>
          </cell>
          <cell r="L20">
            <v>5.4060800000000002</v>
          </cell>
          <cell r="M20">
            <v>4.9818600000000002</v>
          </cell>
          <cell r="N20">
            <v>4.8469999999999995</v>
          </cell>
          <cell r="O20">
            <v>4.7809999999999997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7.7</v>
          </cell>
          <cell r="F21">
            <v>6.6</v>
          </cell>
          <cell r="G21">
            <v>8.5</v>
          </cell>
          <cell r="H21">
            <v>10.3</v>
          </cell>
          <cell r="I21">
            <v>10.5</v>
          </cell>
          <cell r="J21">
            <v>11.5</v>
          </cell>
          <cell r="K21">
            <v>11.2</v>
          </cell>
          <cell r="L21">
            <v>10.5</v>
          </cell>
          <cell r="M21">
            <v>10.6</v>
          </cell>
          <cell r="N21">
            <v>10.7</v>
          </cell>
          <cell r="O21">
            <v>10.9</v>
          </cell>
        </row>
        <row r="22">
          <cell r="A22" t="str">
            <v>Greece</v>
          </cell>
          <cell r="B22">
            <v>8.9995900000000013</v>
          </cell>
          <cell r="C22">
            <v>8.9493000000000009</v>
          </cell>
          <cell r="D22">
            <v>10.627630000000002</v>
          </cell>
          <cell r="E22">
            <v>11.556180000000001</v>
          </cell>
          <cell r="F22">
            <v>10.95509</v>
          </cell>
          <cell r="G22">
            <v>10.377360000000001</v>
          </cell>
          <cell r="H22">
            <v>9.9438900000000015</v>
          </cell>
          <cell r="I22">
            <v>9.4052199999999999</v>
          </cell>
          <cell r="J22">
            <v>10.165640000000002</v>
          </cell>
          <cell r="K22">
            <v>9.5246600000000008</v>
          </cell>
          <cell r="L22">
            <v>8.5502900000000004</v>
          </cell>
          <cell r="M22">
            <v>8.0225200000000001</v>
          </cell>
          <cell r="N22">
            <v>7.7489999999999997</v>
          </cell>
          <cell r="O22">
            <v>7.6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8.6999999999999993</v>
          </cell>
          <cell r="F23">
            <v>8.8000000000000007</v>
          </cell>
          <cell r="G23">
            <v>10.3</v>
          </cell>
          <cell r="H23">
            <v>10.3</v>
          </cell>
          <cell r="I23">
            <v>10.7</v>
          </cell>
          <cell r="J23">
            <v>10.4</v>
          </cell>
          <cell r="K23">
            <v>9</v>
          </cell>
          <cell r="L23">
            <v>8.4</v>
          </cell>
          <cell r="M23">
            <v>7.3</v>
          </cell>
          <cell r="N23">
            <v>7.2</v>
          </cell>
          <cell r="O23">
            <v>7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9.4</v>
          </cell>
          <cell r="H24">
            <v>29.653627225384522</v>
          </cell>
          <cell r="I24">
            <v>31.157125456760049</v>
          </cell>
          <cell r="J24">
            <v>27.930663630037326</v>
          </cell>
          <cell r="K24">
            <v>26.454601605929582</v>
          </cell>
          <cell r="L24">
            <v>25.559009924668182</v>
          </cell>
          <cell r="M24">
            <v>25.529910504003766</v>
          </cell>
          <cell r="N24">
            <v>26.5</v>
          </cell>
          <cell r="O24">
            <v>26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9.4</v>
          </cell>
          <cell r="F26">
            <v>8.8000000000000007</v>
          </cell>
          <cell r="G26">
            <v>8.9</v>
          </cell>
          <cell r="H26">
            <v>9.8000000000000007</v>
          </cell>
          <cell r="I26">
            <v>10.3</v>
          </cell>
          <cell r="J26">
            <v>9.5</v>
          </cell>
          <cell r="K26">
            <v>8.9</v>
          </cell>
          <cell r="L26">
            <v>7.7</v>
          </cell>
          <cell r="M26">
            <v>6</v>
          </cell>
          <cell r="N26">
            <v>5.7</v>
          </cell>
          <cell r="O26">
            <v>5.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6.5</v>
          </cell>
          <cell r="F27">
            <v>6</v>
          </cell>
          <cell r="G27">
            <v>5.6</v>
          </cell>
          <cell r="H27">
            <v>5.9</v>
          </cell>
          <cell r="I27">
            <v>5.5</v>
          </cell>
          <cell r="J27">
            <v>6.3</v>
          </cell>
          <cell r="K27">
            <v>7.3</v>
          </cell>
          <cell r="L27">
            <v>7.5</v>
          </cell>
          <cell r="M27">
            <v>7.4</v>
          </cell>
          <cell r="N27">
            <v>8</v>
          </cell>
          <cell r="O27">
            <v>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3</v>
          </cell>
          <cell r="F28">
            <v>15</v>
          </cell>
          <cell r="G28">
            <v>19.399999999999999</v>
          </cell>
          <cell r="H28">
            <v>20</v>
          </cell>
          <cell r="I28">
            <v>20</v>
          </cell>
          <cell r="J28">
            <v>19.100000000000001</v>
          </cell>
          <cell r="K28">
            <v>17.600000000000001</v>
          </cell>
          <cell r="L28">
            <v>14.8</v>
          </cell>
          <cell r="M28">
            <v>11.4</v>
          </cell>
          <cell r="N28">
            <v>9</v>
          </cell>
          <cell r="O28">
            <v>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8.2315710849906818</v>
          </cell>
          <cell r="C30">
            <v>8.2477284742571282</v>
          </cell>
          <cell r="D30">
            <v>7.7323718666301362</v>
          </cell>
          <cell r="E30">
            <v>6.920603982062171</v>
          </cell>
          <cell r="F30">
            <v>6.269099041021378</v>
          </cell>
          <cell r="G30">
            <v>6.7770758774219262</v>
          </cell>
          <cell r="H30">
            <v>6.356709461575595</v>
          </cell>
          <cell r="I30">
            <v>5.9453024493009714</v>
          </cell>
          <cell r="J30">
            <v>5.409719824061761</v>
          </cell>
          <cell r="K30">
            <v>5.0505955906467239</v>
          </cell>
          <cell r="L30">
            <v>4.8676599169313359</v>
          </cell>
          <cell r="M30">
            <v>4.4657813229946726</v>
          </cell>
          <cell r="N30">
            <v>4.4997873178994379</v>
          </cell>
          <cell r="O30">
            <v>5.1803196113961265</v>
          </cell>
        </row>
        <row r="31">
          <cell r="A31" t="str">
            <v>New Zealand</v>
          </cell>
          <cell r="B31">
            <v>6.1</v>
          </cell>
          <cell r="C31">
            <v>6.6</v>
          </cell>
          <cell r="D31">
            <v>7.4249999999999998</v>
          </cell>
          <cell r="E31">
            <v>6.7750000000000004</v>
          </cell>
          <cell r="F31">
            <v>5.95</v>
          </cell>
          <cell r="G31">
            <v>5.2750000000000004</v>
          </cell>
          <cell r="H31">
            <v>5.15</v>
          </cell>
          <cell r="I31">
            <v>4.625</v>
          </cell>
          <cell r="J31">
            <v>3.9</v>
          </cell>
          <cell r="K31">
            <v>3.6749999999999998</v>
          </cell>
          <cell r="L31">
            <v>3.7749999999999999</v>
          </cell>
          <cell r="M31">
            <v>4.3</v>
          </cell>
          <cell r="N31">
            <v>4.132675930076199</v>
          </cell>
          <cell r="O31">
            <v>4.5201046549780957</v>
          </cell>
        </row>
        <row r="32">
          <cell r="A32" t="str">
            <v>Hong Kong</v>
          </cell>
          <cell r="B32">
            <v>2.9</v>
          </cell>
          <cell r="C32">
            <v>2.2000000000000002</v>
          </cell>
          <cell r="D32">
            <v>4.3</v>
          </cell>
          <cell r="E32">
            <v>6.2</v>
          </cell>
          <cell r="F32">
            <v>5.0999999999999996</v>
          </cell>
          <cell r="G32">
            <v>4.9333333333333327</v>
          </cell>
          <cell r="H32">
            <v>7.2166666666666659</v>
          </cell>
          <cell r="I32">
            <v>7.9249999999999998</v>
          </cell>
          <cell r="J32">
            <v>6.8833333333333373</v>
          </cell>
          <cell r="K32">
            <v>5.7000000000000055</v>
          </cell>
          <cell r="L32">
            <v>4.8333333333333393</v>
          </cell>
          <cell r="M32">
            <v>4.0916666666666739</v>
          </cell>
          <cell r="N32">
            <v>3.95</v>
          </cell>
          <cell r="O32">
            <v>4.45</v>
          </cell>
        </row>
        <row r="33">
          <cell r="A33" t="str">
            <v>Singapore</v>
          </cell>
          <cell r="B33">
            <v>2</v>
          </cell>
          <cell r="C33">
            <v>1.8</v>
          </cell>
          <cell r="D33">
            <v>3.2</v>
          </cell>
          <cell r="E33">
            <v>2.8</v>
          </cell>
          <cell r="F33">
            <v>2.7</v>
          </cell>
          <cell r="G33">
            <v>2.7</v>
          </cell>
          <cell r="H33">
            <v>3.6</v>
          </cell>
          <cell r="I33">
            <v>4</v>
          </cell>
          <cell r="J33">
            <v>3.4</v>
          </cell>
          <cell r="K33">
            <v>3.1</v>
          </cell>
          <cell r="L33">
            <v>2.6</v>
          </cell>
          <cell r="M33">
            <v>2.1</v>
          </cell>
          <cell r="N33">
            <v>2.3250000000000002</v>
          </cell>
          <cell r="O33">
            <v>2.4</v>
          </cell>
        </row>
        <row r="34">
          <cell r="A34" t="str">
            <v>South Korea</v>
          </cell>
          <cell r="B34">
            <v>2.1</v>
          </cell>
          <cell r="C34">
            <v>2.6</v>
          </cell>
          <cell r="D34">
            <v>7</v>
          </cell>
          <cell r="E34">
            <v>6.4</v>
          </cell>
          <cell r="F34">
            <v>4.4249999999999998</v>
          </cell>
          <cell r="G34">
            <v>4.0166666666666675</v>
          </cell>
          <cell r="H34">
            <v>3.2833333333333337</v>
          </cell>
          <cell r="I34">
            <v>3.5666666666666669</v>
          </cell>
          <cell r="J34">
            <v>3.6833333333333331</v>
          </cell>
          <cell r="K34">
            <v>3.7333333333333334</v>
          </cell>
          <cell r="L34">
            <v>3.4666666666666672</v>
          </cell>
          <cell r="M34">
            <v>3.25</v>
          </cell>
          <cell r="N34">
            <v>3.3875000000000002</v>
          </cell>
          <cell r="O34">
            <v>3.7749999999999999</v>
          </cell>
        </row>
        <row r="35">
          <cell r="A35" t="str">
            <v>Taiwan</v>
          </cell>
          <cell r="B35">
            <v>2.6</v>
          </cell>
          <cell r="C35">
            <v>2.7</v>
          </cell>
          <cell r="D35">
            <v>2.7</v>
          </cell>
          <cell r="E35">
            <v>2.9241083333333329</v>
          </cell>
          <cell r="F35">
            <v>2.9907916666666665</v>
          </cell>
          <cell r="G35">
            <v>4.5699666666666667</v>
          </cell>
          <cell r="H35">
            <v>5.1665999999999999</v>
          </cell>
          <cell r="I35">
            <v>4.9916416666666672</v>
          </cell>
          <cell r="J35">
            <v>4.4357833333333323</v>
          </cell>
          <cell r="K35">
            <v>4.1282833333333322</v>
          </cell>
          <cell r="L35">
            <v>3.9049833333333335</v>
          </cell>
          <cell r="M35">
            <v>3.9083333333333332</v>
          </cell>
          <cell r="N35">
            <v>3.9791750000000001</v>
          </cell>
          <cell r="O35">
            <v>4.25</v>
          </cell>
        </row>
        <row r="36">
          <cell r="A36" t="str">
            <v>Malaysia</v>
          </cell>
          <cell r="B36">
            <v>2.5</v>
          </cell>
          <cell r="C36">
            <v>2.5</v>
          </cell>
          <cell r="D36">
            <v>3.2</v>
          </cell>
          <cell r="E36">
            <v>3.4249999999999998</v>
          </cell>
          <cell r="F36">
            <v>3.1</v>
          </cell>
          <cell r="G36">
            <v>3.6749999999999998</v>
          </cell>
          <cell r="H36">
            <v>3.4750000000000001</v>
          </cell>
          <cell r="I36">
            <v>3.6</v>
          </cell>
          <cell r="J36">
            <v>3.55</v>
          </cell>
          <cell r="K36">
            <v>3.55</v>
          </cell>
          <cell r="L36">
            <v>3.3250000000000002</v>
          </cell>
          <cell r="M36">
            <v>3.2250000000000001</v>
          </cell>
          <cell r="N36">
            <v>3.4249999999999998</v>
          </cell>
          <cell r="O36">
            <v>3.4249999999999998</v>
          </cell>
        </row>
        <row r="37">
          <cell r="A37" t="str">
            <v>Thailand</v>
          </cell>
          <cell r="B37">
            <v>1.5</v>
          </cell>
          <cell r="C37">
            <v>1.5</v>
          </cell>
          <cell r="D37">
            <v>4.4000000000000004</v>
          </cell>
          <cell r="E37">
            <v>4.2</v>
          </cell>
          <cell r="F37">
            <v>3.6</v>
          </cell>
          <cell r="G37">
            <v>3.3</v>
          </cell>
          <cell r="H37">
            <v>2.4</v>
          </cell>
          <cell r="I37">
            <v>2.2000000000000002</v>
          </cell>
          <cell r="J37">
            <v>2.1083333333333321</v>
          </cell>
          <cell r="K37">
            <v>1.8583333333333316</v>
          </cell>
          <cell r="L37">
            <v>1.5166666666666651</v>
          </cell>
          <cell r="M37">
            <v>1.3635564166666649</v>
          </cell>
          <cell r="N37">
            <v>1.4633333333333325</v>
          </cell>
          <cell r="O37">
            <v>1.9</v>
          </cell>
        </row>
        <row r="38">
          <cell r="A38" t="str">
            <v>Indonesia</v>
          </cell>
          <cell r="B38">
            <v>4.9000000000000004</v>
          </cell>
          <cell r="C38">
            <v>4.7</v>
          </cell>
          <cell r="D38">
            <v>5.5</v>
          </cell>
          <cell r="E38">
            <v>6.36</v>
          </cell>
          <cell r="F38">
            <v>6.08</v>
          </cell>
          <cell r="G38">
            <v>8.1</v>
          </cell>
          <cell r="H38">
            <v>9.1</v>
          </cell>
          <cell r="I38">
            <v>9.5</v>
          </cell>
          <cell r="J38">
            <v>9.86</v>
          </cell>
          <cell r="K38">
            <v>11.24</v>
          </cell>
          <cell r="L38">
            <v>10.28</v>
          </cell>
          <cell r="M38">
            <v>9.11</v>
          </cell>
          <cell r="N38">
            <v>9.6</v>
          </cell>
          <cell r="O38">
            <v>9</v>
          </cell>
        </row>
        <row r="39">
          <cell r="A39" t="str">
            <v>Philippines</v>
          </cell>
          <cell r="B39">
            <v>5.5891000000000002</v>
          </cell>
          <cell r="C39">
            <v>5.9061000000000003</v>
          </cell>
          <cell r="D39">
            <v>6.8403999999999998</v>
          </cell>
          <cell r="E39">
            <v>6.5900999999999996</v>
          </cell>
          <cell r="F39">
            <v>7.7747000000000002</v>
          </cell>
          <cell r="G39">
            <v>7.2575000000000003</v>
          </cell>
          <cell r="H39">
            <v>7.6578999999999997</v>
          </cell>
          <cell r="I39">
            <v>7.2354000000000003</v>
          </cell>
          <cell r="J39">
            <v>0</v>
          </cell>
          <cell r="K39">
            <v>7.875</v>
          </cell>
          <cell r="L39">
            <v>7.85</v>
          </cell>
          <cell r="M39">
            <v>7.2249999999999996</v>
          </cell>
          <cell r="N39">
            <v>7.35</v>
          </cell>
          <cell r="O39">
            <v>7.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N/A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hina</v>
          </cell>
          <cell r="B41">
            <v>3</v>
          </cell>
          <cell r="C41">
            <v>3.1</v>
          </cell>
          <cell r="D41">
            <v>3.1</v>
          </cell>
          <cell r="E41">
            <v>3.1</v>
          </cell>
          <cell r="F41">
            <v>3.1</v>
          </cell>
          <cell r="G41">
            <v>3.6</v>
          </cell>
          <cell r="H41">
            <v>4</v>
          </cell>
          <cell r="I41">
            <v>4.3</v>
          </cell>
          <cell r="J41">
            <v>4.2</v>
          </cell>
          <cell r="K41">
            <v>4.2</v>
          </cell>
          <cell r="L41">
            <v>4.0999999999999996</v>
          </cell>
          <cell r="M41">
            <v>4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18.425000000000001</v>
          </cell>
          <cell r="C42">
            <v>15.6</v>
          </cell>
          <cell r="D42">
            <v>13.85</v>
          </cell>
          <cell r="E42">
            <v>15.225</v>
          </cell>
          <cell r="F42">
            <v>15.35</v>
          </cell>
          <cell r="G42">
            <v>18.175000000000001</v>
          </cell>
          <cell r="H42">
            <v>20.399999999999999</v>
          </cell>
          <cell r="I42">
            <v>17.25</v>
          </cell>
          <cell r="J42">
            <v>13.625</v>
          </cell>
          <cell r="K42">
            <v>11.574999999999999</v>
          </cell>
          <cell r="L42">
            <v>10.199999999999999</v>
          </cell>
          <cell r="M42">
            <v>8.6999999999999993</v>
          </cell>
          <cell r="N42">
            <v>8.4</v>
          </cell>
          <cell r="O42">
            <v>7.7</v>
          </cell>
        </row>
        <row r="43">
          <cell r="A43" t="str">
            <v>Mexico</v>
          </cell>
          <cell r="B43">
            <v>4.0999999999999996</v>
          </cell>
          <cell r="C43">
            <v>2.82</v>
          </cell>
          <cell r="D43">
            <v>3.2</v>
          </cell>
          <cell r="E43">
            <v>2.5</v>
          </cell>
          <cell r="F43">
            <v>2.2000000000000002</v>
          </cell>
          <cell r="G43">
            <v>2.5</v>
          </cell>
          <cell r="H43">
            <v>2.34</v>
          </cell>
          <cell r="I43">
            <v>2.94</v>
          </cell>
          <cell r="J43">
            <v>3.52</v>
          </cell>
          <cell r="K43">
            <v>2.84</v>
          </cell>
          <cell r="L43">
            <v>3.47</v>
          </cell>
          <cell r="M43">
            <v>3.4</v>
          </cell>
          <cell r="N43">
            <v>3.6</v>
          </cell>
          <cell r="O43">
            <v>3.5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</row>
        <row r="45">
          <cell r="A45" t="str">
            <v>Venezuela</v>
          </cell>
          <cell r="B45">
            <v>12.4</v>
          </cell>
          <cell r="C45">
            <v>10.6</v>
          </cell>
          <cell r="D45">
            <v>11.2</v>
          </cell>
          <cell r="E45">
            <v>14.5</v>
          </cell>
          <cell r="F45">
            <v>14</v>
          </cell>
          <cell r="G45">
            <v>13.4</v>
          </cell>
          <cell r="H45">
            <v>16</v>
          </cell>
          <cell r="I45">
            <v>18</v>
          </cell>
          <cell r="J45">
            <v>15.1</v>
          </cell>
          <cell r="K45">
            <v>12.2</v>
          </cell>
          <cell r="L45">
            <v>9.1</v>
          </cell>
          <cell r="M45">
            <v>8.6</v>
          </cell>
          <cell r="N45">
            <v>8.3000000000000007</v>
          </cell>
          <cell r="O45">
            <v>8</v>
          </cell>
        </row>
        <row r="46">
          <cell r="A46" t="str">
            <v>Ecuador</v>
          </cell>
          <cell r="B46">
            <v>10.4</v>
          </cell>
          <cell r="C46">
            <v>9.1999999999999993</v>
          </cell>
          <cell r="D46">
            <v>10.17</v>
          </cell>
          <cell r="E46">
            <v>15.141666666666667</v>
          </cell>
          <cell r="F46">
            <v>14.108333333333334</v>
          </cell>
          <cell r="G46">
            <v>10.416666666666666</v>
          </cell>
          <cell r="H46">
            <v>8.6333333333333346</v>
          </cell>
          <cell r="I46">
            <v>9.8249999999999993</v>
          </cell>
          <cell r="J46">
            <v>10.983333333333334</v>
          </cell>
          <cell r="K46">
            <v>10.7</v>
          </cell>
          <cell r="L46">
            <v>10.1</v>
          </cell>
          <cell r="M46">
            <v>9.5</v>
          </cell>
          <cell r="N46">
            <v>9</v>
          </cell>
          <cell r="O46" t="str">
            <v>-</v>
          </cell>
        </row>
        <row r="47">
          <cell r="A47" t="str">
            <v>Chile</v>
          </cell>
          <cell r="B47">
            <v>5.3918645302517918</v>
          </cell>
          <cell r="C47">
            <v>5.3419965058771988</v>
          </cell>
          <cell r="D47">
            <v>6.1</v>
          </cell>
          <cell r="E47">
            <v>9.6833333333333353</v>
          </cell>
          <cell r="F47">
            <v>9.2416666666666671</v>
          </cell>
          <cell r="G47">
            <v>9.1833333333333318</v>
          </cell>
          <cell r="H47">
            <v>8.9583333333333339</v>
          </cell>
          <cell r="I47">
            <v>8.5250000000000004</v>
          </cell>
          <cell r="J47">
            <v>8.8416666666666686</v>
          </cell>
          <cell r="K47">
            <v>9.3000000000000007</v>
          </cell>
          <cell r="L47">
            <v>7.8</v>
          </cell>
          <cell r="M47">
            <v>7.5</v>
          </cell>
          <cell r="N47">
            <v>7.2</v>
          </cell>
          <cell r="O47">
            <v>7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>
            <v>20.222675928584877</v>
          </cell>
          <cell r="G48">
            <v>18.248238340023896</v>
          </cell>
          <cell r="H48">
            <v>17.674246647757407</v>
          </cell>
          <cell r="I48">
            <v>16.505897674423057</v>
          </cell>
          <cell r="J48">
            <v>15.183845174368976</v>
          </cell>
          <cell r="K48">
            <v>13.572620354427603</v>
          </cell>
          <cell r="L48">
            <v>12.644779698535224</v>
          </cell>
          <cell r="M48">
            <v>11.126639634778709</v>
          </cell>
          <cell r="N48">
            <v>11.2</v>
          </cell>
          <cell r="O48">
            <v>11.2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>
            <v>9.2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0.691666666666666</v>
          </cell>
          <cell r="C51">
            <v>10.6</v>
          </cell>
          <cell r="D51">
            <v>10.025</v>
          </cell>
          <cell r="E51">
            <v>9.125</v>
          </cell>
          <cell r="F51">
            <v>8.1750000000000007</v>
          </cell>
          <cell r="G51">
            <v>7.8416666666666668</v>
          </cell>
          <cell r="H51">
            <v>8.2416666666666671</v>
          </cell>
          <cell r="I51">
            <v>8.6916666666666664</v>
          </cell>
          <cell r="J51">
            <v>8.85</v>
          </cell>
          <cell r="K51">
            <v>8.8583333333333343</v>
          </cell>
          <cell r="L51">
            <v>8.2750000000000004</v>
          </cell>
          <cell r="M51">
            <v>7.3775683333333308</v>
          </cell>
          <cell r="N51">
            <v>7.1347066666666645</v>
          </cell>
          <cell r="O51">
            <v>7.588776666666665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>
            <v>7.259296588487147</v>
          </cell>
          <cell r="M52">
            <v>6.4274481482610311</v>
          </cell>
          <cell r="N52">
            <v>6.4120321793621375</v>
          </cell>
          <cell r="O52">
            <v>6.9143118807967374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>
            <v>7.749491497711273</v>
          </cell>
          <cell r="M53">
            <v>6.7991126715572427</v>
          </cell>
          <cell r="N53">
            <v>6.6954822956415443</v>
          </cell>
          <cell r="O53">
            <v>7.080605315624432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>
            <v>7.5714732414582349</v>
          </cell>
          <cell r="M54">
            <v>6.6325783497929915</v>
          </cell>
          <cell r="N54">
            <v>6.5252851844075304</v>
          </cell>
          <cell r="O54">
            <v>6.9046347626274303</v>
          </cell>
        </row>
        <row r="55">
          <cell r="A55" t="str">
            <v>Nordic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>
            <v>5.3591478264958274</v>
          </cell>
          <cell r="M55">
            <v>4.4502117526742691</v>
          </cell>
          <cell r="N55">
            <v>4.5744597646765692</v>
          </cell>
          <cell r="O55">
            <v>5.2088302632223087</v>
          </cell>
        </row>
        <row r="56">
          <cell r="A56" t="str">
            <v>G7</v>
          </cell>
          <cell r="B56">
            <v>6.6501275933034547</v>
          </cell>
          <cell r="C56">
            <v>6.4062846827829842</v>
          </cell>
          <cell r="D56">
            <v>6.1207070193871687</v>
          </cell>
          <cell r="E56">
            <v>5.9116644831459277</v>
          </cell>
          <cell r="F56">
            <v>5.4716000209653153</v>
          </cell>
          <cell r="G56">
            <v>5.7420615164469169</v>
          </cell>
          <cell r="H56">
            <v>6.3405562449758506</v>
          </cell>
          <cell r="I56">
            <v>6.5155577643085305</v>
          </cell>
          <cell r="J56">
            <v>6.1717115780020997</v>
          </cell>
          <cell r="K56">
            <v>5.9830258910975607</v>
          </cell>
          <cell r="L56">
            <v>5.5288502624874383</v>
          </cell>
          <cell r="M56">
            <v>5.1787423918567166</v>
          </cell>
          <cell r="N56">
            <v>5.5780538410097611</v>
          </cell>
          <cell r="O56">
            <v>6.102257285598629</v>
          </cell>
        </row>
        <row r="57">
          <cell r="A57" t="str">
            <v>North America</v>
          </cell>
          <cell r="B57">
            <v>5.7637380447344295</v>
          </cell>
          <cell r="C57">
            <v>5.2897879528138878</v>
          </cell>
          <cell r="D57">
            <v>4.8186385148524264</v>
          </cell>
          <cell r="E57">
            <v>4.4978312365483228</v>
          </cell>
          <cell r="F57">
            <v>4.20768175523573</v>
          </cell>
          <cell r="G57">
            <v>4.9509726999753632</v>
          </cell>
          <cell r="H57">
            <v>5.9387787455384844</v>
          </cell>
          <cell r="I57">
            <v>6.1259860935134558</v>
          </cell>
          <cell r="J57">
            <v>5.6794891386425652</v>
          </cell>
          <cell r="K57">
            <v>5.2086994944790659</v>
          </cell>
          <cell r="L57">
            <v>4.7505210618647702</v>
          </cell>
          <cell r="M57">
            <v>4.7579197824179236</v>
          </cell>
          <cell r="N57">
            <v>5.6401586597664028</v>
          </cell>
          <cell r="O57">
            <v>6.4405508200453196</v>
          </cell>
        </row>
        <row r="58">
          <cell r="A58" t="str">
            <v>Australasia</v>
          </cell>
          <cell r="B58">
            <v>7.9536000823248418</v>
          </cell>
          <cell r="C58">
            <v>8.0328537561041973</v>
          </cell>
          <cell r="D58">
            <v>7.6922885372211036</v>
          </cell>
          <cell r="E58">
            <v>6.9016162573876549</v>
          </cell>
          <cell r="F58">
            <v>6.2274864103157928</v>
          </cell>
          <cell r="G58">
            <v>6.5811952236322497</v>
          </cell>
          <cell r="H58">
            <v>6.1993465468117215</v>
          </cell>
          <cell r="I58">
            <v>5.77312625577001</v>
          </cell>
          <cell r="J58">
            <v>5.2128423489477758</v>
          </cell>
          <cell r="K58">
            <v>4.8712088048682656</v>
          </cell>
          <cell r="L58">
            <v>4.7251698189839306</v>
          </cell>
          <cell r="M58">
            <v>4.4441623392785834</v>
          </cell>
          <cell r="N58">
            <v>4.4519135588295073</v>
          </cell>
          <cell r="O58">
            <v>5.0942232035855897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>
            <v>3.0569162162012788</v>
          </cell>
          <cell r="I59">
            <v>3.4636848919799701</v>
          </cell>
          <cell r="J59">
            <v>3.4002008482444896</v>
          </cell>
          <cell r="K59">
            <v>3.3091679008144439</v>
          </cell>
          <cell r="L59">
            <v>3.5654701012773717</v>
          </cell>
          <cell r="M59">
            <v>3.4004892322846492</v>
          </cell>
          <cell r="N59" t="str">
            <v>-</v>
          </cell>
          <cell r="O59" t="str">
            <v>-</v>
          </cell>
        </row>
        <row r="60">
          <cell r="A60" t="str">
            <v>Latin America</v>
          </cell>
          <cell r="B60" t="e">
            <v>#REF!</v>
          </cell>
          <cell r="C60" t="str">
            <v>-</v>
          </cell>
          <cell r="D60" t="str">
            <v>-</v>
          </cell>
          <cell r="E60" t="str">
            <v>-</v>
          </cell>
          <cell r="F60">
            <v>5.7454858884576794</v>
          </cell>
          <cell r="G60">
            <v>5.949759695815807</v>
          </cell>
          <cell r="H60">
            <v>6.2288455202724586</v>
          </cell>
          <cell r="I60">
            <v>5.9438449634379023</v>
          </cell>
          <cell r="J60">
            <v>5.4026132321751419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4.474716395208822</v>
          </cell>
          <cell r="F61">
            <v>4.540763039482858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>
            <v>5.7668301340024035</v>
          </cell>
          <cell r="M62">
            <v>5.341882082430522</v>
          </cell>
          <cell r="N62">
            <v>5.6984378007648999</v>
          </cell>
          <cell r="O62">
            <v>6.2157569519006923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</row>
        <row r="65">
          <cell r="A65" t="str">
            <v>Source: UBS</v>
          </cell>
        </row>
      </sheetData>
      <sheetData sheetId="23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4505980723184209</v>
          </cell>
          <cell r="C3">
            <v>2.2507598764206049</v>
          </cell>
          <cell r="D3">
            <v>1.469127925971847</v>
          </cell>
          <cell r="E3">
            <v>1.5402060326637823</v>
          </cell>
          <cell r="F3">
            <v>2.5466117273851507</v>
          </cell>
          <cell r="G3">
            <v>2.8244323134529736E-2</v>
          </cell>
        </row>
        <row r="4">
          <cell r="A4" t="str">
            <v>Canada</v>
          </cell>
          <cell r="B4">
            <v>0.95162345720798402</v>
          </cell>
          <cell r="C4">
            <v>2.1147760524056203</v>
          </cell>
          <cell r="D4">
            <v>2.4847254471709324</v>
          </cell>
          <cell r="E4">
            <v>2.5821727151701834</v>
          </cell>
          <cell r="F4">
            <v>2.466975995317866</v>
          </cell>
          <cell r="G4">
            <v>1.2226136683038069</v>
          </cell>
        </row>
        <row r="5">
          <cell r="A5" t="str">
            <v>Japan</v>
          </cell>
          <cell r="B5">
            <v>0.45431665354491724</v>
          </cell>
          <cell r="C5">
            <v>1.0921098277035579</v>
          </cell>
          <cell r="D5">
            <v>-0.64945793774858762</v>
          </cell>
          <cell r="E5">
            <v>-0.79570167583481455</v>
          </cell>
          <cell r="F5">
            <v>-0.24760136180749237</v>
          </cell>
          <cell r="G5">
            <v>-0.52745888923363404</v>
          </cell>
        </row>
        <row r="6">
          <cell r="A6" t="str">
            <v>Germany</v>
          </cell>
          <cell r="B6">
            <v>-0.28391712545546843</v>
          </cell>
          <cell r="C6">
            <v>-9.0018603844799205E-2</v>
          </cell>
          <cell r="D6">
            <v>1.1999946607579082</v>
          </cell>
          <cell r="E6">
            <v>1.357892793077986</v>
          </cell>
          <cell r="F6">
            <v>1.8777937550019219</v>
          </cell>
          <cell r="G6">
            <v>0.43940042279517755</v>
          </cell>
        </row>
        <row r="7">
          <cell r="A7" t="str">
            <v>France</v>
          </cell>
          <cell r="B7">
            <v>0.19903903447051619</v>
          </cell>
          <cell r="C7">
            <v>0.59593096816641378</v>
          </cell>
          <cell r="D7">
            <v>1.6589734237236975</v>
          </cell>
          <cell r="E7">
            <v>2.3099002796129975</v>
          </cell>
          <cell r="F7">
            <v>3.2288101774031741</v>
          </cell>
          <cell r="G7">
            <v>2.4507104951794201</v>
          </cell>
        </row>
        <row r="8">
          <cell r="A8" t="str">
            <v>Italy</v>
          </cell>
          <cell r="B8">
            <v>0.37289935421733755</v>
          </cell>
          <cell r="C8">
            <v>0.33706897612222342</v>
          </cell>
          <cell r="D8">
            <v>0.99064526807497444</v>
          </cell>
          <cell r="E8">
            <v>1.17759891223852</v>
          </cell>
          <cell r="F8">
            <v>1.850229778860335</v>
          </cell>
          <cell r="G8">
            <v>1.859029487647712</v>
          </cell>
        </row>
        <row r="9">
          <cell r="A9" t="str">
            <v>UK</v>
          </cell>
          <cell r="B9">
            <v>0.90781578742304969</v>
          </cell>
          <cell r="C9">
            <v>1.7153171937140277</v>
          </cell>
          <cell r="D9">
            <v>0.82943448511478834</v>
          </cell>
          <cell r="E9">
            <v>0.66637175637904722</v>
          </cell>
          <cell r="F9">
            <v>0.56191856388196904</v>
          </cell>
          <cell r="G9">
            <v>0.85722786269482043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Spain</v>
          </cell>
          <cell r="B11">
            <v>2.873030398695664</v>
          </cell>
          <cell r="C11">
            <v>3.6829357826675402</v>
          </cell>
          <cell r="D11">
            <v>4.1856570436268115</v>
          </cell>
          <cell r="E11">
            <v>5.6504611025105955</v>
          </cell>
          <cell r="F11">
            <v>5.5553759149615578</v>
          </cell>
          <cell r="G11">
            <v>4.1298795942189548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30414529013297908</v>
          </cell>
          <cell r="E12">
            <v>0.90747661559589687</v>
          </cell>
          <cell r="F12">
            <v>1.9798776558350113</v>
          </cell>
          <cell r="G12">
            <v>1.9548604074727223</v>
          </cell>
        </row>
        <row r="13">
          <cell r="A13" t="str">
            <v>Sweden</v>
          </cell>
          <cell r="B13">
            <v>-0.58615809825761644</v>
          </cell>
          <cell r="C13">
            <v>-1.0976419731706488</v>
          </cell>
          <cell r="D13">
            <v>1.4298122964399917</v>
          </cell>
          <cell r="E13">
            <v>2.2428492384257481</v>
          </cell>
          <cell r="F13">
            <v>2.2033875584332119</v>
          </cell>
          <cell r="G13">
            <v>1.9887265296338441</v>
          </cell>
        </row>
        <row r="14">
          <cell r="A14" t="str">
            <v>Norway</v>
          </cell>
          <cell r="B14">
            <v>2.5273484426689752</v>
          </cell>
          <cell r="C14">
            <v>2.9673938540933698</v>
          </cell>
          <cell r="D14">
            <v>2.449026084975503</v>
          </cell>
          <cell r="E14">
            <v>0.47809650878363197</v>
          </cell>
          <cell r="F14">
            <v>0.44262476485559255</v>
          </cell>
          <cell r="G14">
            <v>0.37457309683817108</v>
          </cell>
        </row>
        <row r="15">
          <cell r="A15" t="str">
            <v>Denmark</v>
          </cell>
          <cell r="B15">
            <v>1.116135860675449</v>
          </cell>
          <cell r="C15">
            <v>1.9602245694166909</v>
          </cell>
          <cell r="D15">
            <v>0.45730284647689246</v>
          </cell>
          <cell r="E15">
            <v>0.62244518766256807</v>
          </cell>
          <cell r="F15">
            <v>0.41547410211431046</v>
          </cell>
          <cell r="G15">
            <v>0.14711290915778719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8989.7623529499997</v>
          </cell>
          <cell r="G30">
            <v>9088.7587409583321</v>
          </cell>
        </row>
        <row r="31">
          <cell r="A31" t="str">
            <v>New Zealand</v>
          </cell>
          <cell r="B31">
            <v>3.3888104442026723</v>
          </cell>
          <cell r="C31">
            <v>3.9964177767827236</v>
          </cell>
          <cell r="D31">
            <v>0.77502691065662876</v>
          </cell>
          <cell r="E31">
            <v>0.55543687246313311</v>
          </cell>
          <cell r="F31">
            <v>0.49394518801784137</v>
          </cell>
          <cell r="G31">
            <v>1.2314359706146805</v>
          </cell>
        </row>
        <row r="32">
          <cell r="A32" t="str">
            <v>Hong Kong</v>
          </cell>
          <cell r="B32">
            <v>2.9950000000000001</v>
          </cell>
          <cell r="C32">
            <v>3.2</v>
          </cell>
          <cell r="D32">
            <v>3.1</v>
          </cell>
          <cell r="E32">
            <v>3.1119500000000002</v>
          </cell>
          <cell r="F32">
            <v>3.1948249999999998</v>
          </cell>
          <cell r="G32">
            <v>3.2550416666670001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>
            <v>1869.7149999999999</v>
          </cell>
          <cell r="E33">
            <v>1885.867</v>
          </cell>
          <cell r="F33">
            <v>2094.8139999999999</v>
          </cell>
          <cell r="G33">
            <v>2046.7439999999999</v>
          </cell>
        </row>
        <row r="34">
          <cell r="A34" t="str">
            <v>South Korea</v>
          </cell>
          <cell r="B34">
            <v>20.853000000000002</v>
          </cell>
          <cell r="C34">
            <v>21.213999999999999</v>
          </cell>
          <cell r="D34">
            <v>19.937000000000001</v>
          </cell>
          <cell r="E34">
            <v>20.291</v>
          </cell>
          <cell r="F34">
            <v>21.155999999999999</v>
          </cell>
          <cell r="G34">
            <v>21.571999999999999</v>
          </cell>
        </row>
        <row r="35">
          <cell r="A35" t="str">
            <v>Taiwan</v>
          </cell>
          <cell r="B35">
            <v>9.0679236999999997</v>
          </cell>
          <cell r="C35">
            <v>9.1755715999999996</v>
          </cell>
          <cell r="D35">
            <v>9.2893333000000009</v>
          </cell>
          <cell r="E35">
            <v>9.3848333000000004</v>
          </cell>
          <cell r="F35">
            <v>9.4916666999999997</v>
          </cell>
          <cell r="G35">
            <v>9.3825000000000003</v>
          </cell>
        </row>
        <row r="36">
          <cell r="A36" t="str">
            <v>Malaysia</v>
          </cell>
          <cell r="B36">
            <v>8.1614000000000004</v>
          </cell>
          <cell r="C36">
            <v>8.5643999999999991</v>
          </cell>
          <cell r="D36">
            <v>8.5996000000000006</v>
          </cell>
          <cell r="E36">
            <v>8.8377999999999997</v>
          </cell>
          <cell r="F36">
            <v>9.2691999999999997</v>
          </cell>
          <cell r="G36">
            <v>9.3569999999999993</v>
          </cell>
        </row>
        <row r="37">
          <cell r="A37" t="str">
            <v>Thailand</v>
          </cell>
          <cell r="B37">
            <v>30.8354</v>
          </cell>
          <cell r="C37">
            <v>31.522300000000001</v>
          </cell>
          <cell r="D37">
            <v>30.104500000000002</v>
          </cell>
          <cell r="E37">
            <v>30.8354</v>
          </cell>
          <cell r="F37">
            <v>31.4467</v>
          </cell>
          <cell r="G37">
            <v>32.104199999999999</v>
          </cell>
        </row>
        <row r="38">
          <cell r="A38" t="str">
            <v>Indonesia</v>
          </cell>
          <cell r="B38">
            <v>85.701800000000006</v>
          </cell>
          <cell r="C38">
            <v>87.049800000000005</v>
          </cell>
          <cell r="D38">
            <v>87.672399999999996</v>
          </cell>
          <cell r="E38">
            <v>88.81689999999999</v>
          </cell>
          <cell r="F38">
            <v>89.837699999999998</v>
          </cell>
          <cell r="G38">
            <v>90.807400000000001</v>
          </cell>
        </row>
        <row r="39">
          <cell r="A39" t="str">
            <v>Philippines</v>
          </cell>
          <cell r="B39">
            <v>27.388500000000001</v>
          </cell>
          <cell r="C39">
            <v>27.804200000000002</v>
          </cell>
          <cell r="D39">
            <v>28.081199999999999</v>
          </cell>
          <cell r="E39">
            <v>28.51</v>
          </cell>
          <cell r="F39">
            <v>27.541</v>
          </cell>
          <cell r="G39">
            <v>29.5578</v>
          </cell>
        </row>
        <row r="40">
          <cell r="A40" t="str">
            <v>India</v>
          </cell>
          <cell r="B40">
            <v>28.245000000000001</v>
          </cell>
          <cell r="C40">
            <v>28.166</v>
          </cell>
          <cell r="D40">
            <v>28.113</v>
          </cell>
          <cell r="E40">
            <v>27.96</v>
          </cell>
          <cell r="F40">
            <v>27.789000000000001</v>
          </cell>
          <cell r="G40">
            <v>27.206</v>
          </cell>
        </row>
        <row r="41">
          <cell r="A41" t="str">
            <v>China</v>
          </cell>
          <cell r="B41" t="str">
            <v>-</v>
          </cell>
          <cell r="C41">
            <v>698.2</v>
          </cell>
          <cell r="D41">
            <v>706.37</v>
          </cell>
          <cell r="E41">
            <v>713.94</v>
          </cell>
          <cell r="F41">
            <v>720.85</v>
          </cell>
          <cell r="G41">
            <v>730.25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5.3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0.90090226106426086</v>
          </cell>
          <cell r="C50">
            <v>1.5492565015278124</v>
          </cell>
          <cell r="D50">
            <v>1.0986687381208122</v>
          </cell>
          <cell r="E50">
            <v>1.1788468283986153</v>
          </cell>
          <cell r="F50">
            <v>1.9049891997087887</v>
          </cell>
          <cell r="G50">
            <v>0.39611771939809431</v>
          </cell>
        </row>
        <row r="51">
          <cell r="A51" t="str">
            <v>North America</v>
          </cell>
          <cell r="B51">
            <v>1.4087493748537396</v>
          </cell>
          <cell r="C51">
            <v>2.2393549958135344</v>
          </cell>
          <cell r="D51">
            <v>1.5543054723308616</v>
          </cell>
          <cell r="E51">
            <v>1.6275951445424235</v>
          </cell>
          <cell r="F51">
            <v>2.5399327269756315</v>
          </cell>
          <cell r="G51">
            <v>0.12841535363077233</v>
          </cell>
        </row>
        <row r="53">
          <cell r="A53" t="str">
            <v>Source: UBS</v>
          </cell>
        </row>
      </sheetData>
      <sheetData sheetId="2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1</v>
          </cell>
          <cell r="D3">
            <v>6</v>
          </cell>
          <cell r="E3">
            <v>4.7</v>
          </cell>
          <cell r="F3">
            <v>7.2</v>
          </cell>
          <cell r="G3">
            <v>4</v>
          </cell>
          <cell r="H3">
            <v>3.6</v>
          </cell>
          <cell r="I3">
            <v>4</v>
          </cell>
          <cell r="J3">
            <v>3.6</v>
          </cell>
          <cell r="K3">
            <v>4</v>
          </cell>
          <cell r="L3">
            <v>3.8</v>
          </cell>
          <cell r="M3">
            <v>4.0999999999999996</v>
          </cell>
          <cell r="N3">
            <v>3.8015537756224571</v>
          </cell>
          <cell r="O3">
            <v>3.418350329112152</v>
          </cell>
        </row>
        <row r="4">
          <cell r="A4" t="str">
            <v>Canada</v>
          </cell>
          <cell r="B4">
            <v>1.4146671187299509</v>
          </cell>
          <cell r="C4">
            <v>3.4744004472600176</v>
          </cell>
          <cell r="D4">
            <v>2.3699449051562738</v>
          </cell>
          <cell r="E4">
            <v>3.1002360976663423</v>
          </cell>
          <cell r="F4">
            <v>5.8385222086063893</v>
          </cell>
          <cell r="G4">
            <v>3.2866925120919266</v>
          </cell>
          <cell r="H4">
            <v>1.606859134383698</v>
          </cell>
          <cell r="I4">
            <v>2.2549941841240928</v>
          </cell>
          <cell r="J4">
            <v>3.9957020428146084</v>
          </cell>
          <cell r="K4">
            <v>4.3022965530643109</v>
          </cell>
          <cell r="L4">
            <v>4.9012144074369601</v>
          </cell>
          <cell r="M4">
            <v>3.6720672486318273</v>
          </cell>
          <cell r="N4">
            <v>3.3784263388918712</v>
          </cell>
          <cell r="O4">
            <v>3.9712185742081241</v>
          </cell>
        </row>
        <row r="5">
          <cell r="A5" t="str">
            <v>Japan</v>
          </cell>
          <cell r="B5">
            <v>1.1000000000000001</v>
          </cell>
          <cell r="C5">
            <v>1.6</v>
          </cell>
          <cell r="D5">
            <v>-1.334274154725168</v>
          </cell>
          <cell r="E5">
            <v>-1.2909632571995955</v>
          </cell>
          <cell r="F5">
            <v>0.1</v>
          </cell>
          <cell r="G5">
            <v>-1.5</v>
          </cell>
          <cell r="H5">
            <v>-2.9</v>
          </cell>
          <cell r="I5">
            <v>-0.7</v>
          </cell>
          <cell r="J5">
            <v>-0.7</v>
          </cell>
          <cell r="K5">
            <v>0.90760745597361503</v>
          </cell>
          <cell r="L5">
            <v>0.233333333332993</v>
          </cell>
          <cell r="M5">
            <v>-0.67400000000000004</v>
          </cell>
          <cell r="N5">
            <v>0.7</v>
          </cell>
          <cell r="O5">
            <v>0.5</v>
          </cell>
        </row>
        <row r="6">
          <cell r="A6" t="str">
            <v>Germany</v>
          </cell>
          <cell r="B6">
            <v>2.4194293101856168</v>
          </cell>
          <cell r="C6">
            <v>1.4335948065999471</v>
          </cell>
          <cell r="D6">
            <v>1.760000000000006</v>
          </cell>
          <cell r="E6">
            <v>2.83892382948987</v>
          </cell>
          <cell r="F6">
            <v>1.919646649112372</v>
          </cell>
          <cell r="G6">
            <v>1.9001583465288796</v>
          </cell>
          <cell r="H6">
            <v>2.6580518524576657</v>
          </cell>
          <cell r="I6">
            <v>2.0873167622689648</v>
          </cell>
          <cell r="J6">
            <v>1.3266739503667857</v>
          </cell>
          <cell r="K6">
            <v>1.0628465804066511</v>
          </cell>
          <cell r="L6">
            <v>1.2498094802621651</v>
          </cell>
          <cell r="M6">
            <v>1.4300767725425212</v>
          </cell>
          <cell r="N6">
            <v>2.6765509053131353</v>
          </cell>
          <cell r="O6">
            <v>2.2821280115218334</v>
          </cell>
        </row>
        <row r="7">
          <cell r="A7" t="str">
            <v>France</v>
          </cell>
          <cell r="B7">
            <v>2.6024587220587758</v>
          </cell>
          <cell r="C7">
            <v>2.1239840673586974</v>
          </cell>
          <cell r="D7">
            <v>2.3329524370345078</v>
          </cell>
          <cell r="E7">
            <v>2.321337316382821</v>
          </cell>
          <cell r="F7">
            <v>2.8416199818125154</v>
          </cell>
          <cell r="G7">
            <v>2.3684487336860682</v>
          </cell>
          <cell r="H7">
            <v>3.2179271225329265</v>
          </cell>
          <cell r="I7">
            <v>2.4483901755814941</v>
          </cell>
          <cell r="J7">
            <v>3.6270748975175238</v>
          </cell>
          <cell r="K7">
            <v>3.1390688709440173</v>
          </cell>
          <cell r="L7">
            <v>3.1722446577842289</v>
          </cell>
          <cell r="M7">
            <v>3.0404227754043056</v>
          </cell>
          <cell r="N7">
            <v>3.1774118451659339</v>
          </cell>
          <cell r="O7">
            <v>3.2386052095999762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8558856844123062</v>
          </cell>
          <cell r="F8">
            <v>1.924721984602229</v>
          </cell>
          <cell r="G8">
            <v>2.6017624842635367</v>
          </cell>
          <cell r="H8">
            <v>2.1267893660531723</v>
          </cell>
          <cell r="I8">
            <v>2.2106527833400058</v>
          </cell>
          <cell r="J8">
            <v>2.8446046548076032</v>
          </cell>
          <cell r="K8">
            <v>3.1392868028040422</v>
          </cell>
          <cell r="L8">
            <v>2.8590425531914931</v>
          </cell>
          <cell r="M8">
            <v>2.2768081591610922</v>
          </cell>
          <cell r="N8">
            <v>3.0633129349245447</v>
          </cell>
          <cell r="O8">
            <v>3.1163056514964982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4.7253892653653073</v>
          </cell>
          <cell r="E9">
            <v>3.6014595931037712</v>
          </cell>
          <cell r="F9">
            <v>4.4928654435061128</v>
          </cell>
          <cell r="G9">
            <v>4.8868810744400726</v>
          </cell>
          <cell r="H9">
            <v>4.071335080253955</v>
          </cell>
          <cell r="I9">
            <v>3.6288657013256991</v>
          </cell>
          <cell r="J9">
            <v>4.1661846300212639</v>
          </cell>
          <cell r="K9">
            <v>3.9993888685712107</v>
          </cell>
          <cell r="L9">
            <v>3.7440578098954003</v>
          </cell>
          <cell r="M9">
            <v>3.5881401995725977</v>
          </cell>
          <cell r="N9">
            <v>3.6699859567497799</v>
          </cell>
          <cell r="O9">
            <v>3.625212660974932</v>
          </cell>
        </row>
        <row r="10">
          <cell r="A10" t="str">
            <v>Netherlands</v>
          </cell>
          <cell r="B10">
            <v>1.9</v>
          </cell>
          <cell r="C10">
            <v>2.9</v>
          </cell>
          <cell r="D10">
            <v>3.4</v>
          </cell>
          <cell r="E10">
            <v>3.2</v>
          </cell>
          <cell r="F10">
            <v>3.3</v>
          </cell>
          <cell r="G10">
            <v>4.4000000000000004</v>
          </cell>
          <cell r="H10">
            <v>3.7</v>
          </cell>
          <cell r="I10">
            <v>2.8</v>
          </cell>
          <cell r="J10">
            <v>1.2</v>
          </cell>
          <cell r="K10">
            <v>0.7</v>
          </cell>
          <cell r="L10">
            <v>2.1</v>
          </cell>
          <cell r="M10">
            <v>2.1</v>
          </cell>
          <cell r="N10">
            <v>3.3</v>
          </cell>
          <cell r="O10">
            <v>2.5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143280695642293</v>
          </cell>
          <cell r="H11">
            <v>4.3883436286477506</v>
          </cell>
          <cell r="I11">
            <v>4.2441508362861979</v>
          </cell>
          <cell r="J11">
            <v>2.969416205119968</v>
          </cell>
          <cell r="K11">
            <v>2.8518576739867241</v>
          </cell>
          <cell r="L11">
            <v>3.4844898142948333</v>
          </cell>
          <cell r="M11">
            <v>4.0434559601390418</v>
          </cell>
          <cell r="N11">
            <v>4.247719469668132</v>
          </cell>
          <cell r="O11">
            <v>2.921898427187197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0.12338473231417879</v>
          </cell>
          <cell r="E12">
            <v>2.1012680943955502</v>
          </cell>
          <cell r="F12">
            <v>2.6037623476947971</v>
          </cell>
          <cell r="G12">
            <v>3.4701337371082275</v>
          </cell>
          <cell r="H12">
            <v>1.5380603567112843</v>
          </cell>
          <cell r="I12">
            <v>3.1153710673033288</v>
          </cell>
          <cell r="J12">
            <v>1.5940698630484889</v>
          </cell>
          <cell r="K12">
            <v>1.8298395394065921</v>
          </cell>
          <cell r="L12">
            <v>2.0682671120631539</v>
          </cell>
          <cell r="M12">
            <v>2.2621790892088001</v>
          </cell>
          <cell r="N12">
            <v>1.0559046061768385</v>
          </cell>
          <cell r="O12">
            <v>1.4614975264519217</v>
          </cell>
        </row>
        <row r="13">
          <cell r="A13" t="str">
            <v>Sweden</v>
          </cell>
          <cell r="B13" t="str">
            <v>na</v>
          </cell>
          <cell r="C13">
            <v>3.9824221799223514</v>
          </cell>
          <cell r="D13">
            <v>4.8010696429828137</v>
          </cell>
          <cell r="E13">
            <v>3.5199165622835871</v>
          </cell>
          <cell r="F13">
            <v>3.0753575711346848</v>
          </cell>
          <cell r="G13">
            <v>4.3213412805262141</v>
          </cell>
          <cell r="H13">
            <v>4.0449752311153331</v>
          </cell>
          <cell r="I13">
            <v>2.9456433208006505</v>
          </cell>
          <cell r="J13">
            <v>3.2436915422801249</v>
          </cell>
          <cell r="K13">
            <v>3.6305170076526672</v>
          </cell>
          <cell r="L13">
            <v>3.1781867040901579</v>
          </cell>
          <cell r="M13">
            <v>3.3102377140855843</v>
          </cell>
          <cell r="N13">
            <v>4.0913232241425623</v>
          </cell>
          <cell r="O13">
            <v>2.9979685456072769</v>
          </cell>
        </row>
        <row r="14">
          <cell r="A14" t="str">
            <v>Norway</v>
          </cell>
          <cell r="B14">
            <v>4.1112853958557016</v>
          </cell>
          <cell r="C14">
            <v>3.8775672032352659</v>
          </cell>
          <cell r="D14">
            <v>3.9197399943327715</v>
          </cell>
          <cell r="E14">
            <v>5.201204489460709</v>
          </cell>
          <cell r="F14">
            <v>4.0853499869893284</v>
          </cell>
          <cell r="G14">
            <v>4.5250000000000004</v>
          </cell>
          <cell r="H14">
            <v>5.2379813441760348</v>
          </cell>
          <cell r="I14">
            <v>4.7045454545454612</v>
          </cell>
          <cell r="J14">
            <v>4.1458649880616427</v>
          </cell>
          <cell r="K14">
            <v>3.459774906210944</v>
          </cell>
          <cell r="L14">
            <v>4.0692989524576895</v>
          </cell>
          <cell r="M14">
            <v>5.6523422377080745</v>
          </cell>
          <cell r="N14">
            <v>6.2502184683034034</v>
          </cell>
          <cell r="O14">
            <v>4.8589738766634971</v>
          </cell>
        </row>
        <row r="15">
          <cell r="A15" t="str">
            <v>Denmark</v>
          </cell>
          <cell r="B15">
            <v>3.8136677757870441</v>
          </cell>
          <cell r="C15">
            <v>3.9201183431952558</v>
          </cell>
          <cell r="D15">
            <v>4.317912218268094</v>
          </cell>
          <cell r="E15">
            <v>4.2074141460086256</v>
          </cell>
          <cell r="F15">
            <v>3.6446966390222491</v>
          </cell>
          <cell r="G15">
            <v>4.2114129290376834</v>
          </cell>
          <cell r="H15">
            <v>3.8795716306324612</v>
          </cell>
          <cell r="I15">
            <v>3.7346819684886068</v>
          </cell>
          <cell r="J15">
            <v>3.0564410275642162</v>
          </cell>
          <cell r="K15">
            <v>2.9294032023289951</v>
          </cell>
          <cell r="L15">
            <v>3.0581580342937897</v>
          </cell>
          <cell r="M15">
            <v>3.7907375643224661</v>
          </cell>
          <cell r="N15">
            <v>3.6282523414972623</v>
          </cell>
          <cell r="O15">
            <v>2.3202600059792911</v>
          </cell>
        </row>
        <row r="16">
          <cell r="A16" t="str">
            <v>Finland</v>
          </cell>
          <cell r="B16">
            <v>2.9790921893619426</v>
          </cell>
          <cell r="C16">
            <v>3.6555859457184869</v>
          </cell>
          <cell r="D16">
            <v>4.5212361089967956</v>
          </cell>
          <cell r="E16">
            <v>2.9954364501407982</v>
          </cell>
          <cell r="F16">
            <v>5.7176526042894249</v>
          </cell>
          <cell r="G16">
            <v>5.016051364365981</v>
          </cell>
          <cell r="H16">
            <v>1.6600857640215683</v>
          </cell>
          <cell r="I16">
            <v>3.4664216505178702</v>
          </cell>
          <cell r="J16">
            <v>3.5238556551222988</v>
          </cell>
          <cell r="K16">
            <v>3.0023004639918804</v>
          </cell>
          <cell r="L16">
            <v>3.7400158988530219</v>
          </cell>
          <cell r="M16">
            <v>3.3461047254150778</v>
          </cell>
          <cell r="N16">
            <v>5.8350497730932389</v>
          </cell>
          <cell r="O16">
            <v>2.5240057160992002</v>
          </cell>
        </row>
        <row r="17">
          <cell r="A17" t="str">
            <v>Belgium</v>
          </cell>
          <cell r="B17">
            <v>1.4085582318586143</v>
          </cell>
          <cell r="C17">
            <v>2.8043363697959789</v>
          </cell>
          <cell r="D17">
            <v>0.46867562520596096</v>
          </cell>
          <cell r="E17">
            <v>4.0125369000328037</v>
          </cell>
          <cell r="F17">
            <v>2.4702172389628574</v>
          </cell>
          <cell r="G17">
            <v>3.6621644725594038</v>
          </cell>
          <cell r="H17">
            <v>2.6850507982583371</v>
          </cell>
          <cell r="I17">
            <v>1.5901060070671269</v>
          </cell>
          <cell r="J17">
            <v>2.267193675889323</v>
          </cell>
          <cell r="K17">
            <v>2.0468740337641567</v>
          </cell>
          <cell r="L17">
            <v>3.6268331111380503</v>
          </cell>
          <cell r="M17">
            <v>3.9238618753837606</v>
          </cell>
          <cell r="N17">
            <v>4</v>
          </cell>
          <cell r="O17">
            <v>2.4</v>
          </cell>
        </row>
        <row r="18">
          <cell r="A18" t="str">
            <v>Portugal</v>
          </cell>
          <cell r="B18">
            <v>7.7530752736711506</v>
          </cell>
          <cell r="C18">
            <v>6.3049853372433962</v>
          </cell>
          <cell r="D18">
            <v>1.0246305418719182</v>
          </cell>
          <cell r="E18">
            <v>2.6916325336454161</v>
          </cell>
          <cell r="F18">
            <v>2.3741690408357163</v>
          </cell>
          <cell r="G18">
            <v>3.1632653061224536</v>
          </cell>
          <cell r="H18">
            <v>2.2300152863951039</v>
          </cell>
          <cell r="I18">
            <v>5.3478758026211715</v>
          </cell>
          <cell r="J18">
            <v>1.1605577356600172</v>
          </cell>
          <cell r="K18">
            <v>0.75107296137340018</v>
          </cell>
          <cell r="L18">
            <v>2.4412222495289626</v>
          </cell>
          <cell r="M18">
            <v>3.2147141143542557</v>
          </cell>
          <cell r="N18">
            <v>3.1486144662810744</v>
          </cell>
          <cell r="O18">
            <v>3.445974234254634</v>
          </cell>
        </row>
        <row r="19">
          <cell r="A19" t="str">
            <v>Ireland</v>
          </cell>
          <cell r="B19">
            <v>4.988042364195433</v>
          </cell>
          <cell r="C19">
            <v>4.174608339919117</v>
          </cell>
          <cell r="D19">
            <v>4.9042795305457521</v>
          </cell>
          <cell r="E19">
            <v>3.768929726050696</v>
          </cell>
          <cell r="F19">
            <v>8.1700418135607134</v>
          </cell>
          <cell r="G19">
            <v>5.9574790616591544</v>
          </cell>
          <cell r="H19">
            <v>3.58024249794342</v>
          </cell>
          <cell r="I19">
            <v>6.2603591160220962</v>
          </cell>
          <cell r="J19">
            <v>5.4203360088389108</v>
          </cell>
          <cell r="K19">
            <v>5.0399186214974856</v>
          </cell>
          <cell r="L19">
            <v>3.5479516375161335</v>
          </cell>
          <cell r="M19">
            <v>5.1608332152472736</v>
          </cell>
          <cell r="N19">
            <v>4.2</v>
          </cell>
          <cell r="O19">
            <v>4</v>
          </cell>
        </row>
        <row r="20">
          <cell r="A20" t="str">
            <v>Austria</v>
          </cell>
          <cell r="B20">
            <v>0.74940772615190721</v>
          </cell>
          <cell r="C20">
            <v>2.4474517708033439</v>
          </cell>
          <cell r="D20">
            <v>3.2743114109049953</v>
          </cell>
          <cell r="E20">
            <v>1.8279130947521205</v>
          </cell>
          <cell r="F20">
            <v>2.8641425389755115</v>
          </cell>
          <cell r="G20">
            <v>3.2910405750660399</v>
          </cell>
          <cell r="H20">
            <v>3.0142958956944632</v>
          </cell>
          <cell r="I20">
            <v>1.8394921048347612</v>
          </cell>
          <cell r="J20">
            <v>2.1898976982097196</v>
          </cell>
          <cell r="K20">
            <v>2.2681057406538363</v>
          </cell>
          <cell r="L20">
            <v>2.5810645457326364</v>
          </cell>
          <cell r="M20">
            <v>3.2690945689044515</v>
          </cell>
          <cell r="N20">
            <v>4.3313864065154029</v>
          </cell>
          <cell r="O20">
            <v>3.729810685424395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.616224648985968</v>
          </cell>
          <cell r="G22">
            <v>7.5198066335437019</v>
          </cell>
          <cell r="H22">
            <v>6.1321343824153773</v>
          </cell>
          <cell r="I22">
            <v>5.3600847258178375</v>
          </cell>
          <cell r="J22">
            <v>2.7307756743172984</v>
          </cell>
          <cell r="K22">
            <v>6.8547510328332173</v>
          </cell>
          <cell r="L22">
            <v>7.9920638958131951</v>
          </cell>
          <cell r="M22">
            <v>6.8400226116450025</v>
          </cell>
          <cell r="N22">
            <v>7.2398589065255647</v>
          </cell>
          <cell r="O22">
            <v>6.9813337718937607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3.937644341801394</v>
          </cell>
          <cell r="C30">
            <v>4.0032588971595784</v>
          </cell>
          <cell r="D30">
            <v>4.2016806722689148</v>
          </cell>
          <cell r="E30">
            <v>2.8738381629305643</v>
          </cell>
          <cell r="F30">
            <v>4.8995183524331409</v>
          </cell>
          <cell r="G30">
            <v>5.1899936668777791</v>
          </cell>
          <cell r="H30">
            <v>5.2530178512297132</v>
          </cell>
          <cell r="I30">
            <v>5.5199633909163603</v>
          </cell>
          <cell r="J30">
            <v>4.0006505122784253</v>
          </cell>
          <cell r="K30">
            <v>5.5147250456085484</v>
          </cell>
          <cell r="L30">
            <v>3.51479523785998</v>
          </cell>
          <cell r="M30">
            <v>4.4525042353671163</v>
          </cell>
          <cell r="N30">
            <v>4.307734107986283</v>
          </cell>
          <cell r="O30">
            <v>4.5890249361649316</v>
          </cell>
        </row>
        <row r="31">
          <cell r="A31" t="str">
            <v>New Zealand</v>
          </cell>
          <cell r="B31">
            <v>3.7278818072496112</v>
          </cell>
          <cell r="C31">
            <v>3.5773434912222513</v>
          </cell>
          <cell r="D31">
            <v>2.7022705468500385</v>
          </cell>
          <cell r="E31">
            <v>2.3353573096683622</v>
          </cell>
          <cell r="F31">
            <v>1.825650387950728</v>
          </cell>
          <cell r="G31">
            <v>3.3318392350216497</v>
          </cell>
          <cell r="H31">
            <v>2.5159051474840988</v>
          </cell>
          <cell r="I31">
            <v>3.1029619181946133</v>
          </cell>
          <cell r="J31">
            <v>3.1190150478796141</v>
          </cell>
          <cell r="K31">
            <v>3.5022552401167362</v>
          </cell>
          <cell r="L31">
            <v>5.0884388618303023</v>
          </cell>
          <cell r="M31">
            <v>4.3297963166240017</v>
          </cell>
          <cell r="N31">
            <v>4.3651952303016106</v>
          </cell>
          <cell r="O31">
            <v>2.5422003541485383</v>
          </cell>
        </row>
        <row r="32">
          <cell r="A32" t="str">
            <v>Hong Kong</v>
          </cell>
          <cell r="B32">
            <v>1312.38007561378</v>
          </cell>
          <cell r="C32">
            <v>1415.4939764015455</v>
          </cell>
          <cell r="D32">
            <v>1508.3131557707827</v>
          </cell>
          <cell r="E32">
            <v>1495.182547610608</v>
          </cell>
          <cell r="F32">
            <v>1498.2989334164938</v>
          </cell>
          <cell r="G32">
            <v>1529.1892411759047</v>
          </cell>
          <cell r="H32">
            <v>1509.8089498653674</v>
          </cell>
        </row>
        <row r="33">
          <cell r="A33" t="str">
            <v>Singapore</v>
          </cell>
          <cell r="B33" t="str">
            <v>-</v>
          </cell>
          <cell r="C33">
            <v>1673.958403446187</v>
          </cell>
          <cell r="D33">
            <v>1624.2076306661884</v>
          </cell>
          <cell r="E33">
            <v>1653.6873156342183</v>
          </cell>
          <cell r="F33">
            <v>1761.0208816705338</v>
          </cell>
          <cell r="G33">
            <v>1739.6885639336942</v>
          </cell>
        </row>
        <row r="34">
          <cell r="A34" t="str">
            <v>South Korea</v>
          </cell>
          <cell r="B34" t="str">
            <v>-</v>
          </cell>
          <cell r="C34">
            <v>1395.5320424498038</v>
          </cell>
          <cell r="D34">
            <v>917.95636903572142</v>
          </cell>
          <cell r="E34">
            <v>1238.8575653942139</v>
          </cell>
          <cell r="F34">
            <v>1415.4876646918383</v>
          </cell>
          <cell r="G34">
            <v>1318.2127764964475</v>
          </cell>
        </row>
        <row r="35">
          <cell r="A35" t="str">
            <v>Taiwan</v>
          </cell>
          <cell r="B35" t="str">
            <v>-</v>
          </cell>
          <cell r="C35">
            <v>1234.4005754975656</v>
          </cell>
          <cell r="D35">
            <v>1088.938903876824</v>
          </cell>
          <cell r="E35">
            <v>1173.0186227804245</v>
          </cell>
          <cell r="F35">
            <v>1250.6917719919513</v>
          </cell>
          <cell r="G35">
            <v>1137.2892075444934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>
            <v>619.39847479097523</v>
          </cell>
          <cell r="E36">
            <v>683.97435177910415</v>
          </cell>
          <cell r="F36">
            <v>738.69229992143255</v>
          </cell>
          <cell r="G36">
            <v>795.57160701538282</v>
          </cell>
        </row>
        <row r="37">
          <cell r="A37" t="str">
            <v>Thailand</v>
          </cell>
          <cell r="B37" t="str">
            <v>-</v>
          </cell>
          <cell r="C37">
            <v>191.44843382044584</v>
          </cell>
          <cell r="D37">
            <v>155.18397979258251</v>
          </cell>
          <cell r="E37">
            <v>156.11470860314523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>
            <v>199.8</v>
          </cell>
          <cell r="D38">
            <v>236.6</v>
          </cell>
          <cell r="E38">
            <v>291.7</v>
          </cell>
          <cell r="F38">
            <v>361.4</v>
          </cell>
          <cell r="G38">
            <v>490.69</v>
          </cell>
        </row>
        <row r="39">
          <cell r="A39" t="str">
            <v>Philippines</v>
          </cell>
          <cell r="B39">
            <v>341.86317303082211</v>
          </cell>
          <cell r="C39">
            <v>348.23657480038224</v>
          </cell>
          <cell r="D39">
            <v>271.7021758265987</v>
          </cell>
          <cell r="E39">
            <v>306.93732713626599</v>
          </cell>
          <cell r="F39">
            <v>287.39832708547465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</row>
        <row r="50">
          <cell r="A50" t="str">
            <v>Eurozone</v>
          </cell>
          <cell r="B50">
            <v>2.4513737099853161</v>
          </cell>
          <cell r="C50">
            <v>2.0821518269464434</v>
          </cell>
          <cell r="D50">
            <v>1.2089947089947151</v>
          </cell>
          <cell r="E50">
            <v>1.9708811459340891</v>
          </cell>
          <cell r="F50">
            <v>2.5377457640152645</v>
          </cell>
          <cell r="G50">
            <v>2.6549336266593393</v>
          </cell>
          <cell r="H50">
            <v>2.554611207169466</v>
          </cell>
          <cell r="I50">
            <v>2.3295022796352649</v>
          </cell>
          <cell r="J50">
            <v>2.1511614415334446</v>
          </cell>
          <cell r="K50">
            <v>1.8150840527032974</v>
          </cell>
          <cell r="L50">
            <v>2.2356589839130692</v>
          </cell>
          <cell r="M50">
            <v>2.3831867484341185</v>
          </cell>
          <cell r="N50">
            <v>2.8250562700325776</v>
          </cell>
          <cell r="O50">
            <v>2.5876001600377174</v>
          </cell>
        </row>
        <row r="51">
          <cell r="A51" t="str">
            <v>Nordic</v>
          </cell>
          <cell r="B51" t="str">
            <v>-</v>
          </cell>
          <cell r="C51">
            <v>3.8805915543748313</v>
          </cell>
          <cell r="D51">
            <v>4.4173092829413578</v>
          </cell>
          <cell r="E51">
            <v>4.0030448380891777</v>
          </cell>
          <cell r="F51">
            <v>3.9545966183570815</v>
          </cell>
          <cell r="G51">
            <v>4.4809156455158972</v>
          </cell>
          <cell r="H51">
            <v>3.8698028681215395</v>
          </cell>
          <cell r="I51">
            <v>3.6669198080401788</v>
          </cell>
          <cell r="J51">
            <v>3.4893138590001422</v>
          </cell>
          <cell r="K51">
            <v>3.3182317685509188</v>
          </cell>
          <cell r="L51">
            <v>3.4882578853260706</v>
          </cell>
          <cell r="M51">
            <v>4.0250292920987931</v>
          </cell>
          <cell r="N51">
            <v>4.8775006807910843</v>
          </cell>
          <cell r="O51">
            <v>3.244625669964333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.0854228298101107</v>
          </cell>
          <cell r="F52">
            <v>4.6630904970315408</v>
          </cell>
          <cell r="G52">
            <v>2.7739018574829402</v>
          </cell>
          <cell r="H52">
            <v>2.3345940403382834</v>
          </cell>
          <cell r="I52">
            <v>2.7548556942261389</v>
          </cell>
          <cell r="J52">
            <v>2.7294123174792961</v>
          </cell>
          <cell r="K52">
            <v>3.1292455309248877</v>
          </cell>
          <cell r="L52">
            <v>2.9387858303003931</v>
          </cell>
          <cell r="M52">
            <v>2.8507084083236531</v>
          </cell>
          <cell r="N52">
            <v>3.0925954896779784</v>
          </cell>
          <cell r="O52">
            <v>2.8662941219012379</v>
          </cell>
        </row>
        <row r="53">
          <cell r="A53" t="str">
            <v>North America</v>
          </cell>
          <cell r="B53">
            <v>3.2334913388398214</v>
          </cell>
          <cell r="C53">
            <v>3.1314007377801332</v>
          </cell>
          <cell r="D53">
            <v>5.6955494872006325</v>
          </cell>
          <cell r="E53">
            <v>4.5658287745783186</v>
          </cell>
          <cell r="F53">
            <v>7.085813685763747</v>
          </cell>
          <cell r="G53">
            <v>3.9401753348631776</v>
          </cell>
          <cell r="H53">
            <v>3.4328364879419597</v>
          </cell>
          <cell r="I53">
            <v>3.8536474236338911</v>
          </cell>
          <cell r="J53">
            <v>3.6331872896424593</v>
          </cell>
          <cell r="K53">
            <v>4.0253534280316128</v>
          </cell>
          <cell r="L53">
            <v>3.8923581825307436</v>
          </cell>
          <cell r="M53">
            <v>4.0641095404356955</v>
          </cell>
          <cell r="N53">
            <v>3.7660663348739427</v>
          </cell>
          <cell r="O53">
            <v>3.4647190525425611</v>
          </cell>
        </row>
      </sheetData>
      <sheetData sheetId="25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7</v>
          </cell>
          <cell r="C3">
            <v>1.6</v>
          </cell>
          <cell r="D3">
            <v>2.8</v>
          </cell>
          <cell r="E3">
            <v>2.9</v>
          </cell>
          <cell r="F3">
            <v>2.8</v>
          </cell>
          <cell r="G3">
            <v>2.5</v>
          </cell>
          <cell r="H3">
            <v>4.0999999999999996</v>
          </cell>
          <cell r="I3">
            <v>3.7</v>
          </cell>
          <cell r="J3">
            <v>2.8</v>
          </cell>
          <cell r="K3">
            <v>1.8</v>
          </cell>
          <cell r="L3">
            <v>1</v>
          </cell>
          <cell r="M3">
            <v>1.4</v>
          </cell>
          <cell r="N3">
            <v>2.5590090338645455</v>
          </cell>
          <cell r="O3">
            <v>1.130204614916841</v>
          </cell>
        </row>
        <row r="4">
          <cell r="A4" t="str">
            <v>Canada</v>
          </cell>
          <cell r="B4">
            <v>0.66091482192744966</v>
          </cell>
          <cell r="C4">
            <v>2.0673376180995406</v>
          </cell>
          <cell r="D4">
            <v>1.573634919738276</v>
          </cell>
          <cell r="E4">
            <v>2.8753697767575748</v>
          </cell>
          <cell r="F4">
            <v>2.6997114181064541</v>
          </cell>
          <cell r="G4">
            <v>0.55436438402818311</v>
          </cell>
          <cell r="H4">
            <v>0.47166272364635997</v>
          </cell>
          <cell r="I4">
            <v>-0.46772958767093975</v>
          </cell>
          <cell r="J4">
            <v>1.3262057892501788</v>
          </cell>
          <cell r="K4">
            <v>1.4592318184615483</v>
          </cell>
          <cell r="L4">
            <v>1.147068702684928</v>
          </cell>
          <cell r="M4">
            <v>0.40083469057516918</v>
          </cell>
          <cell r="N4">
            <v>-0.7242303608240519</v>
          </cell>
          <cell r="O4">
            <v>0.63679646039163096</v>
          </cell>
        </row>
        <row r="5">
          <cell r="A5" t="str">
            <v>Japan</v>
          </cell>
          <cell r="B5">
            <v>2.2456833464550829</v>
          </cell>
          <cell r="C5">
            <v>0.50789017229644218</v>
          </cell>
          <cell r="D5">
            <v>-1.3505420622514124</v>
          </cell>
          <cell r="E5">
            <v>0.69570167583481457</v>
          </cell>
          <cell r="F5">
            <v>3.1476013618074923</v>
          </cell>
          <cell r="G5">
            <v>0.727458889233634</v>
          </cell>
          <cell r="H5">
            <v>1.5788521522145935</v>
          </cell>
          <cell r="I5">
            <v>1.623790216418308</v>
          </cell>
          <cell r="J5">
            <v>2.5034145182996115</v>
          </cell>
          <cell r="K5">
            <v>1.5</v>
          </cell>
          <cell r="L5">
            <v>2</v>
          </cell>
          <cell r="M5">
            <v>1.6</v>
          </cell>
          <cell r="N5">
            <v>0.2</v>
          </cell>
          <cell r="O5">
            <v>0.2</v>
          </cell>
        </row>
        <row r="6">
          <cell r="A6" t="str">
            <v>Germany</v>
          </cell>
          <cell r="B6">
            <v>1.309969637657149</v>
          </cell>
          <cell r="C6">
            <v>1.945527181046014</v>
          </cell>
          <cell r="D6">
            <v>0.62190150174699088</v>
          </cell>
          <cell r="E6">
            <v>0.5104802365542227</v>
          </cell>
          <cell r="F6">
            <v>1.5480156792119004</v>
          </cell>
          <cell r="G6">
            <v>0.93922925835288051</v>
          </cell>
          <cell r="H6">
            <v>0.58153182632141309</v>
          </cell>
          <cell r="I6">
            <v>0.7115019864448513</v>
          </cell>
          <cell r="J6">
            <v>0.32154660956515979</v>
          </cell>
          <cell r="K6">
            <v>1.0262746845484561</v>
          </cell>
          <cell r="L6">
            <v>2.5227846130182696</v>
          </cell>
          <cell r="M6">
            <v>0.85576877517212768</v>
          </cell>
          <cell r="N6">
            <v>0.54796448667646658</v>
          </cell>
          <cell r="O6">
            <v>0.27474106049449887</v>
          </cell>
        </row>
        <row r="7">
          <cell r="A7" t="str">
            <v>France</v>
          </cell>
          <cell r="B7">
            <v>0.84576055177860709</v>
          </cell>
          <cell r="C7">
            <v>1.5815712449283259</v>
          </cell>
          <cell r="D7">
            <v>1.8655226543379033</v>
          </cell>
          <cell r="E7">
            <v>0.860118833104484</v>
          </cell>
          <cell r="F7">
            <v>0.81178307511853287</v>
          </cell>
          <cell r="G7">
            <v>-0.67743016009651491</v>
          </cell>
          <cell r="H7">
            <v>8.5718545834234661E-2</v>
          </cell>
          <cell r="I7">
            <v>0.93931898904808797</v>
          </cell>
          <cell r="J7">
            <v>2.185258839674753</v>
          </cell>
          <cell r="K7">
            <v>1.3620837473925285</v>
          </cell>
          <cell r="L7">
            <v>1.5752999087602415</v>
          </cell>
          <cell r="M7">
            <v>0.66927122342972378</v>
          </cell>
          <cell r="N7">
            <v>5.7949367746812364E-2</v>
          </cell>
          <cell r="O7">
            <v>7.3382829744050859E-2</v>
          </cell>
        </row>
        <row r="8">
          <cell r="A8" t="str">
            <v>Italy</v>
          </cell>
          <cell r="B8">
            <v>0.64241565310814153</v>
          </cell>
          <cell r="C8">
            <v>1.702423010620735</v>
          </cell>
          <cell r="D8">
            <v>0.74993536133627359</v>
          </cell>
          <cell r="E8">
            <v>0.46866523766619927</v>
          </cell>
          <cell r="F8">
            <v>1.2909346146096956</v>
          </cell>
          <cell r="G8">
            <v>-0.5564491344187239</v>
          </cell>
          <cell r="H8">
            <v>-0.87748276358515787</v>
          </cell>
          <cell r="I8">
            <v>-1.4556207846750491</v>
          </cell>
          <cell r="J8">
            <v>0.61576269046346166</v>
          </cell>
          <cell r="K8">
            <v>-0.1175129994946289</v>
          </cell>
          <cell r="L8">
            <v>0.15454430309036482</v>
          </cell>
          <cell r="M8">
            <v>0.31085721073247363</v>
          </cell>
          <cell r="N8">
            <v>-0.39385702634506803</v>
          </cell>
          <cell r="O8">
            <v>0.68677937258960764</v>
          </cell>
        </row>
        <row r="9">
          <cell r="A9" t="str">
            <v>UK</v>
          </cell>
          <cell r="B9">
            <v>1.95370465493101</v>
          </cell>
          <cell r="C9">
            <v>1.5650080329470351</v>
          </cell>
          <cell r="D9">
            <v>2.7534582011075504</v>
          </cell>
          <cell r="E9">
            <v>2.7882890303707608</v>
          </cell>
          <cell r="F9">
            <v>3.3343816762324119</v>
          </cell>
          <cell r="G9">
            <v>1.5909659588693614</v>
          </cell>
          <cell r="H9">
            <v>2.3739895417551615</v>
          </cell>
          <cell r="I9">
            <v>2.4656849806996117</v>
          </cell>
          <cell r="J9">
            <v>1.9557311452201187</v>
          </cell>
          <cell r="K9">
            <v>0.73362203243210189</v>
          </cell>
          <cell r="L9">
            <v>2.2511633846787227</v>
          </cell>
          <cell r="M9">
            <v>2.2159398632959348</v>
          </cell>
          <cell r="N9">
            <v>0.48115122726588577</v>
          </cell>
          <cell r="O9">
            <v>0.26474065222235055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-0.1</v>
          </cell>
          <cell r="I10">
            <v>0.8</v>
          </cell>
          <cell r="J10">
            <v>3.4</v>
          </cell>
          <cell r="K10">
            <v>2</v>
          </cell>
          <cell r="L10">
            <v>1.1000000000000001</v>
          </cell>
          <cell r="M10">
            <v>0.9</v>
          </cell>
          <cell r="N10">
            <v>0</v>
          </cell>
          <cell r="O10">
            <v>-0.2</v>
          </cell>
        </row>
        <row r="11">
          <cell r="A11" t="str">
            <v>Spain</v>
          </cell>
          <cell r="B11">
            <v>-0.41997776075957116</v>
          </cell>
          <cell r="C11">
            <v>0.32234305838045874</v>
          </cell>
          <cell r="D11">
            <v>0.15790625285001525</v>
          </cell>
          <cell r="E11">
            <v>-1.3520925374540416</v>
          </cell>
          <cell r="F11">
            <v>-0.82794979687660364</v>
          </cell>
          <cell r="G11">
            <v>-0.47190624724924302</v>
          </cell>
          <cell r="H11">
            <v>-0.28572738559293764</v>
          </cell>
          <cell r="I11">
            <v>-0.86496996011001803</v>
          </cell>
          <cell r="J11">
            <v>-0.61416993417875432</v>
          </cell>
          <cell r="K11">
            <v>-1.854323386149459</v>
          </cell>
          <cell r="L11">
            <v>-0.19644457465839427</v>
          </cell>
          <cell r="M11">
            <v>0.563747154074834</v>
          </cell>
          <cell r="N11">
            <v>1.0221364985651071</v>
          </cell>
          <cell r="O11">
            <v>1.209775199333984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3225920751278437</v>
          </cell>
          <cell r="E12">
            <v>0.39124185819004254</v>
          </cell>
          <cell r="F12">
            <v>1.573377003107268</v>
          </cell>
          <cell r="G12">
            <v>-0.77872815423390307</v>
          </cell>
          <cell r="H12">
            <v>0.35061802043732371</v>
          </cell>
          <cell r="I12">
            <v>0.70614713191923784</v>
          </cell>
          <cell r="J12">
            <v>2.5010805060276198</v>
          </cell>
          <cell r="K12">
            <v>2.259668962912869</v>
          </cell>
          <cell r="L12">
            <v>2.0026952041940689</v>
          </cell>
          <cell r="M12">
            <v>0.63527397746486258</v>
          </cell>
          <cell r="N12">
            <v>-0.57871862000760643</v>
          </cell>
          <cell r="O12">
            <v>0.25358390061845171</v>
          </cell>
        </row>
        <row r="13">
          <cell r="A13" t="str">
            <v>Sweden</v>
          </cell>
          <cell r="B13">
            <v>2.0626691763916183</v>
          </cell>
          <cell r="C13">
            <v>3.8182564290006216</v>
          </cell>
          <cell r="D13">
            <v>2.2675651823199416</v>
          </cell>
          <cell r="E13">
            <v>2.0342689958549487</v>
          </cell>
          <cell r="F13">
            <v>2.2700559523455288</v>
          </cell>
          <cell r="G13">
            <v>-0.74393956970830732</v>
          </cell>
          <cell r="H13">
            <v>2.3312676439867008</v>
          </cell>
          <cell r="I13">
            <v>2.3410154942483885</v>
          </cell>
          <cell r="J13">
            <v>3.9778170096582244</v>
          </cell>
          <cell r="K13">
            <v>2.2794672070543864</v>
          </cell>
          <cell r="L13">
            <v>2.2687775174631053</v>
          </cell>
          <cell r="M13">
            <v>0.32169039329394966</v>
          </cell>
          <cell r="N13">
            <v>-0.45004510756038174</v>
          </cell>
          <cell r="O13">
            <v>-0.11426465788401119</v>
          </cell>
        </row>
        <row r="14">
          <cell r="A14" t="str">
            <v>Norway</v>
          </cell>
          <cell r="B14">
            <v>9.8108098206028949E-2</v>
          </cell>
          <cell r="C14">
            <v>2.0313570652753965</v>
          </cell>
          <cell r="D14">
            <v>1.3951437424483126</v>
          </cell>
          <cell r="E14">
            <v>1.7949571089161065</v>
          </cell>
          <cell r="F14">
            <v>2.1767280898802088</v>
          </cell>
          <cell r="G14">
            <v>1.8210394781489336</v>
          </cell>
          <cell r="H14">
            <v>0.95819005604389496</v>
          </cell>
          <cell r="I14">
            <v>2.0301344799425136</v>
          </cell>
          <cell r="J14">
            <v>3.9461667431632153</v>
          </cell>
          <cell r="K14">
            <v>3.8157461955138583</v>
          </cell>
          <cell r="L14">
            <v>1.5122889078048596</v>
          </cell>
          <cell r="M14">
            <v>2.7507346888020034</v>
          </cell>
          <cell r="N14">
            <v>-0.11187968363814971</v>
          </cell>
          <cell r="O14">
            <v>0.2161987146554134</v>
          </cell>
        </row>
        <row r="15">
          <cell r="A15" t="str">
            <v>Denmark</v>
          </cell>
          <cell r="B15">
            <v>1.1000000000000001</v>
          </cell>
          <cell r="C15">
            <v>1</v>
          </cell>
          <cell r="D15">
            <v>1.6946059934610069</v>
          </cell>
          <cell r="E15">
            <v>1.9317318021829344</v>
          </cell>
          <cell r="F15">
            <v>3.093772992937005</v>
          </cell>
          <cell r="G15">
            <v>0.56139345261838614</v>
          </cell>
          <cell r="H15">
            <v>0.87860261471524037</v>
          </cell>
          <cell r="I15">
            <v>1.1066982373231005</v>
          </cell>
          <cell r="J15">
            <v>1.2644076677353899</v>
          </cell>
          <cell r="K15">
            <v>1.961271843932022</v>
          </cell>
          <cell r="L15">
            <v>1.8751645106650949</v>
          </cell>
          <cell r="M15">
            <v>1.9791674144920224</v>
          </cell>
          <cell r="N15">
            <v>-0.50569268479102591</v>
          </cell>
          <cell r="O15">
            <v>0.17846175019440302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4.69111331351173</v>
          </cell>
          <cell r="C30">
            <v>3.408015146733967</v>
          </cell>
          <cell r="D30">
            <v>4.5468416234361042</v>
          </cell>
          <cell r="E30">
            <v>1.8388791593695109</v>
          </cell>
          <cell r="F30">
            <v>1.0031527658354911</v>
          </cell>
          <cell r="G30">
            <v>3.660612939841101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1.122204803928843</v>
          </cell>
          <cell r="C31">
            <v>1.4448400095003415</v>
          </cell>
          <cell r="D31">
            <v>1.7722517661888082</v>
          </cell>
          <cell r="E31">
            <v>1.903152850881582</v>
          </cell>
          <cell r="F31">
            <v>1.431852470213441</v>
          </cell>
          <cell r="G31">
            <v>1.4167776981220406</v>
          </cell>
          <cell r="H31">
            <v>1.5109515417040682</v>
          </cell>
          <cell r="I31">
            <v>0.97997616678526933</v>
          </cell>
          <cell r="J31">
            <v>0.16935570537811501</v>
          </cell>
          <cell r="K31">
            <v>-0.18981945935953079</v>
          </cell>
          <cell r="L31">
            <v>0.50244207745371594</v>
          </cell>
          <cell r="M31">
            <v>2.1610659182332661</v>
          </cell>
          <cell r="N31">
            <v>2.6497778459464025</v>
          </cell>
          <cell r="O31">
            <v>1.3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2.0757922834737346</v>
          </cell>
          <cell r="C50">
            <v>1.4907366162840969</v>
          </cell>
          <cell r="D50">
            <v>1.6888995168254182</v>
          </cell>
          <cell r="E50">
            <v>2.008796201136517</v>
          </cell>
          <cell r="F50">
            <v>2.5208866912925316</v>
          </cell>
          <cell r="G50">
            <v>1.4872759099506279</v>
          </cell>
          <cell r="H50">
            <v>2.4559278589418896</v>
          </cell>
          <cell r="I50">
            <v>2.2704272086491621</v>
          </cell>
          <cell r="J50">
            <v>2.1927860489763669</v>
          </cell>
          <cell r="K50">
            <v>1.4260613346336783</v>
          </cell>
          <cell r="L50">
            <v>1.3932117781641278</v>
          </cell>
          <cell r="M50">
            <v>1.2692082791104184</v>
          </cell>
          <cell r="N50">
            <v>1.3203583520216418</v>
          </cell>
          <cell r="O50">
            <v>0.7091730332042957</v>
          </cell>
        </row>
        <row r="51">
          <cell r="A51" t="str">
            <v>North America</v>
          </cell>
          <cell r="B51">
            <v>2.5289831664021882</v>
          </cell>
          <cell r="C51">
            <v>1.6391953217687916</v>
          </cell>
          <cell r="D51">
            <v>2.6971455066631727</v>
          </cell>
          <cell r="E51">
            <v>2.8979342781581545</v>
          </cell>
          <cell r="F51">
            <v>2.7915888576377856</v>
          </cell>
          <cell r="G51">
            <v>2.3368207243342587</v>
          </cell>
          <cell r="H51">
            <v>3.7956935595925203</v>
          </cell>
          <cell r="I51">
            <v>3.3504550545313032</v>
          </cell>
          <cell r="J51">
            <v>2.6763937759895513</v>
          </cell>
          <cell r="K51">
            <v>1.7714199798888848</v>
          </cell>
          <cell r="L51">
            <v>1.0123345626386675</v>
          </cell>
          <cell r="M51">
            <v>1.3162006132474899</v>
          </cell>
          <cell r="N51">
            <v>2.2836457428842296</v>
          </cell>
          <cell r="O51">
            <v>1.0888227731156062</v>
          </cell>
        </row>
        <row r="53">
          <cell r="A53" t="str">
            <v>Source: UBS</v>
          </cell>
        </row>
      </sheetData>
      <sheetData sheetId="26" refreshError="1">
        <row r="3">
          <cell r="A3" t="str">
            <v>US</v>
          </cell>
          <cell r="B3">
            <v>0.7</v>
          </cell>
          <cell r="C3">
            <v>1.4</v>
          </cell>
          <cell r="D3">
            <v>3.1</v>
          </cell>
          <cell r="E3">
            <v>1.8</v>
          </cell>
          <cell r="F3">
            <v>4.2</v>
          </cell>
          <cell r="G3">
            <v>1.4</v>
          </cell>
          <cell r="H3">
            <v>-0.5</v>
          </cell>
          <cell r="I3">
            <v>0.3</v>
          </cell>
          <cell r="J3">
            <v>0.9</v>
          </cell>
          <cell r="K3">
            <v>2.2000000000000002</v>
          </cell>
          <cell r="L3">
            <v>2.8</v>
          </cell>
          <cell r="M3">
            <v>2.7</v>
          </cell>
          <cell r="N3">
            <v>1.2425447417579116</v>
          </cell>
          <cell r="O3">
            <v>2.288145714195311</v>
          </cell>
        </row>
        <row r="4">
          <cell r="A4" t="str">
            <v>Canada</v>
          </cell>
          <cell r="B4">
            <v>0.74880334451155051</v>
          </cell>
          <cell r="C4">
            <v>1.3785632720481278</v>
          </cell>
          <cell r="D4">
            <v>0.78397311078535203</v>
          </cell>
          <cell r="E4">
            <v>0.21858130026333189</v>
          </cell>
          <cell r="F4">
            <v>3.0562995232979118</v>
          </cell>
          <cell r="G4">
            <v>2.7172645810068285</v>
          </cell>
          <cell r="H4">
            <v>1.129867248101335</v>
          </cell>
          <cell r="I4">
            <v>2.735518601671294</v>
          </cell>
          <cell r="J4">
            <v>2.6345566112647489</v>
          </cell>
          <cell r="K4">
            <v>2.802174512507416</v>
          </cell>
          <cell r="L4">
            <v>3.7115714304950309</v>
          </cell>
          <cell r="M4">
            <v>3.2581726717096027</v>
          </cell>
          <cell r="N4">
            <v>4.132586143252559</v>
          </cell>
          <cell r="O4">
            <v>3.3133229902929662</v>
          </cell>
        </row>
        <row r="5">
          <cell r="A5" t="str">
            <v>Japan</v>
          </cell>
          <cell r="B5">
            <v>-1.1456833464550829</v>
          </cell>
          <cell r="C5">
            <v>1.0921098277035579</v>
          </cell>
          <cell r="D5">
            <v>1.6267907526244407E-2</v>
          </cell>
          <cell r="E5">
            <v>-1.9866649330344099</v>
          </cell>
          <cell r="F5">
            <v>-3.0476013618074922</v>
          </cell>
          <cell r="G5">
            <v>-2.2274588892336342</v>
          </cell>
          <cell r="H5">
            <v>-4.4788521522145937</v>
          </cell>
          <cell r="I5">
            <v>-2.323790216418308</v>
          </cell>
          <cell r="J5">
            <v>-3.2034145182996112</v>
          </cell>
          <cell r="K5">
            <v>-0.59239254402638486</v>
          </cell>
          <cell r="L5">
            <v>-1.7666666666670068</v>
          </cell>
          <cell r="M5">
            <v>-2.274</v>
          </cell>
          <cell r="N5">
            <v>0.5</v>
          </cell>
          <cell r="O5">
            <v>0.3</v>
          </cell>
        </row>
        <row r="6">
          <cell r="A6" t="str">
            <v>Germany</v>
          </cell>
          <cell r="B6">
            <v>1.0497316957333469</v>
          </cell>
          <cell r="C6">
            <v>-0.4794779576586583</v>
          </cell>
          <cell r="D6">
            <v>1.2397748207874093</v>
          </cell>
          <cell r="E6">
            <v>2.2250436387727834</v>
          </cell>
          <cell r="F6">
            <v>0.4038060675690458</v>
          </cell>
          <cell r="G6">
            <v>0.94059365945273754</v>
          </cell>
          <cell r="H6">
            <v>2.0229469615720141</v>
          </cell>
          <cell r="I6">
            <v>1.3815922488907839</v>
          </cell>
          <cell r="J6">
            <v>1.0457820309909716</v>
          </cell>
          <cell r="K6">
            <v>1.593697905777347E-3</v>
          </cell>
          <cell r="L6">
            <v>-1.2646318414636259</v>
          </cell>
          <cell r="M6">
            <v>0.60677816031453613</v>
          </cell>
          <cell r="N6">
            <v>2.126109740087978</v>
          </cell>
          <cell r="O6">
            <v>1.9622374743958559</v>
          </cell>
        </row>
        <row r="7">
          <cell r="A7" t="str">
            <v>France</v>
          </cell>
          <cell r="B7">
            <v>1.542588662910549</v>
          </cell>
          <cell r="C7">
            <v>0.63817838022945939</v>
          </cell>
          <cell r="D7">
            <v>0.22672206754681401</v>
          </cell>
          <cell r="E7">
            <v>1.4519603275116033</v>
          </cell>
          <cell r="F7">
            <v>1.4098871097104171</v>
          </cell>
          <cell r="G7">
            <v>2.8004038733275616</v>
          </cell>
          <cell r="H7">
            <v>3.0096972133892397</v>
          </cell>
          <cell r="I7">
            <v>1.7489919727294412</v>
          </cell>
          <cell r="J7">
            <v>1.2592421308986523</v>
          </cell>
          <cell r="K7">
            <v>1.894847731242999</v>
          </cell>
          <cell r="L7">
            <v>1.8689785795245273</v>
          </cell>
          <cell r="M7">
            <v>2.2221681117053249</v>
          </cell>
          <cell r="N7">
            <v>3.1618343624922884</v>
          </cell>
          <cell r="O7">
            <v>3.1610341528949704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3776490490438498</v>
          </cell>
          <cell r="F8">
            <v>0.62733762733242493</v>
          </cell>
          <cell r="G8">
            <v>3.1821312574813909</v>
          </cell>
          <cell r="H8">
            <v>3.0233516406771965</v>
          </cell>
          <cell r="I8">
            <v>3.7260020012778616</v>
          </cell>
          <cell r="J8">
            <v>2.2111630481565836</v>
          </cell>
          <cell r="K8">
            <v>3.25888607981486</v>
          </cell>
          <cell r="L8">
            <v>2.6990412597722502</v>
          </cell>
          <cell r="M8">
            <v>1.9674523675012878</v>
          </cell>
          <cell r="N8">
            <v>3.4648734683182525</v>
          </cell>
          <cell r="O8">
            <v>2.411892250595149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1.919089730681689</v>
          </cell>
          <cell r="E9">
            <v>0.79111207162203545</v>
          </cell>
          <cell r="F9">
            <v>1.1211019493042151</v>
          </cell>
          <cell r="G9">
            <v>3.2442994162543037</v>
          </cell>
          <cell r="H9">
            <v>1.6579851445630123</v>
          </cell>
          <cell r="I9">
            <v>1.1351904989901573</v>
          </cell>
          <cell r="J9">
            <v>2.1680522124378765</v>
          </cell>
          <cell r="K9">
            <v>3.2419829350399665</v>
          </cell>
          <cell r="L9">
            <v>1.4600268356852464</v>
          </cell>
          <cell r="M9">
            <v>1.3424523984339798</v>
          </cell>
          <cell r="N9">
            <v>3.1735650821430816</v>
          </cell>
          <cell r="O9">
            <v>3.3515989637959542</v>
          </cell>
        </row>
        <row r="10">
          <cell r="A10" t="str">
            <v>Netherlands</v>
          </cell>
          <cell r="B10">
            <v>-1.5</v>
          </cell>
          <cell r="C10">
            <v>-1.4</v>
          </cell>
          <cell r="D10">
            <v>-0.5</v>
          </cell>
          <cell r="E10">
            <v>-1.5</v>
          </cell>
          <cell r="F10">
            <v>-0.6</v>
          </cell>
          <cell r="G10">
            <v>2.5</v>
          </cell>
          <cell r="H10">
            <v>3.8</v>
          </cell>
          <cell r="I10">
            <v>2</v>
          </cell>
          <cell r="J10">
            <v>-2.2000000000000002</v>
          </cell>
          <cell r="K10">
            <v>-1.3</v>
          </cell>
          <cell r="L10">
            <v>1</v>
          </cell>
          <cell r="M10">
            <v>1.2</v>
          </cell>
          <cell r="N10">
            <v>3.3</v>
          </cell>
          <cell r="O10">
            <v>2.7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6269755215998076</v>
          </cell>
          <cell r="H11">
            <v>4.6866472795545233</v>
          </cell>
          <cell r="I11">
            <v>5.1625593281660054</v>
          </cell>
          <cell r="J11">
            <v>3.602213961667533</v>
          </cell>
          <cell r="K11">
            <v>4.7951452839018582</v>
          </cell>
          <cell r="L11">
            <v>3.6733233193080084</v>
          </cell>
          <cell r="M11">
            <v>3.4552249794407963</v>
          </cell>
          <cell r="N11">
            <v>3.1989143160691347</v>
          </cell>
          <cell r="O11">
            <v>1.682703941936347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2.4417359044305442</v>
          </cell>
          <cell r="E12">
            <v>1.7275790766550188</v>
          </cell>
          <cell r="F12">
            <v>0.98673099458970626</v>
          </cell>
          <cell r="G12">
            <v>4.2789304749045129</v>
          </cell>
          <cell r="H12">
            <v>1.1850055398855659</v>
          </cell>
          <cell r="I12">
            <v>2.3991951272915912</v>
          </cell>
          <cell r="J12">
            <v>-0.88516649149411819</v>
          </cell>
          <cell r="K12">
            <v>-0.40830640033807697</v>
          </cell>
          <cell r="L12">
            <v>4.2291006324603586E-2</v>
          </cell>
          <cell r="M12">
            <v>1.620646014976046</v>
          </cell>
          <cell r="N12">
            <v>1.6442296760845494</v>
          </cell>
          <cell r="O12">
            <v>1.2156351406417087</v>
          </cell>
        </row>
        <row r="13">
          <cell r="A13" t="str">
            <v>Sweden</v>
          </cell>
          <cell r="B13" t="str">
            <v>na</v>
          </cell>
          <cell r="C13">
            <v>0.1554629571235866</v>
          </cell>
          <cell r="D13">
            <v>2.4791368366607891</v>
          </cell>
          <cell r="E13">
            <v>1.4618570734342695</v>
          </cell>
          <cell r="F13">
            <v>0.78347709090749174</v>
          </cell>
          <cell r="G13">
            <v>5.1112779446036205</v>
          </cell>
          <cell r="H13">
            <v>1.66179928123944</v>
          </cell>
          <cell r="I13">
            <v>0.60427323955727363</v>
          </cell>
          <cell r="J13">
            <v>-0.71577613512704419</v>
          </cell>
          <cell r="K13">
            <v>1.3233674716015109</v>
          </cell>
          <cell r="L13">
            <v>0.8920894487005615</v>
          </cell>
          <cell r="M13">
            <v>2.9816075357349758</v>
          </cell>
          <cell r="N13">
            <v>4.5712322020780682</v>
          </cell>
          <cell r="O13">
            <v>3.1381377198269389</v>
          </cell>
        </row>
        <row r="14">
          <cell r="A14" t="str">
            <v>Norway</v>
          </cell>
          <cell r="B14">
            <v>4.0202436684462883</v>
          </cell>
          <cell r="C14">
            <v>1.7868466323526011</v>
          </cell>
          <cell r="D14">
            <v>2.4805530509883988</v>
          </cell>
          <cell r="E14">
            <v>3.3554214509045721</v>
          </cell>
          <cell r="F14">
            <v>1.8692020655793451</v>
          </cell>
          <cell r="G14">
            <v>2.6584614904327619</v>
          </cell>
          <cell r="H14">
            <v>4.2333718999116643</v>
          </cell>
          <cell r="I14">
            <v>2.6198125459350852</v>
          </cell>
          <cell r="J14">
            <v>0.19739042662769712</v>
          </cell>
          <cell r="K14">
            <v>-0.3385985217782661</v>
          </cell>
          <cell r="L14">
            <v>2.510681540602766</v>
          </cell>
          <cell r="M14">
            <v>2.8222338414959358</v>
          </cell>
          <cell r="N14">
            <v>6.3707322408819156</v>
          </cell>
          <cell r="O14">
            <v>4.6346096839358086</v>
          </cell>
        </row>
        <row r="15">
          <cell r="A15" t="str">
            <v>Denmark</v>
          </cell>
          <cell r="B15">
            <v>2.6</v>
          </cell>
          <cell r="C15">
            <v>2.9</v>
          </cell>
          <cell r="D15">
            <v>2.5838045573510771</v>
          </cell>
          <cell r="E15">
            <v>2.2300315284123462</v>
          </cell>
          <cell r="F15">
            <v>0.52464395841340661</v>
          </cell>
          <cell r="G15">
            <v>3.640866861778802</v>
          </cell>
          <cell r="H15">
            <v>2.9642911103747061</v>
          </cell>
          <cell r="I15">
            <v>2.6173403374509352</v>
          </cell>
          <cell r="J15">
            <v>1.7623693009892749</v>
          </cell>
          <cell r="K15">
            <v>0.94840409501812939</v>
          </cell>
          <cell r="L15">
            <v>1.1599000263908144</v>
          </cell>
          <cell r="M15">
            <v>1.7752560054886013</v>
          </cell>
          <cell r="N15">
            <v>4.1473715325814675</v>
          </cell>
          <cell r="O15">
            <v>2.1381333483121656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0.44064697090924915</v>
          </cell>
          <cell r="C31">
            <v>0.66272059433826835</v>
          </cell>
          <cell r="D31">
            <v>-8.2035799813078125E-2</v>
          </cell>
          <cell r="E31">
            <v>-0.30261861662750134</v>
          </cell>
          <cell r="F31">
            <v>-0.20438435696714147</v>
          </cell>
          <cell r="G31">
            <v>0.35948867049161431</v>
          </cell>
          <cell r="H31">
            <v>0.4106356590878949</v>
          </cell>
          <cell r="I31">
            <v>0.95153800197189531</v>
          </cell>
          <cell r="J31">
            <v>1.7612605237441135</v>
          </cell>
          <cell r="K31">
            <v>2.1904138388304633</v>
          </cell>
          <cell r="L31">
            <v>1.4811958287042375</v>
          </cell>
          <cell r="M31">
            <v>0.20605230673779912</v>
          </cell>
          <cell r="N31">
            <v>-0.65189595425319458</v>
          </cell>
          <cell r="O31">
            <v>1.3</v>
          </cell>
        </row>
        <row r="32">
          <cell r="A32" t="str">
            <v>Hong Kong</v>
          </cell>
          <cell r="B32">
            <v>83</v>
          </cell>
          <cell r="C32">
            <v>82</v>
          </cell>
          <cell r="D32">
            <v>82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>
            <v>101.7</v>
          </cell>
          <cell r="C33">
            <v>101.7</v>
          </cell>
          <cell r="D33">
            <v>101.2</v>
          </cell>
          <cell r="E33">
            <v>91.3</v>
          </cell>
          <cell r="F33">
            <v>91.9</v>
          </cell>
          <cell r="G33">
            <v>98.5</v>
          </cell>
        </row>
        <row r="34">
          <cell r="A34" t="str">
            <v>South Korea</v>
          </cell>
          <cell r="B34">
            <v>142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>
            <v>125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>
            <v>144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>
            <v>189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>
            <v>140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>
            <v>119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 t="str">
            <v>-</v>
          </cell>
          <cell r="C50" t="str">
            <v>-</v>
          </cell>
          <cell r="D50" t="str">
            <v>-</v>
          </cell>
          <cell r="E50">
            <v>1.0631042090228291</v>
          </cell>
          <cell r="F50">
            <v>1.9949256396845854</v>
          </cell>
          <cell r="G50">
            <v>1.2145579061759395</v>
          </cell>
          <cell r="H50">
            <v>-0.13765719575049368</v>
          </cell>
          <cell r="I50">
            <v>0.5049831978146555</v>
          </cell>
          <cell r="J50">
            <v>0.5702789125189327</v>
          </cell>
          <cell r="K50">
            <v>1.7048988908302414</v>
          </cell>
          <cell r="L50">
            <v>1.5617084060059816</v>
          </cell>
          <cell r="M50">
            <v>1.5710309172293144</v>
          </cell>
          <cell r="N50">
            <v>1.775799672573567</v>
          </cell>
          <cell r="O50">
            <v>2.1495749884584918</v>
          </cell>
        </row>
        <row r="51">
          <cell r="A51" t="str">
            <v>North America</v>
          </cell>
          <cell r="B51">
            <v>0.70409310681922455</v>
          </cell>
          <cell r="C51">
            <v>1.3982021146657089</v>
          </cell>
          <cell r="D51">
            <v>2.9057562335403397</v>
          </cell>
          <cell r="E51">
            <v>1.6673673755615366</v>
          </cell>
          <cell r="F51">
            <v>4.1040785366824242</v>
          </cell>
          <cell r="G51">
            <v>1.5104781791740927</v>
          </cell>
          <cell r="H51">
            <v>-0.36330402527934408</v>
          </cell>
          <cell r="I51">
            <v>0.50426546370176961</v>
          </cell>
          <cell r="J51">
            <v>1.0454762079311695</v>
          </cell>
          <cell r="K51">
            <v>2.2505040100873415</v>
          </cell>
          <cell r="L51">
            <v>2.8764529414062272</v>
          </cell>
          <cell r="M51">
            <v>2.7468136024640413</v>
          </cell>
          <cell r="N51">
            <v>1.4849307562143474</v>
          </cell>
          <cell r="O51">
            <v>2.374126708770719</v>
          </cell>
        </row>
        <row r="53">
          <cell r="A53" t="str">
            <v>Source: UBS</v>
          </cell>
        </row>
      </sheetData>
      <sheetData sheetId="2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6120375195414214</v>
          </cell>
          <cell r="C3">
            <v>0.40627182124037819</v>
          </cell>
          <cell r="D3">
            <v>-0.87247897831445043</v>
          </cell>
          <cell r="E3">
            <v>1.8177179667070664</v>
          </cell>
          <cell r="F3">
            <v>3.7584565271861603</v>
          </cell>
          <cell r="G3">
            <v>1.9379376962086248</v>
          </cell>
          <cell r="H3">
            <v>-1.297009179745312</v>
          </cell>
          <cell r="I3">
            <v>3.180127205088179</v>
          </cell>
          <cell r="J3">
            <v>3.6229355664108009</v>
          </cell>
          <cell r="K3">
            <v>4.8543689320388328</v>
          </cell>
          <cell r="L3">
            <v>2.9543994861913836</v>
          </cell>
          <cell r="M3">
            <v>3.9197338323976094</v>
          </cell>
          <cell r="N3">
            <v>8.2405351277081884</v>
          </cell>
          <cell r="O3">
            <v>4.695322990205697</v>
          </cell>
        </row>
        <row r="4">
          <cell r="A4" t="str">
            <v>Canada</v>
          </cell>
          <cell r="B4">
            <v>0.40451710773676819</v>
          </cell>
          <cell r="C4">
            <v>0.71344645800850426</v>
          </cell>
          <cell r="D4">
            <v>0.37503100227100905</v>
          </cell>
          <cell r="E4">
            <v>1.7934241145689533</v>
          </cell>
          <cell r="F4">
            <v>4.2577490281529462</v>
          </cell>
          <cell r="G4">
            <v>0.97011430060238713</v>
          </cell>
          <cell r="H4">
            <v>6.1986517802603558E-2</v>
          </cell>
          <cell r="I4">
            <v>-1.3551184760725477</v>
          </cell>
          <cell r="J4">
            <v>3.1635136195933722</v>
          </cell>
          <cell r="K4">
            <v>1.4914016131486907</v>
          </cell>
          <cell r="L4">
            <v>2.3541760383865684</v>
          </cell>
          <cell r="M4">
            <v>1.5748608262525554</v>
          </cell>
          <cell r="N4">
            <v>4.7543832718783596</v>
          </cell>
          <cell r="O4">
            <v>2.2521714340088872</v>
          </cell>
        </row>
        <row r="5">
          <cell r="A5" t="str">
            <v>Japan*</v>
          </cell>
          <cell r="B5">
            <v>-1.641707375670709</v>
          </cell>
          <cell r="C5">
            <v>0.67578570265429683</v>
          </cell>
          <cell r="D5">
            <v>-1.5446825717751578</v>
          </cell>
          <cell r="E5">
            <v>-1.4785608674223738</v>
          </cell>
          <cell r="F5">
            <v>0</v>
          </cell>
          <cell r="G5">
            <v>-2.2583333333333289</v>
          </cell>
          <cell r="H5">
            <v>-2</v>
          </cell>
          <cell r="I5">
            <v>-0.8</v>
          </cell>
          <cell r="J5">
            <v>1.3</v>
          </cell>
          <cell r="K5">
            <v>1.7</v>
          </cell>
          <cell r="L5">
            <v>2.2000000000000002</v>
          </cell>
          <cell r="M5">
            <v>1.8</v>
          </cell>
          <cell r="N5">
            <v>4.7</v>
          </cell>
          <cell r="O5">
            <v>2.5</v>
          </cell>
        </row>
        <row r="6">
          <cell r="A6" t="str">
            <v>Germany</v>
          </cell>
          <cell r="B6">
            <v>-1.1931962427011777</v>
          </cell>
          <cell r="C6">
            <v>1.1819116135662888</v>
          </cell>
          <cell r="D6">
            <v>-0.40629761300151612</v>
          </cell>
          <cell r="E6">
            <v>-1.0708822029576903</v>
          </cell>
          <cell r="F6">
            <v>3.0927835051546282</v>
          </cell>
          <cell r="G6">
            <v>3</v>
          </cell>
          <cell r="H6">
            <v>-0.60679611650485965</v>
          </cell>
          <cell r="I6">
            <v>1.684981684981679</v>
          </cell>
          <cell r="J6">
            <v>1.6810758885686949</v>
          </cell>
          <cell r="K6">
            <v>4.558337269721302</v>
          </cell>
          <cell r="L6">
            <v>5.5116331601535951</v>
          </cell>
          <cell r="M6">
            <v>1.9910083493898334</v>
          </cell>
          <cell r="N6">
            <v>5.7736624524827196</v>
          </cell>
          <cell r="O6">
            <v>3.5767382712131424</v>
          </cell>
        </row>
        <row r="7">
          <cell r="A7" t="str">
            <v>France</v>
          </cell>
          <cell r="B7">
            <v>-2.6491155902920505</v>
          </cell>
          <cell r="C7">
            <v>-0.62536972872477836</v>
          </cell>
          <cell r="D7">
            <v>-0.87592482353942014</v>
          </cell>
          <cell r="E7">
            <v>-1.3898421413863993</v>
          </cell>
          <cell r="F7">
            <v>4.4109970419349276</v>
          </cell>
          <cell r="G7">
            <v>1.2165652862261345</v>
          </cell>
          <cell r="H7">
            <v>-0.54334403556433042</v>
          </cell>
          <cell r="I7">
            <v>0.46353778660706002</v>
          </cell>
          <cell r="J7">
            <v>2.4964983109499794</v>
          </cell>
          <cell r="K7">
            <v>2.9340836012861971</v>
          </cell>
          <cell r="L7">
            <v>4.2873877391643944</v>
          </cell>
          <cell r="M7">
            <v>3.6468473865508333</v>
          </cell>
          <cell r="N7">
            <v>4.3105276861826303</v>
          </cell>
          <cell r="O7">
            <v>14.304566787495453</v>
          </cell>
        </row>
        <row r="8">
          <cell r="A8" t="str">
            <v>Italy</v>
          </cell>
          <cell r="B8">
            <v>1.8579234972677439</v>
          </cell>
          <cell r="C8">
            <v>1.3143776824034337</v>
          </cell>
          <cell r="D8">
            <v>0.12355484952784046</v>
          </cell>
          <cell r="E8">
            <v>-0.27324812692814948</v>
          </cell>
          <cell r="F8">
            <v>6.0367686052678282</v>
          </cell>
          <cell r="G8">
            <v>1.9171459531549528</v>
          </cell>
          <cell r="H8">
            <v>0.17992966385866893</v>
          </cell>
          <cell r="I8">
            <v>1.6001306229080026</v>
          </cell>
          <cell r="J8">
            <v>2.7079148252310281</v>
          </cell>
          <cell r="K8">
            <v>4.0056329212955655</v>
          </cell>
          <cell r="L8">
            <v>5.5889875131638345</v>
          </cell>
          <cell r="M8">
            <v>3.4694022939374403</v>
          </cell>
          <cell r="N8">
            <v>7.3340578112881749</v>
          </cell>
          <cell r="O8">
            <v>5.7561070450409035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>
            <v>-4.5</v>
          </cell>
          <cell r="H10">
            <v>2.1</v>
          </cell>
          <cell r="I10">
            <v>-0.5</v>
          </cell>
          <cell r="J10">
            <v>7.3</v>
          </cell>
          <cell r="K10">
            <v>5.9</v>
          </cell>
          <cell r="L10">
            <v>1.8</v>
          </cell>
          <cell r="M10">
            <v>8.3000000000000007</v>
          </cell>
          <cell r="N10">
            <v>7.4</v>
          </cell>
          <cell r="O10">
            <v>1.9</v>
          </cell>
        </row>
        <row r="11">
          <cell r="A11" t="str">
            <v>Spain</v>
          </cell>
          <cell r="B11">
            <v>1.679155005868016</v>
          </cell>
          <cell r="C11">
            <v>1.0299209802006715</v>
          </cell>
          <cell r="D11">
            <v>-0.66789700325162737</v>
          </cell>
          <cell r="E11">
            <v>0.69008227904097108</v>
          </cell>
          <cell r="F11">
            <v>5.4301028029171361</v>
          </cell>
          <cell r="G11">
            <v>1.7084757063088762</v>
          </cell>
          <cell r="H11">
            <v>0.68829891838741997</v>
          </cell>
          <cell r="I11">
            <v>1.4241536458333259</v>
          </cell>
          <cell r="J11">
            <v>3.4261413784802963</v>
          </cell>
          <cell r="K11">
            <v>4.8797517455391626</v>
          </cell>
          <cell r="L11">
            <v>5.3110437162511959</v>
          </cell>
          <cell r="M11">
            <v>3.3082812390250682</v>
          </cell>
          <cell r="N11">
            <v>5.8160677173825892</v>
          </cell>
          <cell r="O11">
            <v>1.60848977226464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2317102666260666</v>
          </cell>
          <cell r="E12">
            <v>-0.99756152921398211</v>
          </cell>
          <cell r="F12">
            <v>0.94584782954049729</v>
          </cell>
          <cell r="G12">
            <v>0.48827583127109619</v>
          </cell>
          <cell r="H12">
            <v>-0.48161682771127801</v>
          </cell>
          <cell r="I12">
            <v>3.4157674658814585E-3</v>
          </cell>
          <cell r="J12">
            <v>1.2175795382188426</v>
          </cell>
          <cell r="K12">
            <v>0.81352478682204321</v>
          </cell>
          <cell r="L12">
            <v>2.0554411158278043</v>
          </cell>
          <cell r="M12">
            <v>2.3782261661193616</v>
          </cell>
          <cell r="N12">
            <v>3.3429847961466521</v>
          </cell>
          <cell r="O12">
            <v>1.8235587937290205</v>
          </cell>
        </row>
        <row r="13">
          <cell r="A13" t="str">
            <v>Sweden</v>
          </cell>
          <cell r="B13">
            <v>-2.5295527816814101</v>
          </cell>
          <cell r="C13">
            <v>0.95199728606565337</v>
          </cell>
          <cell r="D13">
            <v>-0.37594774536366948</v>
          </cell>
          <cell r="E13">
            <v>-0.6198085761268235</v>
          </cell>
          <cell r="F13">
            <v>3.8905388205345837</v>
          </cell>
          <cell r="G13">
            <v>1.6233103279291061</v>
          </cell>
          <cell r="H13">
            <v>-0.59273845164660166</v>
          </cell>
          <cell r="I13">
            <v>-1.0166956381129411</v>
          </cell>
          <cell r="J13">
            <v>0.86173449592614748</v>
          </cell>
          <cell r="K13">
            <v>3.6381673516490132</v>
          </cell>
          <cell r="L13">
            <v>4.3817151787458375</v>
          </cell>
          <cell r="M13">
            <v>4.6113824789923985</v>
          </cell>
          <cell r="N13">
            <v>3.2397662497136936</v>
          </cell>
          <cell r="O13">
            <v>2.0133985421753264</v>
          </cell>
        </row>
        <row r="14">
          <cell r="A14" t="str">
            <v>Norway</v>
          </cell>
          <cell r="B14">
            <v>2.1741573935803116</v>
          </cell>
          <cell r="C14">
            <v>1.3656865364366277</v>
          </cell>
          <cell r="D14">
            <v>0.5844961240309976</v>
          </cell>
          <cell r="E14">
            <v>3.0211014689335292</v>
          </cell>
          <cell r="F14">
            <v>6.9916363690770034</v>
          </cell>
          <cell r="G14">
            <v>3.2425353836377679</v>
          </cell>
          <cell r="H14">
            <v>-3.0350762292431943</v>
          </cell>
          <cell r="I14">
            <v>1.759545835399523</v>
          </cell>
          <cell r="J14">
            <v>6.2174424466476363</v>
          </cell>
          <cell r="K14">
            <v>6.6524284132257527</v>
          </cell>
          <cell r="L14">
            <v>7.8988355707186653</v>
          </cell>
          <cell r="M14">
            <v>1.8301576207635284</v>
          </cell>
          <cell r="N14">
            <v>2.4265767945403249</v>
          </cell>
          <cell r="O14">
            <v>0.90088950224880282</v>
          </cell>
        </row>
        <row r="15">
          <cell r="A15" t="str">
            <v>Denmark</v>
          </cell>
          <cell r="B15">
            <v>1.1177753544165725</v>
          </cell>
          <cell r="C15">
            <v>1.8873011593421474</v>
          </cell>
          <cell r="D15">
            <v>-0.56364117491399801</v>
          </cell>
          <cell r="E15">
            <v>0.50296724059930575</v>
          </cell>
          <cell r="F15">
            <v>5.92331726950166</v>
          </cell>
          <cell r="G15">
            <v>1.9723520735944522</v>
          </cell>
          <cell r="H15">
            <v>0.12502451461071651</v>
          </cell>
          <cell r="I15">
            <v>0.18852679773766479</v>
          </cell>
          <cell r="J15">
            <v>2.1578690127077138</v>
          </cell>
          <cell r="K15">
            <v>4.1097528885486678</v>
          </cell>
          <cell r="L15">
            <v>4.041726982376348</v>
          </cell>
          <cell r="M15">
            <v>4.1894876325088148</v>
          </cell>
          <cell r="N15">
            <v>8.487142286803472</v>
          </cell>
          <cell r="O15">
            <v>5.1556674752628151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4.5262372544143261</v>
          </cell>
          <cell r="G30">
            <v>2.878896026647638</v>
          </cell>
        </row>
        <row r="31">
          <cell r="A31" t="str">
            <v>New Zealand</v>
          </cell>
          <cell r="B31">
            <v>0.52990930398451042</v>
          </cell>
          <cell r="C31">
            <v>0.70957932083122444</v>
          </cell>
          <cell r="D31">
            <v>0.80523402113739451</v>
          </cell>
          <cell r="E31">
            <v>0.94857713429854584</v>
          </cell>
          <cell r="F31">
            <v>5.1434223541048567</v>
          </cell>
          <cell r="G31">
            <v>4.844778927563496</v>
          </cell>
        </row>
        <row r="32">
          <cell r="A32" t="str">
            <v>Hong Kong</v>
          </cell>
          <cell r="B32">
            <v>-9.6432015429126494E-2</v>
          </cell>
          <cell r="C32">
            <v>-0.28957528957528345</v>
          </cell>
          <cell r="D32">
            <v>-1.8393030009680511</v>
          </cell>
          <cell r="E32">
            <v>-1.5779092702169706</v>
          </cell>
          <cell r="F32">
            <v>0.20040080160321772</v>
          </cell>
          <cell r="G32">
            <v>-1.5999999999999903</v>
          </cell>
        </row>
        <row r="33">
          <cell r="A33" t="str">
            <v>Singapore</v>
          </cell>
          <cell r="B33">
            <v>-3.02</v>
          </cell>
          <cell r="C33">
            <v>-4.0199999999999996</v>
          </cell>
          <cell r="D33">
            <v>-3.22</v>
          </cell>
          <cell r="E33">
            <v>2.1</v>
          </cell>
          <cell r="F33">
            <v>10.08</v>
          </cell>
          <cell r="G33">
            <v>-1.59</v>
          </cell>
        </row>
        <row r="34">
          <cell r="A34" t="str">
            <v>South Korea</v>
          </cell>
          <cell r="B34">
            <v>3.2451923076923128</v>
          </cell>
          <cell r="C34">
            <v>3.8416763678696064</v>
          </cell>
          <cell r="D34">
            <v>12.219730941704032</v>
          </cell>
          <cell r="E34">
            <v>-2.0979020979020935</v>
          </cell>
          <cell r="F34">
            <v>2.0408163265306145</v>
          </cell>
          <cell r="G34">
            <v>-0.5</v>
          </cell>
        </row>
        <row r="35">
          <cell r="A35" t="str">
            <v>Taiwan</v>
          </cell>
          <cell r="B35">
            <v>-0.99962799999999996</v>
          </cell>
          <cell r="C35">
            <v>-0.45605499999999999</v>
          </cell>
          <cell r="D35">
            <v>0.59558699999999998</v>
          </cell>
          <cell r="E35">
            <v>-4.5487229999999998</v>
          </cell>
          <cell r="F35">
            <v>1.8198099999999999</v>
          </cell>
          <cell r="G35">
            <v>-1.3458079999999999</v>
          </cell>
        </row>
        <row r="36">
          <cell r="A36" t="str">
            <v>Malaysia</v>
          </cell>
          <cell r="B36">
            <v>2.3201856148491906</v>
          </cell>
          <cell r="C36">
            <v>2.6077097505669</v>
          </cell>
          <cell r="D36">
            <v>10.828729281767945</v>
          </cell>
          <cell r="E36">
            <v>-3.2901296111664924</v>
          </cell>
          <cell r="F36">
            <v>3.0927835051546282</v>
          </cell>
          <cell r="G36">
            <v>0.49999999999998934</v>
          </cell>
        </row>
        <row r="37">
          <cell r="A37" t="str">
            <v>Thailand</v>
          </cell>
          <cell r="B37">
            <v>1.9024970273484154</v>
          </cell>
          <cell r="C37">
            <v>5.0175029171528607</v>
          </cell>
          <cell r="D37">
            <v>12.222222222222223</v>
          </cell>
          <cell r="E37">
            <v>-4.752475247524746</v>
          </cell>
          <cell r="F37">
            <v>3.9501039501039559</v>
          </cell>
          <cell r="G37">
            <v>2.4999999999999911</v>
          </cell>
        </row>
        <row r="38">
          <cell r="A38" t="str">
            <v>Indonesia</v>
          </cell>
          <cell r="B38">
            <v>7.9646017699115168</v>
          </cell>
          <cell r="C38">
            <v>9.0163934426229488</v>
          </cell>
          <cell r="D38">
            <v>101.75438596491229</v>
          </cell>
          <cell r="E38">
            <v>10.434782608695659</v>
          </cell>
          <cell r="F38">
            <v>12.485939257592804</v>
          </cell>
          <cell r="G38">
            <v>13</v>
          </cell>
        </row>
        <row r="39">
          <cell r="A39" t="str">
            <v>Philippines</v>
          </cell>
          <cell r="B39">
            <v>4.1134751773049816</v>
          </cell>
          <cell r="C39">
            <v>3.4059945504087086</v>
          </cell>
          <cell r="D39">
            <v>4.6113306982872304</v>
          </cell>
          <cell r="E39">
            <v>7.0528967254408048</v>
          </cell>
          <cell r="F39">
            <v>17.647058823529417</v>
          </cell>
          <cell r="G39">
            <v>12.7</v>
          </cell>
        </row>
        <row r="40">
          <cell r="A40" t="str">
            <v>India</v>
          </cell>
          <cell r="B40">
            <v>4.4585987261146487</v>
          </cell>
          <cell r="C40">
            <v>4.5121951219512235</v>
          </cell>
          <cell r="D40">
            <v>5.8343057176196034</v>
          </cell>
          <cell r="E40">
            <v>3.5281146637265781</v>
          </cell>
          <cell r="F40">
            <v>6.4962726304579332</v>
          </cell>
          <cell r="G40">
            <v>4.8</v>
          </cell>
        </row>
        <row r="41">
          <cell r="A41" t="str">
            <v>China</v>
          </cell>
          <cell r="B41">
            <v>0</v>
          </cell>
          <cell r="C41">
            <v>-0.34999999999999432</v>
          </cell>
          <cell r="D41">
            <v>-4.28</v>
          </cell>
          <cell r="E41">
            <v>-2.9000000000000057</v>
          </cell>
          <cell r="F41">
            <v>2.7</v>
          </cell>
          <cell r="G41">
            <v>-1.3</v>
          </cell>
        </row>
        <row r="42">
          <cell r="A42" t="str">
            <v>Argentina</v>
          </cell>
          <cell r="B42">
            <v>2.9459745509815765</v>
          </cell>
          <cell r="C42">
            <v>-1.0613380744405279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110.4748345593082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9.4382879605598813</v>
          </cell>
          <cell r="C49" t="str">
            <v>-</v>
          </cell>
          <cell r="D49" t="str">
            <v>-</v>
          </cell>
          <cell r="E49" t="str">
            <v>-</v>
          </cell>
          <cell r="F49">
            <v>0</v>
          </cell>
          <cell r="G49">
            <v>0</v>
          </cell>
        </row>
        <row r="51">
          <cell r="A51" t="str">
            <v>Eurozone</v>
          </cell>
          <cell r="B51">
            <v>0.36553570799422452</v>
          </cell>
          <cell r="C51">
            <v>1.0873476265281123</v>
          </cell>
          <cell r="D51">
            <v>-0.62160331984790762</v>
          </cell>
          <cell r="E51">
            <v>-0.40796715296584907</v>
          </cell>
          <cell r="F51">
            <v>5.2603878845293606</v>
          </cell>
          <cell r="G51">
            <v>2.0575000000000001</v>
          </cell>
          <cell r="H51">
            <v>-0.10778237758126696</v>
          </cell>
          <cell r="I51">
            <v>1.4263877649443701</v>
          </cell>
          <cell r="J51">
            <v>2.2775261520607604</v>
          </cell>
          <cell r="K51">
            <v>4.1384309893781168</v>
          </cell>
          <cell r="L51">
            <v>5.1316585956416416</v>
          </cell>
          <cell r="M51">
            <v>2.8472312187819426</v>
          </cell>
          <cell r="N51">
            <v>6.4504635791441833</v>
          </cell>
          <cell r="O51">
            <v>6.435048096801399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</row>
        <row r="53">
          <cell r="A53" t="str">
            <v>North America</v>
          </cell>
          <cell r="B53">
            <v>2.4268941253423502</v>
          </cell>
          <cell r="C53">
            <v>0.43203437118510335</v>
          </cell>
          <cell r="D53">
            <v>-0.76785107504899786</v>
          </cell>
          <cell r="E53">
            <v>1.8156804561051401</v>
          </cell>
          <cell r="F53">
            <v>3.8003318855442569</v>
          </cell>
          <cell r="G53">
            <v>1.8567669367041524</v>
          </cell>
          <cell r="H53">
            <v>-1.1830310372101478</v>
          </cell>
          <cell r="I53">
            <v>2.799758908402604</v>
          </cell>
          <cell r="J53">
            <v>3.5844041271776805</v>
          </cell>
          <cell r="K53">
            <v>4.5723189085507743</v>
          </cell>
          <cell r="L53">
            <v>2.9040591107139013</v>
          </cell>
          <cell r="M53">
            <v>3.7230707596568386</v>
          </cell>
          <cell r="N53">
            <v>7.948153692034813</v>
          </cell>
          <cell r="O53">
            <v>4.490417355250667</v>
          </cell>
        </row>
        <row r="54">
          <cell r="A54" t="str">
            <v>* Wholesale prices</v>
          </cell>
        </row>
        <row r="55">
          <cell r="A55" t="str">
            <v>Source: UBS</v>
          </cell>
        </row>
      </sheetData>
      <sheetData sheetId="28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936672864486467</v>
          </cell>
          <cell r="C3">
            <v>2.3375657440365627</v>
          </cell>
          <cell r="D3">
            <v>1.5470072159061488</v>
          </cell>
          <cell r="E3">
            <v>2.193139410050593</v>
          </cell>
          <cell r="F3">
            <v>3.366683341670873</v>
          </cell>
          <cell r="G3">
            <v>2.8166287567148895</v>
          </cell>
          <cell r="H3">
            <v>1.5956695693104317</v>
          </cell>
          <cell r="I3">
            <v>2.2979985174202966</v>
          </cell>
          <cell r="J3">
            <v>2.6675724637680975</v>
          </cell>
          <cell r="K3">
            <v>3.3746526092902407</v>
          </cell>
          <cell r="L3">
            <v>3.226081761543087</v>
          </cell>
          <cell r="M3">
            <v>2.8580405126084951</v>
          </cell>
          <cell r="N3">
            <v>4.5713761911887918</v>
          </cell>
          <cell r="O3">
            <v>2.505274958985293</v>
          </cell>
        </row>
        <row r="4">
          <cell r="A4" t="str">
            <v>Canada</v>
          </cell>
          <cell r="B4">
            <v>1.5705311250713949</v>
          </cell>
          <cell r="C4">
            <v>1.6212163808452695</v>
          </cell>
          <cell r="D4">
            <v>0.9</v>
          </cell>
          <cell r="E4">
            <v>1.7348429510591679</v>
          </cell>
          <cell r="F4">
            <v>2.7194399569197447</v>
          </cell>
          <cell r="G4">
            <v>2.5251201397990419</v>
          </cell>
          <cell r="H4">
            <v>2.2583944094085595</v>
          </cell>
          <cell r="I4">
            <v>2.7585632136011284</v>
          </cell>
          <cell r="J4">
            <v>1.8572587185726075</v>
          </cell>
          <cell r="K4">
            <v>2.2135520343976589</v>
          </cell>
          <cell r="L4">
            <v>2.0020253953415557</v>
          </cell>
          <cell r="M4">
            <v>2.1383839926684134</v>
          </cell>
          <cell r="N4">
            <v>2.8251799748568729</v>
          </cell>
          <cell r="O4">
            <v>3.0251011434543784</v>
          </cell>
        </row>
        <row r="5">
          <cell r="A5" t="str">
            <v>Japan</v>
          </cell>
          <cell r="B5">
            <v>0.13332222314874631</v>
          </cell>
          <cell r="C5">
            <v>1.7059166181239815</v>
          </cell>
          <cell r="D5">
            <v>0.64637538864311672</v>
          </cell>
          <cell r="E5">
            <v>-0.33330623526477421</v>
          </cell>
          <cell r="F5">
            <v>-0.69513406156902491</v>
          </cell>
          <cell r="G5">
            <v>-0.70000000000000062</v>
          </cell>
          <cell r="H5">
            <v>-0.90634441087612538</v>
          </cell>
          <cell r="I5">
            <v>-0.3</v>
          </cell>
          <cell r="J5">
            <v>0</v>
          </cell>
          <cell r="K5">
            <v>-0.3</v>
          </cell>
          <cell r="L5">
            <v>0.3</v>
          </cell>
          <cell r="M5">
            <v>0</v>
          </cell>
          <cell r="N5">
            <v>1.6</v>
          </cell>
          <cell r="O5">
            <v>1.7</v>
          </cell>
        </row>
        <row r="6">
          <cell r="A6" t="str">
            <v>Germany</v>
          </cell>
          <cell r="B6" t="str">
            <v>-</v>
          </cell>
          <cell r="C6">
            <v>1.5232722143864619</v>
          </cell>
          <cell r="D6">
            <v>0.58349541539317595</v>
          </cell>
          <cell r="E6">
            <v>0.63535911602208284</v>
          </cell>
          <cell r="F6">
            <v>1.3999451001921459</v>
          </cell>
          <cell r="G6">
            <v>1.8949648077964287</v>
          </cell>
          <cell r="H6">
            <v>1.3549415515409224</v>
          </cell>
          <cell r="I6">
            <v>1.0484927916120546</v>
          </cell>
          <cell r="J6">
            <v>1.763485477178417</v>
          </cell>
          <cell r="K6">
            <v>1.9367991845056221</v>
          </cell>
          <cell r="L6">
            <v>1.8</v>
          </cell>
          <cell r="M6">
            <v>2.2593320235756442</v>
          </cell>
          <cell r="N6">
            <v>2.6897214217099119</v>
          </cell>
          <cell r="O6">
            <v>1.9644527595883865</v>
          </cell>
        </row>
        <row r="7">
          <cell r="A7" t="str">
            <v>France</v>
          </cell>
          <cell r="B7">
            <v>1.9996537396121949</v>
          </cell>
          <cell r="C7">
            <v>1.2830970480297641</v>
          </cell>
          <cell r="D7">
            <v>0.66806612796334031</v>
          </cell>
          <cell r="E7">
            <v>0.56211052913768711</v>
          </cell>
          <cell r="F7">
            <v>1.8268833917665777</v>
          </cell>
          <cell r="G7">
            <v>1.7807461557567379</v>
          </cell>
          <cell r="H7">
            <v>1.9394935576814731</v>
          </cell>
          <cell r="I7">
            <v>2.1690356772960833</v>
          </cell>
          <cell r="J7">
            <v>2.3420730170593096</v>
          </cell>
          <cell r="K7">
            <v>1.8995618355355015</v>
          </cell>
          <cell r="L7">
            <v>1.9124840626328021</v>
          </cell>
          <cell r="M7">
            <v>1.6067573755478293</v>
          </cell>
          <cell r="N7">
            <v>2.2554156205649267</v>
          </cell>
          <cell r="O7">
            <v>2.5820186653395583</v>
          </cell>
        </row>
        <row r="8">
          <cell r="A8" t="str">
            <v>Italy</v>
          </cell>
          <cell r="B8">
            <v>3.9834728255111918</v>
          </cell>
          <cell r="C8">
            <v>1.895058583800302</v>
          </cell>
          <cell r="D8">
            <v>1.979802019798016</v>
          </cell>
          <cell r="E8">
            <v>1.6570251985488671</v>
          </cell>
          <cell r="F8">
            <v>2.5752314814814659</v>
          </cell>
          <cell r="G8">
            <v>2.322519981194171</v>
          </cell>
          <cell r="H8">
            <v>2.6098143723580103</v>
          </cell>
          <cell r="I8">
            <v>2.8121081855633223</v>
          </cell>
          <cell r="J8">
            <v>2.2735191637630603</v>
          </cell>
          <cell r="K8">
            <v>2.2059449791329566</v>
          </cell>
          <cell r="L8">
            <v>2.2166666666666446</v>
          </cell>
          <cell r="M8">
            <v>2.0381542475134795</v>
          </cell>
          <cell r="N8">
            <v>3.797249952662618</v>
          </cell>
          <cell r="O8">
            <v>2.7178957186198005</v>
          </cell>
        </row>
        <row r="9">
          <cell r="A9" t="str">
            <v>UK</v>
          </cell>
          <cell r="B9">
            <v>2.4750000000000001</v>
          </cell>
          <cell r="C9">
            <v>1.825</v>
          </cell>
          <cell r="D9">
            <v>1.5666666666666667</v>
          </cell>
          <cell r="E9">
            <v>1.325</v>
          </cell>
          <cell r="F9">
            <v>0.8</v>
          </cell>
          <cell r="G9">
            <v>1.2333333333333334</v>
          </cell>
          <cell r="H9">
            <v>1.2583333333333333</v>
          </cell>
          <cell r="I9">
            <v>1.3583333333333336</v>
          </cell>
          <cell r="J9">
            <v>1.35</v>
          </cell>
          <cell r="K9">
            <v>2.041666666666667</v>
          </cell>
          <cell r="L9">
            <v>2.3166666666666664</v>
          </cell>
          <cell r="M9">
            <v>2.3416666666666668</v>
          </cell>
          <cell r="N9">
            <v>3.7733192619522757</v>
          </cell>
          <cell r="O9">
            <v>2.6506898680990858</v>
          </cell>
        </row>
        <row r="10">
          <cell r="A10" t="str">
            <v>Netherlands</v>
          </cell>
          <cell r="B10">
            <v>1.5</v>
          </cell>
          <cell r="C10">
            <v>1.9</v>
          </cell>
          <cell r="D10">
            <v>1.8</v>
          </cell>
          <cell r="E10">
            <v>2</v>
          </cell>
          <cell r="F10">
            <v>2.2999999999999998</v>
          </cell>
          <cell r="G10">
            <v>5.0999999999999996</v>
          </cell>
          <cell r="H10">
            <v>3.9</v>
          </cell>
          <cell r="I10">
            <v>2.2000000000000002</v>
          </cell>
          <cell r="J10">
            <v>1.4</v>
          </cell>
          <cell r="K10">
            <v>1.5</v>
          </cell>
          <cell r="L10">
            <v>1.7</v>
          </cell>
          <cell r="M10">
            <v>1.6</v>
          </cell>
          <cell r="N10">
            <v>2.5</v>
          </cell>
          <cell r="O10">
            <v>2.2000000000000002</v>
          </cell>
        </row>
        <row r="11">
          <cell r="A11" t="str">
            <v>Spain</v>
          </cell>
          <cell r="B11">
            <v>3.5744350908285316</v>
          </cell>
          <cell r="C11">
            <v>1.876864833648817</v>
          </cell>
          <cell r="D11">
            <v>1.7635573471058708</v>
          </cell>
          <cell r="E11">
            <v>2.2353572239070862</v>
          </cell>
          <cell r="F11">
            <v>3.4840428215399344</v>
          </cell>
          <cell r="G11">
            <v>2.826582944950351</v>
          </cell>
          <cell r="H11">
            <v>3.5890044661059495</v>
          </cell>
          <cell r="I11">
            <v>3.1021730772751388</v>
          </cell>
          <cell r="J11">
            <v>3.0532250188662458</v>
          </cell>
          <cell r="K11">
            <v>3.3812560779236946</v>
          </cell>
          <cell r="L11">
            <v>3.5691760199290608</v>
          </cell>
          <cell r="M11">
            <v>2.840283407366373</v>
          </cell>
          <cell r="N11">
            <v>4.3075741948493613</v>
          </cell>
          <cell r="O11">
            <v>2.439066877992790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1.7928257789563418E-2</v>
          </cell>
          <cell r="E12">
            <v>0.80649274988783759</v>
          </cell>
          <cell r="F12">
            <v>1.5584898658876511</v>
          </cell>
          <cell r="G12">
            <v>0.98900479327552659</v>
          </cell>
          <cell r="H12">
            <v>0.64269180110285618</v>
          </cell>
          <cell r="I12">
            <v>0.6383038377181407</v>
          </cell>
          <cell r="J12">
            <v>0.80288193166127542</v>
          </cell>
          <cell r="K12">
            <v>1.1719677919106459</v>
          </cell>
          <cell r="L12">
            <v>1.059512882164924</v>
          </cell>
          <cell r="M12">
            <v>0.73233287668065827</v>
          </cell>
          <cell r="N12">
            <v>2.5751296923451008</v>
          </cell>
          <cell r="O12">
            <v>1.3436901388785856</v>
          </cell>
        </row>
        <row r="13">
          <cell r="A13" t="str">
            <v>Sweden</v>
          </cell>
          <cell r="B13">
            <v>0.47097147678993867</v>
          </cell>
          <cell r="C13">
            <v>0.51759328886586964</v>
          </cell>
          <cell r="D13">
            <v>-0.13699029409190988</v>
          </cell>
          <cell r="E13">
            <v>0.89166666666666672</v>
          </cell>
          <cell r="F13">
            <v>2.4166666666666665</v>
          </cell>
          <cell r="G13">
            <v>2.166666666666667</v>
          </cell>
          <cell r="H13">
            <v>1.9416666666666671</v>
          </cell>
          <cell r="I13">
            <v>0.3666666666666667</v>
          </cell>
          <cell r="J13">
            <v>0.45140793964228981</v>
          </cell>
          <cell r="K13">
            <v>0.45</v>
          </cell>
          <cell r="L13">
            <v>1.35</v>
          </cell>
          <cell r="M13">
            <v>2.2250000000000001</v>
          </cell>
          <cell r="N13">
            <v>3.9100719427823218</v>
          </cell>
          <cell r="O13">
            <v>2.610115060824858</v>
          </cell>
        </row>
        <row r="14">
          <cell r="A14" t="str">
            <v>Norway</v>
          </cell>
          <cell r="B14">
            <v>1.2478759558198771</v>
          </cell>
          <cell r="C14">
            <v>2.5777521372003953</v>
          </cell>
          <cell r="D14">
            <v>2.2649998721783415</v>
          </cell>
          <cell r="E14">
            <v>2.3348248881333911</v>
          </cell>
          <cell r="F14">
            <v>3.0852285218750719</v>
          </cell>
          <cell r="G14">
            <v>3.0165876777251244</v>
          </cell>
          <cell r="H14">
            <v>1.2881558668598858</v>
          </cell>
          <cell r="I14">
            <v>2.4754161651488804</v>
          </cell>
          <cell r="J14">
            <v>0.46539458812577816</v>
          </cell>
          <cell r="K14">
            <v>1.5220700152207112</v>
          </cell>
          <cell r="L14">
            <v>2.3336158007952523</v>
          </cell>
          <cell r="M14">
            <v>0.72828417945940416</v>
          </cell>
          <cell r="N14">
            <v>3.6106793373765544</v>
          </cell>
          <cell r="O14">
            <v>3.0109901945621687</v>
          </cell>
        </row>
        <row r="15">
          <cell r="A15" t="str">
            <v>Denmark</v>
          </cell>
          <cell r="B15">
            <v>2.1020179372197578</v>
          </cell>
          <cell r="C15">
            <v>2.1959923140268955</v>
          </cell>
          <cell r="D15">
            <v>1.8533440773569776</v>
          </cell>
          <cell r="E15">
            <v>2.4789029535864815</v>
          </cell>
          <cell r="F15">
            <v>2.9336078229541984</v>
          </cell>
          <cell r="G15">
            <v>2.3499999999999854</v>
          </cell>
          <cell r="H15">
            <v>2.4425989252564673</v>
          </cell>
          <cell r="I15">
            <v>2.0743919885550799</v>
          </cell>
          <cell r="J15">
            <v>1.1445923849567885</v>
          </cell>
          <cell r="K15">
            <v>1.8244803695150136</v>
          </cell>
          <cell r="L15">
            <v>1.9051939215241731</v>
          </cell>
          <cell r="M15">
            <v>1.713776986423321</v>
          </cell>
          <cell r="N15">
            <v>3.2943722787674323</v>
          </cell>
          <cell r="O15">
            <v>2.3359263003638331</v>
          </cell>
        </row>
        <row r="16">
          <cell r="A16" t="str">
            <v>Finland</v>
          </cell>
          <cell r="B16" t="str">
            <v>-</v>
          </cell>
          <cell r="C16">
            <v>1.2256586483390786</v>
          </cell>
          <cell r="D16">
            <v>1.346610840783069</v>
          </cell>
          <cell r="E16">
            <v>1.3063867798124074</v>
          </cell>
          <cell r="F16">
            <v>2.9538190234762451</v>
          </cell>
          <cell r="G16">
            <v>2.6656674874210529</v>
          </cell>
          <cell r="H16">
            <v>2.0020855057351294</v>
          </cell>
          <cell r="I16">
            <v>1.3085258638315223</v>
          </cell>
          <cell r="J16">
            <v>0.14127144298687888</v>
          </cell>
          <cell r="K16">
            <v>0.76582023377671504</v>
          </cell>
          <cell r="L16">
            <v>1.2799999999999923</v>
          </cell>
          <cell r="M16">
            <v>1.5797788309636518</v>
          </cell>
          <cell r="N16">
            <v>3.5847816727470505</v>
          </cell>
          <cell r="O16">
            <v>2.8328921750924385</v>
          </cell>
        </row>
        <row r="17">
          <cell r="A17" t="str">
            <v>Belgium</v>
          </cell>
          <cell r="B17" t="str">
            <v>-</v>
          </cell>
          <cell r="C17">
            <v>1.5014662756598351</v>
          </cell>
          <cell r="D17">
            <v>0.91297815786430814</v>
          </cell>
          <cell r="E17">
            <v>1.1337608795235932</v>
          </cell>
          <cell r="F17">
            <v>2.672404031253528</v>
          </cell>
          <cell r="G17">
            <v>2.4374103893239241</v>
          </cell>
          <cell r="H17">
            <v>1.5503875968992276</v>
          </cell>
          <cell r="I17">
            <v>1.5161153519932302</v>
          </cell>
          <cell r="J17">
            <v>1.859007832898163</v>
          </cell>
          <cell r="K17">
            <v>2.5325540859222784</v>
          </cell>
          <cell r="L17">
            <v>2.3299999999999876</v>
          </cell>
          <cell r="M17">
            <v>1.8176487833479804</v>
          </cell>
          <cell r="N17">
            <v>3.7</v>
          </cell>
          <cell r="O17">
            <v>2.2999999999999998</v>
          </cell>
        </row>
        <row r="18">
          <cell r="A18" t="str">
            <v>Portugal</v>
          </cell>
          <cell r="B18" t="str">
            <v>-</v>
          </cell>
          <cell r="C18">
            <v>1.8945212493599373</v>
          </cell>
          <cell r="D18">
            <v>2.2110552763819236</v>
          </cell>
          <cell r="E18">
            <v>2.1755162241887893</v>
          </cell>
          <cell r="F18">
            <v>2.8028389269818321</v>
          </cell>
          <cell r="G18">
            <v>4.3997191668617042</v>
          </cell>
          <cell r="H18">
            <v>3.6875140103115989</v>
          </cell>
          <cell r="I18">
            <v>3.253702302453787</v>
          </cell>
          <cell r="J18">
            <v>2.5125628140703515</v>
          </cell>
          <cell r="K18">
            <v>2.1241830065359402</v>
          </cell>
          <cell r="L18">
            <v>3.04</v>
          </cell>
          <cell r="M18">
            <v>2.4262422360248337</v>
          </cell>
          <cell r="N18">
            <v>3</v>
          </cell>
          <cell r="O18">
            <v>2.2000000000000002</v>
          </cell>
        </row>
        <row r="19">
          <cell r="A19" t="str">
            <v>Ireland</v>
          </cell>
          <cell r="B19" t="str">
            <v>-</v>
          </cell>
          <cell r="C19">
            <v>1.2544566222104869</v>
          </cell>
          <cell r="D19">
            <v>2.1387584767866175</v>
          </cell>
          <cell r="E19">
            <v>2.4642492339121747</v>
          </cell>
          <cell r="F19">
            <v>5.2585669781931355</v>
          </cell>
          <cell r="G19">
            <v>3.9777435776015224</v>
          </cell>
          <cell r="H19">
            <v>4.7250370033018463</v>
          </cell>
          <cell r="I19">
            <v>4.0008697542944116</v>
          </cell>
          <cell r="J19">
            <v>2.2998118335772588</v>
          </cell>
          <cell r="K19">
            <v>2.1765787860208441</v>
          </cell>
          <cell r="L19">
            <v>2.7002700270027047</v>
          </cell>
          <cell r="M19">
            <v>2.8727237316194421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 t="str">
            <v>-</v>
          </cell>
          <cell r="C20">
            <v>1.1581240683407934</v>
          </cell>
          <cell r="D20">
            <v>0.82747676263885683</v>
          </cell>
          <cell r="E20">
            <v>0.50590219224284638</v>
          </cell>
          <cell r="F20">
            <v>1.9686800894854528</v>
          </cell>
          <cell r="G20">
            <v>2.2926722246599418</v>
          </cell>
          <cell r="H20">
            <v>1.6943699731903461</v>
          </cell>
          <cell r="I20">
            <v>1.297057893071818</v>
          </cell>
          <cell r="J20">
            <v>1.9571101394961543</v>
          </cell>
          <cell r="K20">
            <v>2.1033285685113423</v>
          </cell>
          <cell r="L20">
            <v>1.6899999999999915</v>
          </cell>
          <cell r="M20">
            <v>2.1929393254007223</v>
          </cell>
          <cell r="N20">
            <v>2.5</v>
          </cell>
          <cell r="O20">
            <v>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64.900000000000006</v>
          </cell>
          <cell r="F21">
            <v>54.9</v>
          </cell>
          <cell r="G21">
            <v>53.5</v>
          </cell>
          <cell r="H21">
            <v>47.2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>
            <v>8.1012658227848089</v>
          </cell>
          <cell r="C22">
            <v>5.6206088992974301</v>
          </cell>
          <cell r="D22">
            <v>4.7671840354767125</v>
          </cell>
          <cell r="E22">
            <v>2.5396825396825529</v>
          </cell>
          <cell r="F22">
            <v>3.1991744066047323</v>
          </cell>
          <cell r="G22">
            <v>3.4</v>
          </cell>
          <cell r="H22">
            <v>3.5783365570599468</v>
          </cell>
          <cell r="I22">
            <v>3.5480859010270871</v>
          </cell>
          <cell r="J22">
            <v>2.8854824165915227</v>
          </cell>
          <cell r="K22">
            <v>3.5933391761612699</v>
          </cell>
          <cell r="L22">
            <v>3.2148900169204797</v>
          </cell>
          <cell r="M22">
            <v>2.8688524590164022</v>
          </cell>
          <cell r="N22">
            <v>3.7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5.2</v>
          </cell>
          <cell r="F23">
            <v>1.0999999999999943</v>
          </cell>
          <cell r="G23">
            <v>1.1000000000000001</v>
          </cell>
          <cell r="H23">
            <v>5.7</v>
          </cell>
          <cell r="I23">
            <v>0.7</v>
          </cell>
          <cell r="J23">
            <v>-0.4</v>
          </cell>
          <cell r="K23">
            <v>1.3</v>
          </cell>
          <cell r="L23">
            <v>2.1</v>
          </cell>
          <cell r="M23">
            <v>0.5</v>
          </cell>
          <cell r="N23">
            <v>4.4000000000000004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6.6033016508254105</v>
          </cell>
          <cell r="H24">
            <v>9.1349913968402863</v>
          </cell>
          <cell r="I24">
            <v>6.9585781854665241</v>
          </cell>
          <cell r="J24">
            <v>4.1775544388609642</v>
          </cell>
          <cell r="K24">
            <v>3.8331671865453165</v>
          </cell>
          <cell r="L24">
            <v>4.5619251138158345</v>
          </cell>
          <cell r="M24">
            <v>6.5</v>
          </cell>
          <cell r="N24">
            <v>11.4</v>
          </cell>
          <cell r="O24">
            <v>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8.3000000000000007</v>
          </cell>
          <cell r="F25">
            <v>13.2</v>
          </cell>
          <cell r="G25">
            <v>8.6</v>
          </cell>
          <cell r="H25">
            <v>6</v>
          </cell>
          <cell r="I25">
            <v>6.5</v>
          </cell>
          <cell r="J25">
            <v>6.9</v>
          </cell>
          <cell r="K25">
            <v>7.6</v>
          </cell>
          <cell r="L25">
            <v>8.6999999999999993</v>
          </cell>
          <cell r="M25">
            <v>15</v>
          </cell>
          <cell r="N25">
            <v>17.132121573940502</v>
          </cell>
          <cell r="O25">
            <v>8.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1</v>
          </cell>
          <cell r="F26">
            <v>3.9</v>
          </cell>
          <cell r="G26">
            <v>4.7</v>
          </cell>
          <cell r="H26">
            <v>1.8</v>
          </cell>
          <cell r="I26">
            <v>9.1666666666666688E-2</v>
          </cell>
          <cell r="J26">
            <v>2.8</v>
          </cell>
          <cell r="K26">
            <v>1.9</v>
          </cell>
          <cell r="L26">
            <v>2.5</v>
          </cell>
          <cell r="M26">
            <v>2.8</v>
          </cell>
          <cell r="N26">
            <v>6.9</v>
          </cell>
          <cell r="O26">
            <v>3.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0</v>
          </cell>
          <cell r="F27">
            <v>9.8000000000000007</v>
          </cell>
          <cell r="G27">
            <v>9.1999999999999993</v>
          </cell>
          <cell r="H27">
            <v>5.3</v>
          </cell>
          <cell r="I27">
            <v>4.7</v>
          </cell>
          <cell r="J27">
            <v>6.8</v>
          </cell>
          <cell r="K27">
            <v>3.6</v>
          </cell>
          <cell r="L27">
            <v>3.9</v>
          </cell>
          <cell r="M27">
            <v>7.9</v>
          </cell>
          <cell r="N27">
            <v>6.4</v>
          </cell>
          <cell r="O27">
            <v>3.9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7.3</v>
          </cell>
          <cell r="F28">
            <v>10.1</v>
          </cell>
          <cell r="G28">
            <v>5.5</v>
          </cell>
          <cell r="H28">
            <v>1.9</v>
          </cell>
          <cell r="I28">
            <v>0.8</v>
          </cell>
          <cell r="J28">
            <v>3.5</v>
          </cell>
          <cell r="K28">
            <v>2.1</v>
          </cell>
          <cell r="L28">
            <v>1</v>
          </cell>
          <cell r="M28">
            <v>2.5</v>
          </cell>
          <cell r="N28">
            <v>4.0999999999999996</v>
          </cell>
          <cell r="O28">
            <v>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22.1</v>
          </cell>
          <cell r="H29">
            <v>15.9</v>
          </cell>
          <cell r="I29">
            <v>13.7</v>
          </cell>
          <cell r="J29">
            <v>10.7</v>
          </cell>
          <cell r="K29">
            <v>12.7</v>
          </cell>
          <cell r="L29">
            <v>9.5</v>
          </cell>
          <cell r="M29">
            <v>9</v>
          </cell>
          <cell r="N29">
            <v>14</v>
          </cell>
          <cell r="O29">
            <v>10.199999999999999</v>
          </cell>
        </row>
        <row r="30">
          <cell r="A30" t="str">
            <v>Australia</v>
          </cell>
          <cell r="B30">
            <v>2.6124197002141303</v>
          </cell>
          <cell r="C30">
            <v>0.25041736227044975</v>
          </cell>
          <cell r="D30">
            <v>0.85553705245628997</v>
          </cell>
          <cell r="E30">
            <v>1.4633340901116565</v>
          </cell>
          <cell r="F30">
            <v>4.475183075671274</v>
          </cell>
          <cell r="G30">
            <v>4.3808411214953269</v>
          </cell>
          <cell r="H30">
            <v>3.0031710501772002</v>
          </cell>
          <cell r="I30">
            <v>2.7707352408547603</v>
          </cell>
          <cell r="J30">
            <v>2.343612334801759</v>
          </cell>
          <cell r="K30">
            <v>2.6687327823691431</v>
          </cell>
          <cell r="L30">
            <v>3.5384873385879922</v>
          </cell>
          <cell r="M30">
            <v>2.3323615160349753</v>
          </cell>
          <cell r="N30">
            <v>4.4528331775600227</v>
          </cell>
          <cell r="O30">
            <v>2.9611638172465149</v>
          </cell>
        </row>
        <row r="31">
          <cell r="A31" t="str">
            <v>New Zealand</v>
          </cell>
          <cell r="B31">
            <v>2.2857142570102074</v>
          </cell>
          <cell r="C31">
            <v>1.1871508349237558</v>
          </cell>
          <cell r="D31">
            <v>1.2652404168325138</v>
          </cell>
          <cell r="E31">
            <v>-0.11426629467482519</v>
          </cell>
          <cell r="F31">
            <v>2.6152327961308508</v>
          </cell>
          <cell r="G31">
            <v>2.6258205810779645</v>
          </cell>
          <cell r="H31">
            <v>2.6770906977101827</v>
          </cell>
          <cell r="I31">
            <v>1.7535763619230593</v>
          </cell>
          <cell r="J31">
            <v>2.2902494531315654</v>
          </cell>
          <cell r="K31">
            <v>3.0370206303592662</v>
          </cell>
          <cell r="L31">
            <v>3.3654044682326134</v>
          </cell>
          <cell r="M31">
            <v>2.3761433315523384</v>
          </cell>
          <cell r="N31">
            <v>3.9716266335167338</v>
          </cell>
          <cell r="O31">
            <v>2.7952000469249505</v>
          </cell>
        </row>
        <row r="32">
          <cell r="A32" t="str">
            <v>Hong Kong</v>
          </cell>
          <cell r="B32">
            <v>6.3340527976091465</v>
          </cell>
          <cell r="C32">
            <v>5.8006089468342736</v>
          </cell>
          <cell r="D32">
            <v>2.8335301062573981</v>
          </cell>
          <cell r="E32">
            <v>-3.9466130884041384</v>
          </cell>
          <cell r="F32">
            <v>-3.7427162707306061</v>
          </cell>
          <cell r="G32">
            <v>-1.6065192083818514</v>
          </cell>
          <cell r="H32">
            <v>-3.0367565862123302</v>
          </cell>
          <cell r="I32">
            <v>-2.5787033270967208</v>
          </cell>
          <cell r="J32">
            <v>-0.38410153640613398</v>
          </cell>
          <cell r="K32">
            <v>0.91366303436712926</v>
          </cell>
          <cell r="L32">
            <v>2.0184400697732308</v>
          </cell>
          <cell r="M32">
            <v>2.0273571079628461</v>
          </cell>
          <cell r="N32">
            <v>4.3651743675684473</v>
          </cell>
          <cell r="O32">
            <v>4.8784217770301286</v>
          </cell>
        </row>
        <row r="33">
          <cell r="A33" t="str">
            <v>Singapore</v>
          </cell>
          <cell r="B33">
            <v>1.38</v>
          </cell>
          <cell r="C33">
            <v>2.02</v>
          </cell>
          <cell r="D33">
            <v>-0.27</v>
          </cell>
          <cell r="E33">
            <v>2.4061597690083758E-2</v>
          </cell>
          <cell r="F33">
            <v>1.3481276561623012</v>
          </cell>
          <cell r="G33">
            <v>1.0137173261598464</v>
          </cell>
          <cell r="H33">
            <v>-0.38966887935930616</v>
          </cell>
          <cell r="I33">
            <v>0.48653430312561863</v>
          </cell>
          <cell r="J33">
            <v>1.67</v>
          </cell>
          <cell r="K33">
            <v>0.47</v>
          </cell>
          <cell r="L33">
            <v>0.97</v>
          </cell>
          <cell r="M33">
            <v>2.1</v>
          </cell>
          <cell r="N33">
            <v>5.9388903643896818</v>
          </cell>
          <cell r="O33">
            <v>3.0184838881850196</v>
          </cell>
        </row>
        <row r="34">
          <cell r="A34" t="str">
            <v>South Korea</v>
          </cell>
          <cell r="B34">
            <v>4.92</v>
          </cell>
          <cell r="C34">
            <v>4.4400000000000004</v>
          </cell>
          <cell r="D34">
            <v>7.51</v>
          </cell>
          <cell r="E34">
            <v>0.81</v>
          </cell>
          <cell r="F34">
            <v>2.2599999999999998</v>
          </cell>
          <cell r="G34">
            <v>4.07</v>
          </cell>
          <cell r="H34">
            <v>2.76</v>
          </cell>
          <cell r="I34">
            <v>3.51</v>
          </cell>
          <cell r="J34">
            <v>3.59</v>
          </cell>
          <cell r="K34">
            <v>2.75</v>
          </cell>
          <cell r="L34">
            <v>2.2400000000000002</v>
          </cell>
          <cell r="M34">
            <v>2.5299999999999998</v>
          </cell>
          <cell r="N34">
            <v>4.7651470588235378</v>
          </cell>
          <cell r="O34">
            <v>3.5604217638202096</v>
          </cell>
        </row>
        <row r="35">
          <cell r="A35" t="str">
            <v>Taiwan</v>
          </cell>
          <cell r="B35">
            <v>3.07</v>
          </cell>
          <cell r="C35">
            <v>0.9</v>
          </cell>
          <cell r="D35">
            <v>1.68</v>
          </cell>
          <cell r="E35">
            <v>0.18</v>
          </cell>
          <cell r="F35">
            <v>1.25</v>
          </cell>
          <cell r="G35">
            <v>9.9999999999999991E-5</v>
          </cell>
          <cell r="H35">
            <v>-0.2</v>
          </cell>
          <cell r="I35">
            <v>-0.28000000000000003</v>
          </cell>
          <cell r="J35">
            <v>1.61</v>
          </cell>
          <cell r="K35">
            <v>2.31</v>
          </cell>
          <cell r="L35">
            <v>0.6</v>
          </cell>
          <cell r="M35">
            <v>1.8</v>
          </cell>
          <cell r="N35">
            <v>3.8315618860510936</v>
          </cell>
          <cell r="O35">
            <v>2.3483398427614155</v>
          </cell>
        </row>
        <row r="36">
          <cell r="A36" t="str">
            <v>Malaysia</v>
          </cell>
          <cell r="B36">
            <v>3.49</v>
          </cell>
          <cell r="C36">
            <v>2.57</v>
          </cell>
          <cell r="D36">
            <v>5.29</v>
          </cell>
          <cell r="E36">
            <v>2.73</v>
          </cell>
          <cell r="F36">
            <v>1.55</v>
          </cell>
          <cell r="G36">
            <v>1.43</v>
          </cell>
          <cell r="H36">
            <v>1.79</v>
          </cell>
          <cell r="I36">
            <v>1.07</v>
          </cell>
          <cell r="J36">
            <v>1.42</v>
          </cell>
          <cell r="K36">
            <v>3.05</v>
          </cell>
          <cell r="L36">
            <v>3.61</v>
          </cell>
          <cell r="M36">
            <v>2.0299999999999998</v>
          </cell>
          <cell r="N36">
            <v>6.2046523806746467</v>
          </cell>
          <cell r="O36">
            <v>5.7182931578866114</v>
          </cell>
        </row>
        <row r="37">
          <cell r="A37" t="str">
            <v>Thailand</v>
          </cell>
          <cell r="B37">
            <v>5.9193954659949366</v>
          </cell>
          <cell r="C37">
            <v>5.5885850178359231</v>
          </cell>
          <cell r="D37">
            <v>7.9954954954954971</v>
          </cell>
          <cell r="E37">
            <v>0.31282586027110426</v>
          </cell>
          <cell r="F37">
            <v>1.5592515592515621</v>
          </cell>
          <cell r="G37">
            <v>1.6376663254861867</v>
          </cell>
          <cell r="H37">
            <v>0.67136623027861386</v>
          </cell>
          <cell r="I37">
            <v>1.8006002000666932</v>
          </cell>
          <cell r="J37">
            <v>2.7677694071404968</v>
          </cell>
          <cell r="K37">
            <v>4.5418326693227318</v>
          </cell>
          <cell r="L37">
            <v>4.641768292682924</v>
          </cell>
          <cell r="M37">
            <v>2.2288586204384675</v>
          </cell>
          <cell r="N37">
            <v>6.3802213214815051</v>
          </cell>
          <cell r="O37">
            <v>4.5775444492696993</v>
          </cell>
        </row>
        <row r="38">
          <cell r="A38" t="str">
            <v>Indonesia</v>
          </cell>
          <cell r="B38">
            <v>8</v>
          </cell>
          <cell r="C38">
            <v>6.19</v>
          </cell>
          <cell r="D38">
            <v>58.02</v>
          </cell>
          <cell r="E38">
            <v>20.75</v>
          </cell>
          <cell r="F38">
            <v>3.77</v>
          </cell>
          <cell r="G38">
            <v>11.5</v>
          </cell>
          <cell r="H38">
            <v>11.88</v>
          </cell>
          <cell r="I38">
            <v>6.77</v>
          </cell>
          <cell r="J38">
            <v>6.06</v>
          </cell>
          <cell r="K38">
            <v>10.46</v>
          </cell>
          <cell r="L38">
            <v>13.1</v>
          </cell>
          <cell r="M38">
            <v>6.41</v>
          </cell>
          <cell r="N38">
            <v>10.479121992261664</v>
          </cell>
          <cell r="O38">
            <v>7.7867345144728706</v>
          </cell>
        </row>
        <row r="39">
          <cell r="A39" t="str">
            <v>Philippines</v>
          </cell>
          <cell r="B39">
            <v>7.4761040000000003</v>
          </cell>
          <cell r="C39">
            <v>5.5902589999999996</v>
          </cell>
          <cell r="D39">
            <v>9.2349340000000009</v>
          </cell>
          <cell r="E39">
            <v>5.9390489999999998</v>
          </cell>
          <cell r="F39">
            <v>3.9684599999999999</v>
          </cell>
          <cell r="G39">
            <v>6.8339030000000012</v>
          </cell>
          <cell r="H39">
            <v>2.940947</v>
          </cell>
          <cell r="I39">
            <v>3.48</v>
          </cell>
          <cell r="J39">
            <v>5.98</v>
          </cell>
          <cell r="K39">
            <v>7.65</v>
          </cell>
          <cell r="L39">
            <v>6.26</v>
          </cell>
          <cell r="M39">
            <v>2.77</v>
          </cell>
          <cell r="N39">
            <v>9.4163015037930684</v>
          </cell>
          <cell r="O39">
            <v>5.976235128164209</v>
          </cell>
        </row>
        <row r="40">
          <cell r="A40" t="str">
            <v>India</v>
          </cell>
          <cell r="B40">
            <v>9.36</v>
          </cell>
          <cell r="C40">
            <v>6.87</v>
          </cell>
          <cell r="D40">
            <v>13.17</v>
          </cell>
          <cell r="E40">
            <v>3.45</v>
          </cell>
          <cell r="F40">
            <v>3.69</v>
          </cell>
          <cell r="G40">
            <v>4.25</v>
          </cell>
          <cell r="H40">
            <v>4.08</v>
          </cell>
          <cell r="I40">
            <v>3.84</v>
          </cell>
          <cell r="J40">
            <v>3.85</v>
          </cell>
          <cell r="K40">
            <v>4.2300000000000004</v>
          </cell>
          <cell r="L40">
            <v>6.76</v>
          </cell>
          <cell r="M40">
            <v>6.2</v>
          </cell>
          <cell r="N40">
            <v>8.742623979912123</v>
          </cell>
          <cell r="O40">
            <v>7.2475480150322902</v>
          </cell>
        </row>
        <row r="41">
          <cell r="A41" t="str">
            <v>China</v>
          </cell>
          <cell r="B41">
            <v>8.3000000000000007</v>
          </cell>
          <cell r="C41">
            <v>2.808333333333334</v>
          </cell>
          <cell r="D41">
            <v>-0.77500000000000002</v>
          </cell>
          <cell r="E41">
            <v>-1.4</v>
          </cell>
          <cell r="F41">
            <v>0.35016666666666663</v>
          </cell>
          <cell r="G41">
            <v>0.73</v>
          </cell>
          <cell r="H41">
            <v>-0.77</v>
          </cell>
          <cell r="I41">
            <v>1.17</v>
          </cell>
          <cell r="J41">
            <v>3.9</v>
          </cell>
          <cell r="K41">
            <v>1.82</v>
          </cell>
          <cell r="L41">
            <v>1.47</v>
          </cell>
          <cell r="M41">
            <v>4.7699999999999996</v>
          </cell>
          <cell r="N41">
            <v>6.3</v>
          </cell>
          <cell r="O41">
            <v>2.6</v>
          </cell>
        </row>
        <row r="42">
          <cell r="A42" t="str">
            <v>Argentina</v>
          </cell>
          <cell r="B42">
            <v>8.6433940057917269E-2</v>
          </cell>
          <cell r="C42">
            <v>0.41751894005119805</v>
          </cell>
          <cell r="D42">
            <v>0.8646429460064553</v>
          </cell>
          <cell r="E42">
            <v>-1.4193207347693915</v>
          </cell>
          <cell r="F42">
            <v>-1.563582994222712</v>
          </cell>
          <cell r="G42">
            <v>-1.5434278220518571</v>
          </cell>
          <cell r="H42">
            <v>40.952868852459012</v>
          </cell>
          <cell r="I42">
            <v>3.6563204186959464</v>
          </cell>
          <cell r="J42">
            <v>6.1009817671809463</v>
          </cell>
          <cell r="K42">
            <v>12.326503635161901</v>
          </cell>
          <cell r="L42">
            <v>9.9</v>
          </cell>
          <cell r="M42">
            <v>8.5</v>
          </cell>
          <cell r="N42">
            <v>9</v>
          </cell>
          <cell r="O42">
            <v>9</v>
          </cell>
        </row>
        <row r="43">
          <cell r="A43" t="str">
            <v>Mexico</v>
          </cell>
          <cell r="B43">
            <v>27.704808335723165</v>
          </cell>
          <cell r="C43">
            <v>15.718506098169541</v>
          </cell>
          <cell r="D43">
            <v>18.600000000000001</v>
          </cell>
          <cell r="E43">
            <v>12.31858950634297</v>
          </cell>
          <cell r="F43">
            <v>8.9593798601787622</v>
          </cell>
          <cell r="G43">
            <v>4.4034093955700904</v>
          </cell>
          <cell r="H43">
            <v>5.7005186211600334</v>
          </cell>
          <cell r="I43">
            <v>3.9765218067324914</v>
          </cell>
          <cell r="J43">
            <v>5.1908482560095726</v>
          </cell>
          <cell r="K43">
            <v>3.3</v>
          </cell>
          <cell r="L43">
            <v>4.0999999999999996</v>
          </cell>
          <cell r="M43">
            <v>3.8</v>
          </cell>
          <cell r="N43">
            <v>4</v>
          </cell>
          <cell r="O43">
            <v>3.5</v>
          </cell>
        </row>
        <row r="44">
          <cell r="A44" t="str">
            <v>Brazil</v>
          </cell>
          <cell r="B44">
            <v>9.56</v>
          </cell>
          <cell r="C44">
            <v>5.43</v>
          </cell>
          <cell r="D44">
            <v>1.66</v>
          </cell>
          <cell r="E44">
            <v>8.9600000000000009</v>
          </cell>
          <cell r="F44">
            <v>6</v>
          </cell>
          <cell r="G44">
            <v>7.7</v>
          </cell>
          <cell r="H44">
            <v>12.5</v>
          </cell>
          <cell r="I44">
            <v>9.3000000000000007</v>
          </cell>
          <cell r="J44">
            <v>7.6</v>
          </cell>
          <cell r="K44">
            <v>5.7</v>
          </cell>
          <cell r="L44">
            <v>3.14</v>
          </cell>
          <cell r="M44">
            <v>4.5</v>
          </cell>
          <cell r="N44">
            <v>6.5</v>
          </cell>
          <cell r="O44">
            <v>4.8</v>
          </cell>
        </row>
        <row r="45">
          <cell r="A45" t="str">
            <v>Venezuela</v>
          </cell>
          <cell r="B45">
            <v>103.24309123320941</v>
          </cell>
          <cell r="C45">
            <v>50.04</v>
          </cell>
          <cell r="D45">
            <v>29.905922934463923</v>
          </cell>
          <cell r="E45">
            <v>20.028279794138658</v>
          </cell>
          <cell r="F45">
            <v>13.431053458954967</v>
          </cell>
          <cell r="G45">
            <v>12.281757564997386</v>
          </cell>
          <cell r="H45">
            <v>31.215488150848913</v>
          </cell>
          <cell r="I45">
            <v>27.084204782912892</v>
          </cell>
          <cell r="J45">
            <v>19.184941208196051</v>
          </cell>
          <cell r="K45">
            <v>14.4</v>
          </cell>
          <cell r="L45">
            <v>15</v>
          </cell>
          <cell r="M45">
            <v>22.5</v>
          </cell>
          <cell r="N45">
            <v>20.6</v>
          </cell>
          <cell r="O45">
            <v>26</v>
          </cell>
        </row>
        <row r="46">
          <cell r="A46" t="str">
            <v>Ecuador</v>
          </cell>
          <cell r="B46">
            <v>25.63</v>
          </cell>
          <cell r="C46">
            <v>30.671140939597318</v>
          </cell>
          <cell r="D46">
            <v>43.392630241423127</v>
          </cell>
          <cell r="E46">
            <v>60.744350908285341</v>
          </cell>
          <cell r="F46">
            <v>90.986769570011035</v>
          </cell>
          <cell r="G46">
            <v>22.441910809640643</v>
          </cell>
          <cell r="H46">
            <v>9.3470061291843329</v>
          </cell>
          <cell r="I46">
            <v>6.0795515791743027</v>
          </cell>
          <cell r="J46">
            <v>1.9408596687328528</v>
          </cell>
          <cell r="K46">
            <v>3.1</v>
          </cell>
          <cell r="L46">
            <v>2.9</v>
          </cell>
          <cell r="M46">
            <v>3.3</v>
          </cell>
          <cell r="N46">
            <v>2</v>
          </cell>
          <cell r="O46">
            <v>2</v>
          </cell>
        </row>
        <row r="47">
          <cell r="A47" t="str">
            <v>Chile</v>
          </cell>
          <cell r="B47">
            <v>6.6321085527133974</v>
          </cell>
          <cell r="C47">
            <v>6.044466686041015</v>
          </cell>
          <cell r="D47">
            <v>4.6651161228038776</v>
          </cell>
          <cell r="E47">
            <v>2.310000000000012</v>
          </cell>
          <cell r="F47">
            <v>4.5254618316880046</v>
          </cell>
          <cell r="G47">
            <v>2.6369927061903997</v>
          </cell>
          <cell r="H47">
            <v>2.8243440233236106</v>
          </cell>
          <cell r="I47">
            <v>1.0721247563352687</v>
          </cell>
          <cell r="J47">
            <v>2.428333479442446</v>
          </cell>
          <cell r="K47">
            <v>3.66</v>
          </cell>
          <cell r="L47">
            <v>2.6</v>
          </cell>
          <cell r="M47">
            <v>7.8</v>
          </cell>
          <cell r="N47">
            <v>4.9000000000000004</v>
          </cell>
          <cell r="O47">
            <v>3.5</v>
          </cell>
        </row>
        <row r="48">
          <cell r="A48" t="str">
            <v>Colombia</v>
          </cell>
          <cell r="B48" t="e">
            <v>#REF!</v>
          </cell>
          <cell r="C48">
            <v>17.7</v>
          </cell>
          <cell r="D48">
            <v>16.7</v>
          </cell>
          <cell r="E48">
            <v>9.1999999999999993</v>
          </cell>
          <cell r="F48">
            <v>8.8000000000000007</v>
          </cell>
          <cell r="G48">
            <v>7.7</v>
          </cell>
          <cell r="H48">
            <v>7</v>
          </cell>
          <cell r="I48">
            <v>6.4906379650692125</v>
          </cell>
          <cell r="J48">
            <v>5.4975226515432629</v>
          </cell>
          <cell r="K48">
            <v>4.8549014292728288</v>
          </cell>
          <cell r="L48">
            <v>4.4779114505969941</v>
          </cell>
          <cell r="M48">
            <v>5.6940628630304246</v>
          </cell>
          <cell r="N48">
            <v>7</v>
          </cell>
          <cell r="O48">
            <v>4.8</v>
          </cell>
        </row>
        <row r="49">
          <cell r="A49" t="str">
            <v>Peru</v>
          </cell>
          <cell r="B49">
            <v>11.842275033609225</v>
          </cell>
          <cell r="C49">
            <v>6.4588316999768409</v>
          </cell>
          <cell r="D49">
            <v>6.0069703225277937</v>
          </cell>
          <cell r="E49">
            <v>3.7264035074793922</v>
          </cell>
          <cell r="F49">
            <v>3.7342356389299614</v>
          </cell>
          <cell r="G49">
            <v>-0.12733764450325591</v>
          </cell>
          <cell r="H49">
            <v>1.5158000000000005</v>
          </cell>
          <cell r="I49">
            <v>2.4838498046609425</v>
          </cell>
          <cell r="J49">
            <v>3.4810591970379834</v>
          </cell>
          <cell r="K49">
            <v>1.4942563968236788</v>
          </cell>
          <cell r="L49">
            <v>1.1399999999999999</v>
          </cell>
          <cell r="M49">
            <v>3.9</v>
          </cell>
          <cell r="N49">
            <v>2.2000000000000002</v>
          </cell>
          <cell r="O49">
            <v>2.1</v>
          </cell>
        </row>
        <row r="51">
          <cell r="A51" t="str">
            <v>Eurozone</v>
          </cell>
          <cell r="B51">
            <v>2.1882234524408517</v>
          </cell>
          <cell r="C51">
            <v>1.574012056262597</v>
          </cell>
          <cell r="D51">
            <v>1.09191055254938</v>
          </cell>
          <cell r="E51">
            <v>1.1204051876295029</v>
          </cell>
          <cell r="F51">
            <v>2.1021476815663576</v>
          </cell>
          <cell r="G51">
            <v>2.3431693176750423</v>
          </cell>
          <cell r="H51">
            <v>2.2468544038346305</v>
          </cell>
          <cell r="I51">
            <v>2.0758419234832903</v>
          </cell>
          <cell r="J51">
            <v>2.1397444484069661</v>
          </cell>
          <cell r="K51">
            <v>2.1911485433502964</v>
          </cell>
          <cell r="L51">
            <v>2.17750000000001</v>
          </cell>
          <cell r="M51">
            <v>2.137619991354911</v>
          </cell>
          <cell r="N51">
            <v>3.6735943801204263</v>
          </cell>
          <cell r="O51">
            <v>2.3504652151577154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1.305998873933973</v>
          </cell>
          <cell r="E52">
            <v>1.2767823890132914</v>
          </cell>
          <cell r="F52">
            <v>2.0458824243551752</v>
          </cell>
          <cell r="G52">
            <v>2.2279818671638516</v>
          </cell>
          <cell r="H52">
            <v>2.1117545461906491</v>
          </cell>
          <cell r="I52">
            <v>1.939496624392322</v>
          </cell>
          <cell r="J52">
            <v>1.9125952325234468</v>
          </cell>
          <cell r="K52">
            <v>2.0938235631736042</v>
          </cell>
          <cell r="L52">
            <v>2.180718198520561</v>
          </cell>
          <cell r="M52">
            <v>2.0992028946242938</v>
          </cell>
          <cell r="N52">
            <v>3.2175951512548595</v>
          </cell>
          <cell r="O52">
            <v>2.399787539590600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>
            <v>1.6526757393325076</v>
          </cell>
          <cell r="F53">
            <v>2.5107907224151638</v>
          </cell>
          <cell r="G53">
            <v>2.5139748405245719</v>
          </cell>
          <cell r="H53">
            <v>2.1876423542723988</v>
          </cell>
          <cell r="I53">
            <v>1.9176960792963307</v>
          </cell>
          <cell r="J53">
            <v>2.1100615151224624</v>
          </cell>
          <cell r="K53">
            <v>2.1414141026861215</v>
          </cell>
          <cell r="L53">
            <v>2.1818963280171668</v>
          </cell>
          <cell r="M53">
            <v>2.2609350743519383</v>
          </cell>
          <cell r="N53">
            <v>3.3663573506246047</v>
          </cell>
          <cell r="O53">
            <v>2.4772393745790895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1.6468476891862172</v>
          </cell>
          <cell r="F54">
            <v>2.5009485321067664</v>
          </cell>
          <cell r="G54">
            <v>2.4911251116706912</v>
          </cell>
          <cell r="H54">
            <v>2.1405611300888192</v>
          </cell>
          <cell r="I54">
            <v>1.9008373182193408</v>
          </cell>
          <cell r="J54">
            <v>2.0552144998934763</v>
          </cell>
          <cell r="K54">
            <v>2.110937871566116</v>
          </cell>
          <cell r="L54">
            <v>2.1613717588080408</v>
          </cell>
          <cell r="M54">
            <v>2.2034335337548319</v>
          </cell>
          <cell r="N54">
            <v>3.3542222153843206</v>
          </cell>
          <cell r="O54">
            <v>2.4629753009935684</v>
          </cell>
        </row>
        <row r="55">
          <cell r="A55" t="str">
            <v>Nordic</v>
          </cell>
          <cell r="B55" t="str">
            <v>-</v>
          </cell>
          <cell r="C55">
            <v>1.5423682526510893</v>
          </cell>
          <cell r="D55">
            <v>1.1885954851219263</v>
          </cell>
          <cell r="E55">
            <v>1.6823953637818259</v>
          </cell>
          <cell r="F55">
            <v>2.8010248670528979</v>
          </cell>
          <cell r="G55">
            <v>2.519266058603344</v>
          </cell>
          <cell r="H55">
            <v>1.891452859449871</v>
          </cell>
          <cell r="I55">
            <v>1.4541943416653778</v>
          </cell>
          <cell r="J55">
            <v>0.54522792213604532</v>
          </cell>
          <cell r="K55">
            <v>1.0807034042890173</v>
          </cell>
          <cell r="L55">
            <v>1.7099025338150931</v>
          </cell>
          <cell r="M55">
            <v>1.6075916148577616</v>
          </cell>
          <cell r="N55">
            <v>3.6397435560380682</v>
          </cell>
          <cell r="O55">
            <v>2.6968141851923457</v>
          </cell>
        </row>
        <row r="56">
          <cell r="A56" t="str">
            <v>G7</v>
          </cell>
          <cell r="B56" t="str">
            <v>-</v>
          </cell>
          <cell r="C56">
            <v>1.9831136674711827</v>
          </cell>
          <cell r="D56">
            <v>1.2489049259766158</v>
          </cell>
          <cell r="E56">
            <v>1.411037260392356</v>
          </cell>
          <cell r="F56">
            <v>2.1629629718718499</v>
          </cell>
          <cell r="G56">
            <v>1.9464467224725202</v>
          </cell>
          <cell r="H56">
            <v>1.2836194562609455</v>
          </cell>
          <cell r="I56">
            <v>1.7495777445873266</v>
          </cell>
          <cell r="J56">
            <v>1.9845975606851303</v>
          </cell>
          <cell r="K56">
            <v>2.3330628795503308</v>
          </cell>
          <cell r="L56">
            <v>2.3514235292666683</v>
          </cell>
          <cell r="M56">
            <v>2.1450322634569798</v>
          </cell>
          <cell r="N56">
            <v>3.5707611424311589</v>
          </cell>
          <cell r="O56">
            <v>2.3817790694339318</v>
          </cell>
        </row>
        <row r="57">
          <cell r="A57" t="str">
            <v>North America</v>
          </cell>
          <cell r="B57">
            <v>2.8220953877665318</v>
          </cell>
          <cell r="C57">
            <v>2.2774859586699776</v>
          </cell>
          <cell r="D57">
            <v>1.492743114254546</v>
          </cell>
          <cell r="E57">
            <v>2.154702364796854</v>
          </cell>
          <cell r="F57">
            <v>3.3123994326818931</v>
          </cell>
          <cell r="G57">
            <v>2.7921801063262137</v>
          </cell>
          <cell r="H57">
            <v>1.6512518985426661</v>
          </cell>
          <cell r="I57">
            <v>2.3366257983474408</v>
          </cell>
          <cell r="J57">
            <v>2.5996119428372815</v>
          </cell>
          <cell r="K57">
            <v>3.2772718103211531</v>
          </cell>
          <cell r="L57">
            <v>3.1234208986501972</v>
          </cell>
          <cell r="M57">
            <v>2.7976833580169891</v>
          </cell>
          <cell r="N57">
            <v>4.4249237766605063</v>
          </cell>
          <cell r="O57">
            <v>2.5488724648889782</v>
          </cell>
        </row>
        <row r="58">
          <cell r="A58" t="str">
            <v>Australasia</v>
          </cell>
          <cell r="B58">
            <v>2.569815144230402</v>
          </cell>
          <cell r="C58">
            <v>0.37257361802826883</v>
          </cell>
          <cell r="D58">
            <v>0.90896508767085316</v>
          </cell>
          <cell r="E58">
            <v>1.2576045398034479</v>
          </cell>
          <cell r="F58">
            <v>4.2326332269925366</v>
          </cell>
          <cell r="G58">
            <v>4.1519748065250752</v>
          </cell>
          <cell r="H58">
            <v>2.9606480101701695</v>
          </cell>
          <cell r="I58">
            <v>2.6380909788650913</v>
          </cell>
          <cell r="J58">
            <v>2.336653461214361</v>
          </cell>
          <cell r="K58">
            <v>2.7167599596452443</v>
          </cell>
          <cell r="L58">
            <v>3.5159161846838396</v>
          </cell>
          <cell r="M58">
            <v>2.3380709550696794</v>
          </cell>
          <cell r="N58">
            <v>4.390080653621717</v>
          </cell>
          <cell r="O58">
            <v>2.9395210411892996</v>
          </cell>
        </row>
        <row r="59">
          <cell r="A59" t="str">
            <v>Asia (ex Japan, inc.Aus &amp; NZ)</v>
          </cell>
          <cell r="B59">
            <v>7.2214775783472094</v>
          </cell>
          <cell r="C59">
            <v>3.8762098081678587</v>
          </cell>
          <cell r="D59">
            <v>6.9952036075338233</v>
          </cell>
          <cell r="E59">
            <v>1.5336679999691365</v>
          </cell>
          <cell r="F59">
            <v>1.7216072099624724</v>
          </cell>
          <cell r="G59">
            <v>2.6274698861099135</v>
          </cell>
          <cell r="H59">
            <v>1.6095374931725064</v>
          </cell>
          <cell r="I59">
            <v>2.2110219060094836</v>
          </cell>
          <cell r="J59">
            <v>3.6017394177545512</v>
          </cell>
          <cell r="K59">
            <v>3.1546177474035386</v>
          </cell>
          <cell r="L59">
            <v>3.5838012594188111</v>
          </cell>
          <cell r="M59">
            <v>4.3578906393558308</v>
          </cell>
          <cell r="N59">
            <v>6.6624337030229492</v>
          </cell>
          <cell r="O59">
            <v>4.1536855619138739</v>
          </cell>
        </row>
        <row r="60">
          <cell r="A60" t="str">
            <v>Latin America</v>
          </cell>
          <cell r="B60" t="e">
            <v>#REF!</v>
          </cell>
          <cell r="C60">
            <v>12.010496241018693</v>
          </cell>
          <cell r="D60">
            <v>10.280119060746483</v>
          </cell>
          <cell r="E60">
            <v>10.108173819481667</v>
          </cell>
          <cell r="F60">
            <v>8.3134853905699924</v>
          </cell>
          <cell r="G60">
            <v>5.8613818890910148</v>
          </cell>
          <cell r="H60">
            <v>13.285538790045223</v>
          </cell>
          <cell r="I60">
            <v>7.4255632729643279</v>
          </cell>
          <cell r="J60">
            <v>6.8280268451943993</v>
          </cell>
          <cell r="K60">
            <v>5.8560245819670174</v>
          </cell>
          <cell r="L60">
            <v>4.8079422924410773</v>
          </cell>
          <cell r="M60">
            <v>6.0235368072729099</v>
          </cell>
          <cell r="N60">
            <v>6.6158195207368848</v>
          </cell>
          <cell r="O60">
            <v>5.9582863585118364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13.419338994866596</v>
          </cell>
          <cell r="F61">
            <v>12.20847645604918</v>
          </cell>
          <cell r="G61">
            <v>23.11206033335446</v>
          </cell>
          <cell r="H61">
            <v>17.663201090056408</v>
          </cell>
          <cell r="I61">
            <v>12.313790481019078</v>
          </cell>
          <cell r="J61">
            <v>8.7864186577096142</v>
          </cell>
          <cell r="K61">
            <v>8.9547087901641405</v>
          </cell>
          <cell r="L61">
            <v>7.3575796945307053</v>
          </cell>
          <cell r="M61">
            <v>7.4298434628303456</v>
          </cell>
          <cell r="N61">
            <v>10.854591545725331</v>
          </cell>
          <cell r="O61">
            <v>7.9036155649914459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>
            <v>1.5857120526553576</v>
          </cell>
          <cell r="F62">
            <v>2.4910418570382769</v>
          </cell>
          <cell r="G62">
            <v>2.3236431303785929</v>
          </cell>
          <cell r="H62">
            <v>1.6071056403970938</v>
          </cell>
          <cell r="I62">
            <v>1.8881265406887742</v>
          </cell>
          <cell r="J62">
            <v>2.0923971770679097</v>
          </cell>
          <cell r="K62">
            <v>2.3460004311885259</v>
          </cell>
          <cell r="L62">
            <v>2.3768076919517171</v>
          </cell>
          <cell r="M62">
            <v>2.2015439588098871</v>
          </cell>
          <cell r="N62">
            <v>3.6632294107272725</v>
          </cell>
          <cell r="O62">
            <v>2.4537264090065487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.1224412130256316</v>
          </cell>
          <cell r="F63">
            <v>3.3995373870277255</v>
          </cell>
          <cell r="G63">
            <v>4.1496423084039495</v>
          </cell>
          <cell r="H63">
            <v>3.7529004071492897</v>
          </cell>
          <cell r="I63">
            <v>3.192281375875083</v>
          </cell>
          <cell r="J63">
            <v>3.3036764591500476</v>
          </cell>
          <cell r="K63">
            <v>3.3300909699335044</v>
          </cell>
          <cell r="L63">
            <v>3.2517259809748329</v>
          </cell>
          <cell r="M63">
            <v>3.4178717046133515</v>
          </cell>
          <cell r="N63">
            <v>5.1359685378318147</v>
          </cell>
          <cell r="O63">
            <v>3.5362536255540937</v>
          </cell>
        </row>
        <row r="65">
          <cell r="A65" t="str">
            <v>Source: UBS</v>
          </cell>
        </row>
      </sheetData>
      <sheetData sheetId="29" refreshError="1"/>
      <sheetData sheetId="3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8932855669543613</v>
          </cell>
          <cell r="C3">
            <v>1.6575395007404792</v>
          </cell>
          <cell r="D3">
            <v>1.111463374373467</v>
          </cell>
          <cell r="E3">
            <v>1.4436345072958989</v>
          </cell>
          <cell r="F3">
            <v>2.1784444353619259</v>
          </cell>
          <cell r="G3">
            <v>2.4022500000000058</v>
          </cell>
          <cell r="H3">
            <v>1.748252601871525</v>
          </cell>
          <cell r="I3">
            <v>2.1277923075077476</v>
          </cell>
          <cell r="J3">
            <v>2.8688697907611749</v>
          </cell>
          <cell r="K3">
            <v>3.268021623893147</v>
          </cell>
          <cell r="L3">
            <v>3.2170170604080894</v>
          </cell>
          <cell r="M3">
            <v>2.6937844972402036</v>
          </cell>
          <cell r="N3">
            <v>2.1694711656657706</v>
          </cell>
          <cell r="O3">
            <v>1.8820412235609929</v>
          </cell>
        </row>
        <row r="4">
          <cell r="A4" t="str">
            <v>Canada</v>
          </cell>
          <cell r="B4">
            <v>1.7</v>
          </cell>
          <cell r="C4">
            <v>1.2043315786425035</v>
          </cell>
          <cell r="D4">
            <v>-0.42764479397945365</v>
          </cell>
          <cell r="E4">
            <v>1.7454266643940786</v>
          </cell>
          <cell r="F4">
            <v>4.1323036398596358</v>
          </cell>
          <cell r="G4">
            <v>1.1195212370985308</v>
          </cell>
          <cell r="H4">
            <v>1.0917848324260238</v>
          </cell>
          <cell r="I4">
            <v>3.2847781857917147</v>
          </cell>
          <cell r="J4">
            <v>3.187844814746188</v>
          </cell>
          <cell r="K4">
            <v>3.3586722656832935</v>
          </cell>
          <cell r="L4">
            <v>2.4851448693716138</v>
          </cell>
          <cell r="M4">
            <v>3.0741137192254797</v>
          </cell>
          <cell r="N4">
            <v>3.976810620689375</v>
          </cell>
          <cell r="O4">
            <v>1.6005246365556669</v>
          </cell>
        </row>
        <row r="5">
          <cell r="A5" t="str">
            <v>Japan</v>
          </cell>
          <cell r="B5">
            <v>-0.6</v>
          </cell>
          <cell r="C5">
            <v>0.6</v>
          </cell>
          <cell r="D5">
            <v>0</v>
          </cell>
          <cell r="E5">
            <v>-1.3</v>
          </cell>
          <cell r="F5">
            <v>-1.7</v>
          </cell>
          <cell r="G5">
            <v>-1.2</v>
          </cell>
          <cell r="H5">
            <v>-1.5</v>
          </cell>
          <cell r="I5">
            <v>-1.6</v>
          </cell>
          <cell r="J5">
            <v>-1.1000000000000001</v>
          </cell>
          <cell r="K5">
            <v>-1.2</v>
          </cell>
          <cell r="L5">
            <v>-1</v>
          </cell>
          <cell r="M5">
            <v>-0.8</v>
          </cell>
          <cell r="N5">
            <v>-1.3</v>
          </cell>
          <cell r="O5">
            <v>0.2</v>
          </cell>
        </row>
        <row r="6">
          <cell r="A6" t="str">
            <v>Germany</v>
          </cell>
          <cell r="B6">
            <v>0.50587455222887989</v>
          </cell>
          <cell r="C6">
            <v>0.29125743892326472</v>
          </cell>
          <cell r="D6">
            <v>0.55122424851741236</v>
          </cell>
          <cell r="E6">
            <v>0.34972422828156713</v>
          </cell>
          <cell r="F6">
            <v>-0.67552925270855102</v>
          </cell>
          <cell r="G6">
            <v>1.2063606255847459</v>
          </cell>
          <cell r="H6">
            <v>1.4218403671376389</v>
          </cell>
          <cell r="I6">
            <v>1.1779230729317192</v>
          </cell>
          <cell r="J6">
            <v>0.957230303137524</v>
          </cell>
          <cell r="K6">
            <v>0.68659077984978278</v>
          </cell>
          <cell r="L6">
            <v>0.50901868173611753</v>
          </cell>
          <cell r="M6">
            <v>1.8622382526655601</v>
          </cell>
          <cell r="N6">
            <v>2.4</v>
          </cell>
          <cell r="O6">
            <v>2</v>
          </cell>
        </row>
        <row r="7">
          <cell r="A7" t="str">
            <v>France</v>
          </cell>
          <cell r="B7">
            <v>1.6224584068619929</v>
          </cell>
          <cell r="C7">
            <v>1.0091038032544075</v>
          </cell>
          <cell r="D7">
            <v>0.90631390356212815</v>
          </cell>
          <cell r="E7">
            <v>3.9170674437416508E-2</v>
          </cell>
          <cell r="F7">
            <v>1.4259009593375893</v>
          </cell>
          <cell r="G7">
            <v>1.9917379484395425</v>
          </cell>
          <cell r="H7">
            <v>2.3818451494623361</v>
          </cell>
          <cell r="I7">
            <v>1.8875225682897012</v>
          </cell>
          <cell r="J7">
            <v>1.5875883698409199</v>
          </cell>
          <cell r="K7">
            <v>2.0307283978126867</v>
          </cell>
          <cell r="L7">
            <v>2.509167812970059</v>
          </cell>
          <cell r="M7">
            <v>2.4607871944261062</v>
          </cell>
          <cell r="N7">
            <v>2.9276035360555897</v>
          </cell>
          <cell r="O7">
            <v>2.1708214088887123</v>
          </cell>
        </row>
        <row r="8">
          <cell r="A8" t="str">
            <v>Italy</v>
          </cell>
          <cell r="B8">
            <v>4.7741973298713436</v>
          </cell>
          <cell r="C8">
            <v>2.4571469613476893</v>
          </cell>
          <cell r="D8">
            <v>2.1625288733789327</v>
          </cell>
          <cell r="E8">
            <v>1.5533568518660168</v>
          </cell>
          <cell r="F8">
            <v>2.6146326439534961</v>
          </cell>
          <cell r="G8">
            <v>3.4340303279404516</v>
          </cell>
          <cell r="H8">
            <v>3.2567672727769947</v>
          </cell>
          <cell r="I8">
            <v>3.1161101435831284</v>
          </cell>
          <cell r="J8">
            <v>2.6354284415220475</v>
          </cell>
          <cell r="K8">
            <v>2.0792254277800071</v>
          </cell>
          <cell r="L8">
            <v>1.7421862776547004</v>
          </cell>
          <cell r="M8">
            <v>2.2641049353457232</v>
          </cell>
          <cell r="N8">
            <v>1.7299506747153304</v>
          </cell>
          <cell r="O8">
            <v>0.81055550741955251</v>
          </cell>
        </row>
        <row r="9">
          <cell r="A9" t="str">
            <v>UK</v>
          </cell>
          <cell r="B9">
            <v>3.6298589956077434</v>
          </cell>
          <cell r="C9">
            <v>2.7696895711196214</v>
          </cell>
          <cell r="D9">
            <v>2.2371769364665059</v>
          </cell>
          <cell r="E9">
            <v>2.1031739464281052</v>
          </cell>
          <cell r="F9">
            <v>1.1539729604653381</v>
          </cell>
          <cell r="G9">
            <v>2.170811190858124</v>
          </cell>
          <cell r="H9">
            <v>3.0803317743967442</v>
          </cell>
          <cell r="I9">
            <v>3.0402940473062969</v>
          </cell>
          <cell r="J9">
            <v>2.523778463103926</v>
          </cell>
          <cell r="K9">
            <v>2.2499089491026361</v>
          </cell>
          <cell r="L9">
            <v>2.6239261053577598</v>
          </cell>
          <cell r="M9">
            <v>2.6811757348342762</v>
          </cell>
          <cell r="N9">
            <v>4.098319261952275</v>
          </cell>
          <cell r="O9">
            <v>4.8154021197959782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>
            <v>3.8</v>
          </cell>
          <cell r="I10">
            <v>1.6</v>
          </cell>
          <cell r="J10">
            <v>1</v>
          </cell>
          <cell r="K10">
            <v>2.5</v>
          </cell>
          <cell r="L10">
            <v>1.2</v>
          </cell>
          <cell r="M10">
            <v>1.3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2038686005319459</v>
          </cell>
          <cell r="H11">
            <v>4.3088067638285432</v>
          </cell>
          <cell r="I11">
            <v>4.141831631146764</v>
          </cell>
          <cell r="J11">
            <v>4.0223221350771388</v>
          </cell>
          <cell r="K11">
            <v>4.2838768239762182</v>
          </cell>
          <cell r="L11">
            <v>4.0457443677978322</v>
          </cell>
          <cell r="M11">
            <v>3.1783400997084543</v>
          </cell>
          <cell r="N11">
            <v>3.3213202633812333</v>
          </cell>
          <cell r="O11">
            <v>2.25718731105748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289181302413823</v>
          </cell>
          <cell r="E12">
            <v>0.61493597944513567</v>
          </cell>
          <cell r="F12">
            <v>1.1316399350005781</v>
          </cell>
          <cell r="G12">
            <v>0.79532496525361296</v>
          </cell>
          <cell r="H12">
            <v>0.46983291534228044</v>
          </cell>
          <cell r="I12">
            <v>0.99945594032804763</v>
          </cell>
          <cell r="J12">
            <v>0.57069173202168599</v>
          </cell>
          <cell r="K12">
            <v>9.9504610986272723E-2</v>
          </cell>
          <cell r="L12">
            <v>1.7192051685413787</v>
          </cell>
          <cell r="M12">
            <v>1.7689994804129583</v>
          </cell>
          <cell r="N12">
            <v>2.4906321103964189</v>
          </cell>
          <cell r="O12">
            <v>1.7961479008322243</v>
          </cell>
        </row>
        <row r="13">
          <cell r="A13" t="str">
            <v>Sweden</v>
          </cell>
          <cell r="B13">
            <v>0.87822597139570746</v>
          </cell>
          <cell r="C13">
            <v>1.5048685338185264</v>
          </cell>
          <cell r="D13">
            <v>0.57230022623240284</v>
          </cell>
          <cell r="E13">
            <v>0.9168315727887455</v>
          </cell>
          <cell r="F13">
            <v>1.4553238348335551</v>
          </cell>
          <cell r="G13">
            <v>2.2867053437623852</v>
          </cell>
          <cell r="H13">
            <v>1.6160412403619873</v>
          </cell>
          <cell r="I13">
            <v>1.9598990488101986</v>
          </cell>
          <cell r="J13">
            <v>0.23413015468063403</v>
          </cell>
          <cell r="K13">
            <v>0.84924073727947746</v>
          </cell>
          <cell r="L13">
            <v>1.8436618382810854</v>
          </cell>
          <cell r="M13">
            <v>3.0736539440125998</v>
          </cell>
          <cell r="N13">
            <v>4.9694032446029324</v>
          </cell>
          <cell r="O13">
            <v>3.9964170891359174</v>
          </cell>
        </row>
        <row r="14">
          <cell r="A14" t="str">
            <v>Norway</v>
          </cell>
          <cell r="B14">
            <v>4.1160452536940006</v>
          </cell>
          <cell r="C14">
            <v>2.8287266528659982</v>
          </cell>
          <cell r="D14">
            <v>-0.74579946879583803</v>
          </cell>
          <cell r="E14">
            <v>6.4949661674401193</v>
          </cell>
          <cell r="F14">
            <v>15.772915652587693</v>
          </cell>
          <cell r="G14">
            <v>1.799910137998384</v>
          </cell>
          <cell r="H14">
            <v>-1.8356391379342862</v>
          </cell>
          <cell r="I14">
            <v>2.9591443952549312</v>
          </cell>
          <cell r="J14">
            <v>5.2925929900086155</v>
          </cell>
          <cell r="K14">
            <v>8.6004575443224152</v>
          </cell>
          <cell r="L14">
            <v>8.440079809549438</v>
          </cell>
          <cell r="M14">
            <v>1.5318834338265308</v>
          </cell>
          <cell r="N14">
            <v>5.5756424149661976</v>
          </cell>
          <cell r="O14">
            <v>3.5980628774945123</v>
          </cell>
        </row>
        <row r="15">
          <cell r="A15" t="str">
            <v>Denmark</v>
          </cell>
          <cell r="B15">
            <v>2.0005057782920943</v>
          </cell>
          <cell r="C15">
            <v>1.9899324221117176</v>
          </cell>
          <cell r="D15">
            <v>1.1924329831304981</v>
          </cell>
          <cell r="E15">
            <v>1.6729042387232829</v>
          </cell>
          <cell r="F15">
            <v>3.000019171230317</v>
          </cell>
          <cell r="G15">
            <v>2.5009515270111971</v>
          </cell>
          <cell r="H15">
            <v>2.3029343912091438</v>
          </cell>
          <cell r="I15">
            <v>1.6461234073104514</v>
          </cell>
          <cell r="J15">
            <v>2.3221590039051776</v>
          </cell>
          <cell r="K15">
            <v>3.0551537929909278</v>
          </cell>
          <cell r="L15">
            <v>2.0527229032145211</v>
          </cell>
          <cell r="M15">
            <v>1.6503170326472638</v>
          </cell>
          <cell r="N15">
            <v>3.2420705545018746</v>
          </cell>
          <cell r="O15">
            <v>2.4659355029707619</v>
          </cell>
        </row>
        <row r="16">
          <cell r="A16" t="str">
            <v>Finland</v>
          </cell>
          <cell r="B16">
            <v>-0.26538790746782892</v>
          </cell>
          <cell r="C16">
            <v>2.1511888244178712</v>
          </cell>
          <cell r="D16">
            <v>3.3897739719475295</v>
          </cell>
          <cell r="E16">
            <v>0.85611477931870628</v>
          </cell>
          <cell r="F16">
            <v>2.662106391603003</v>
          </cell>
          <cell r="G16">
            <v>3.1808734653929527</v>
          </cell>
          <cell r="H16">
            <v>1.3355351834605456</v>
          </cell>
          <cell r="I16">
            <v>-0.56064193995333245</v>
          </cell>
          <cell r="J16">
            <v>0.61152842430276522</v>
          </cell>
          <cell r="K16">
            <v>0.27890587163452718</v>
          </cell>
          <cell r="L16">
            <v>1.2877466033663465</v>
          </cell>
          <cell r="M16">
            <v>2.6068420859214347</v>
          </cell>
          <cell r="N16">
            <v>3</v>
          </cell>
          <cell r="O16">
            <v>2.2000000000000002</v>
          </cell>
        </row>
        <row r="17">
          <cell r="A17" t="str">
            <v>Belgium</v>
          </cell>
          <cell r="B17">
            <v>0.64311672258539065</v>
          </cell>
          <cell r="C17">
            <v>0.99181843440203643</v>
          </cell>
          <cell r="D17">
            <v>2.0764185272747149</v>
          </cell>
          <cell r="E17">
            <v>0.29846506876076706</v>
          </cell>
          <cell r="F17">
            <v>1.8898569931270259</v>
          </cell>
          <cell r="G17">
            <v>1.9952037723941718</v>
          </cell>
          <cell r="H17">
            <v>1.8549629455440586</v>
          </cell>
          <cell r="I17">
            <v>1.6347828642678364</v>
          </cell>
          <cell r="J17">
            <v>2.4573681659662672</v>
          </cell>
          <cell r="K17">
            <v>2.4885641054104957</v>
          </cell>
          <cell r="L17">
            <v>1.9704575955528991</v>
          </cell>
          <cell r="M17">
            <v>2</v>
          </cell>
          <cell r="N17">
            <v>2.1</v>
          </cell>
          <cell r="O17">
            <v>2</v>
          </cell>
        </row>
        <row r="18">
          <cell r="A18" t="str">
            <v>Portugal</v>
          </cell>
          <cell r="B18">
            <v>2.5947614702553246</v>
          </cell>
          <cell r="C18">
            <v>3.8195205838801094</v>
          </cell>
          <cell r="D18">
            <v>3.7500565270503161</v>
          </cell>
          <cell r="E18">
            <v>3.2591227344780593</v>
          </cell>
          <cell r="F18">
            <v>3.030124620569552</v>
          </cell>
          <cell r="G18">
            <v>3.6659087027252957</v>
          </cell>
          <cell r="H18">
            <v>3.947624303753039</v>
          </cell>
          <cell r="I18">
            <v>3.1550697494401314</v>
          </cell>
          <cell r="J18">
            <v>2.4494662881830997</v>
          </cell>
          <cell r="K18">
            <v>2.5332140357256616</v>
          </cell>
          <cell r="L18">
            <v>2.840747630472662</v>
          </cell>
          <cell r="M18">
            <v>2.9827201514251778</v>
          </cell>
          <cell r="N18">
            <v>3.4</v>
          </cell>
          <cell r="O18">
            <v>2.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6.5603089477204835</v>
          </cell>
          <cell r="E19">
            <v>4.0397601612895961</v>
          </cell>
          <cell r="F19">
            <v>5.9025638117736978</v>
          </cell>
          <cell r="G19">
            <v>5.4505893088043322</v>
          </cell>
          <cell r="H19">
            <v>4.5579166592019549</v>
          </cell>
          <cell r="I19">
            <v>2.4934495709970861</v>
          </cell>
          <cell r="J19">
            <v>2.0360339913066072</v>
          </cell>
          <cell r="K19">
            <v>2.340959913188545</v>
          </cell>
          <cell r="L19">
            <v>3.4050508417652559</v>
          </cell>
          <cell r="M19">
            <v>1.4208327527784448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>
            <v>0.97075900782035429</v>
          </cell>
          <cell r="C20">
            <v>-4.1166197602160448E-2</v>
          </cell>
          <cell r="D20">
            <v>0.33883317021614623</v>
          </cell>
          <cell r="E20">
            <v>0.62979509730536343</v>
          </cell>
          <cell r="F20">
            <v>1.7672790901137381</v>
          </cell>
          <cell r="G20">
            <v>1.7615642426499267</v>
          </cell>
          <cell r="H20">
            <v>1.4297538218457806</v>
          </cell>
          <cell r="I20">
            <v>1.1866521065664548</v>
          </cell>
          <cell r="J20">
            <v>2.053584270214226</v>
          </cell>
          <cell r="K20">
            <v>1.8075990670691544</v>
          </cell>
          <cell r="L20">
            <v>1.7619892719528796</v>
          </cell>
          <cell r="M20">
            <v>2.3324890031312551</v>
          </cell>
          <cell r="N20">
            <v>2.6</v>
          </cell>
          <cell r="O20">
            <v>2.200000000000000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7099528795443861</v>
          </cell>
          <cell r="H22">
            <v>3.6957075685080776</v>
          </cell>
          <cell r="I22">
            <v>3.4642879447133401</v>
          </cell>
          <cell r="J22">
            <v>3.4220100039536128</v>
          </cell>
          <cell r="K22">
            <v>3.2667173471609301</v>
          </cell>
          <cell r="L22">
            <v>3.4042542888221838</v>
          </cell>
          <cell r="M22">
            <v>2.8753323429395516</v>
          </cell>
          <cell r="N22">
            <v>3.5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2.0885318023334376</v>
          </cell>
          <cell r="C30">
            <v>1.3707184446311027</v>
          </cell>
          <cell r="D30">
            <v>0.43058692383990405</v>
          </cell>
          <cell r="E30">
            <v>0.70756119975237119</v>
          </cell>
          <cell r="F30">
            <v>3.9029895911394386</v>
          </cell>
          <cell r="G30">
            <v>4.0163454092969841</v>
          </cell>
          <cell r="H30">
            <v>2.4772489043918489</v>
          </cell>
          <cell r="I30">
            <v>3.5536677757561863</v>
          </cell>
          <cell r="J30">
            <v>3.4224835718093427</v>
          </cell>
          <cell r="K30">
            <v>4.4148271863270194</v>
          </cell>
          <cell r="L30">
            <v>4.5299783402821925</v>
          </cell>
          <cell r="M30">
            <v>3.7889039875203201</v>
          </cell>
          <cell r="N30">
            <v>6.3536156001086752</v>
          </cell>
          <cell r="O30">
            <v>3.398813208846585</v>
          </cell>
        </row>
        <row r="31">
          <cell r="A31" t="str">
            <v>New Zealand</v>
          </cell>
          <cell r="B31">
            <v>1.7745247344564063</v>
          </cell>
          <cell r="C31">
            <v>1.3636240071051731</v>
          </cell>
          <cell r="D31">
            <v>1.6355989700999487</v>
          </cell>
          <cell r="E31">
            <v>0.69981375099494869</v>
          </cell>
          <cell r="F31">
            <v>2.4882462449169935</v>
          </cell>
          <cell r="G31">
            <v>3.9630539631710633</v>
          </cell>
          <cell r="H31">
            <v>0.72758859413049493</v>
          </cell>
          <cell r="I31">
            <v>2.0401510552905364</v>
          </cell>
          <cell r="J31">
            <v>3.7209859830338559</v>
          </cell>
          <cell r="K31">
            <v>1.8148165372466281</v>
          </cell>
          <cell r="L31">
            <v>3.2057456727129079</v>
          </cell>
          <cell r="M31">
            <v>4.2550350014033</v>
          </cell>
          <cell r="N31">
            <v>5.1203868383826006</v>
          </cell>
          <cell r="O31">
            <v>3.5946015610176687</v>
          </cell>
        </row>
        <row r="32">
          <cell r="A32" t="str">
            <v>Hong Kong</v>
          </cell>
          <cell r="B32">
            <v>5.7601945511341013</v>
          </cell>
          <cell r="C32">
            <v>5.680573081305007</v>
          </cell>
          <cell r="D32">
            <v>0.77986241133074508</v>
          </cell>
          <cell r="E32">
            <v>-4.4606204760923696</v>
          </cell>
          <cell r="F32">
            <v>-3.6373354724806517</v>
          </cell>
          <cell r="G32">
            <v>-1.8869223452326889</v>
          </cell>
          <cell r="H32">
            <v>0</v>
          </cell>
        </row>
        <row r="33">
          <cell r="A33" t="str">
            <v>Singapor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>
            <v>0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>
            <v>0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Thailand</v>
          </cell>
          <cell r="B37" t="str">
            <v>-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Argentina</v>
          </cell>
          <cell r="B42">
            <v>2.0375690607734742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Venezuela</v>
          </cell>
          <cell r="B45">
            <v>118.42076454980899</v>
          </cell>
          <cell r="C45">
            <v>42.655734402097799</v>
          </cell>
          <cell r="D45">
            <v>23.790736130478098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Peru</v>
          </cell>
          <cell r="B49">
            <v>9.584974019479595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Nordic</v>
          </cell>
          <cell r="B50">
            <v>1.7403425356643023</v>
          </cell>
          <cell r="C50">
            <v>2.0722185249451623</v>
          </cell>
          <cell r="D50">
            <v>0.89380272994099919</v>
          </cell>
          <cell r="E50">
            <v>2.5086123181056994</v>
          </cell>
          <cell r="F50">
            <v>5.7121641127289458</v>
          </cell>
          <cell r="G50">
            <v>2.3747812038747291</v>
          </cell>
          <cell r="H50">
            <v>0.8186364173244659</v>
          </cell>
          <cell r="I50">
            <v>1.6774043447581075</v>
          </cell>
          <cell r="J50">
            <v>2.0592121236701941</v>
          </cell>
          <cell r="K50">
            <v>3.2172850553805721</v>
          </cell>
          <cell r="L50">
            <v>3.4883642499141891</v>
          </cell>
          <cell r="M50">
            <v>2.282764466743727</v>
          </cell>
          <cell r="N50">
            <v>4.3861432411021504</v>
          </cell>
          <cell r="O50">
            <v>3.2282503422662909</v>
          </cell>
        </row>
        <row r="51">
          <cell r="A51" t="str">
            <v>G7</v>
          </cell>
          <cell r="B51">
            <v>1.6609493143560643</v>
          </cell>
          <cell r="C51">
            <v>1.4267827737331604</v>
          </cell>
          <cell r="D51">
            <v>0.95380459470045709</v>
          </cell>
          <cell r="E51">
            <v>0.88161094183904454</v>
          </cell>
          <cell r="F51">
            <v>1.2840413634489725</v>
          </cell>
          <cell r="G51">
            <v>1.6931510757392618</v>
          </cell>
          <cell r="H51">
            <v>1.4330399370700855</v>
          </cell>
          <cell r="I51">
            <v>1.62905137745796</v>
          </cell>
          <cell r="J51">
            <v>1.9501761639163617</v>
          </cell>
          <cell r="K51">
            <v>2.0872449088672571</v>
          </cell>
          <cell r="L51">
            <v>2.0777785622109333</v>
          </cell>
          <cell r="M51">
            <v>2.0475794396041702</v>
          </cell>
          <cell r="N51">
            <v>1.9149524748154636</v>
          </cell>
          <cell r="O51">
            <v>1.7966629645431871</v>
          </cell>
        </row>
        <row r="52">
          <cell r="A52" t="str">
            <v>North America</v>
          </cell>
          <cell r="B52">
            <v>1.8770748240211317</v>
          </cell>
          <cell r="C52">
            <v>1.6195292279808573</v>
          </cell>
          <cell r="D52">
            <v>0.98237930846649613</v>
          </cell>
          <cell r="E52">
            <v>1.4689456319446346</v>
          </cell>
          <cell r="F52">
            <v>2.3423134183952814</v>
          </cell>
          <cell r="G52">
            <v>2.294668318883768</v>
          </cell>
          <cell r="H52">
            <v>1.6931950493490213</v>
          </cell>
          <cell r="I52">
            <v>2.2248280093750621</v>
          </cell>
          <cell r="J52">
            <v>2.8956220320041162</v>
          </cell>
          <cell r="K52">
            <v>3.2756244380812305</v>
          </cell>
          <cell r="L52">
            <v>3.1556353849119922</v>
          </cell>
          <cell r="M52">
            <v>2.7256824777503277</v>
          </cell>
          <cell r="N52">
            <v>2.3210516264323457</v>
          </cell>
          <cell r="O52">
            <v>1.8584305986431942</v>
          </cell>
        </row>
        <row r="53">
          <cell r="A53" t="str">
            <v>Australasia</v>
          </cell>
          <cell r="B53">
            <v>2.0475831986877275</v>
          </cell>
          <cell r="C53">
            <v>1.3697932829387158</v>
          </cell>
          <cell r="D53">
            <v>0.58772848439207503</v>
          </cell>
          <cell r="E53">
            <v>0.70655088106566755</v>
          </cell>
          <cell r="F53">
            <v>3.7184976784683683</v>
          </cell>
          <cell r="G53">
            <v>4.0093958513782058</v>
          </cell>
          <cell r="H53">
            <v>2.2490815989744459</v>
          </cell>
          <cell r="I53">
            <v>3.3562951601761668</v>
          </cell>
          <cell r="J53">
            <v>3.4614102654253855</v>
          </cell>
          <cell r="K53">
            <v>4.0757685585590888</v>
          </cell>
          <cell r="L53">
            <v>4.3572896202300981</v>
          </cell>
          <cell r="M53">
            <v>3.8496905623688251</v>
          </cell>
          <cell r="N53">
            <v>6.192794392771436</v>
          </cell>
          <cell r="O53">
            <v>3.4243453081260822</v>
          </cell>
        </row>
        <row r="55">
          <cell r="A55" t="str">
            <v>Source: UBS</v>
          </cell>
        </row>
      </sheetData>
      <sheetData sheetId="31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1.5925</v>
          </cell>
          <cell r="C3">
            <v>-1.6950000000000001</v>
          </cell>
          <cell r="D3">
            <v>-2.4550000000000001</v>
          </cell>
          <cell r="E3">
            <v>-3.2475000000000001</v>
          </cell>
          <cell r="F3">
            <v>-4.2525000000000004</v>
          </cell>
          <cell r="G3">
            <v>-3.8</v>
          </cell>
          <cell r="H3">
            <v>-4.4024999999999999</v>
          </cell>
          <cell r="I3">
            <v>-4.78</v>
          </cell>
          <cell r="J3">
            <v>-5.3425000000000002</v>
          </cell>
          <cell r="K3">
            <v>-5.86</v>
          </cell>
          <cell r="L3">
            <v>-5.9775</v>
          </cell>
          <cell r="M3">
            <v>-5.2874999999999996</v>
          </cell>
          <cell r="N3">
            <v>-4.5292139609799138</v>
          </cell>
          <cell r="O3">
            <v>-3.4802774921367758</v>
          </cell>
        </row>
        <row r="4">
          <cell r="A4" t="str">
            <v>Canada</v>
          </cell>
          <cell r="B4">
            <v>0.54967115325787708</v>
          </cell>
          <cell r="C4">
            <v>-1.2911038785227242</v>
          </cell>
          <cell r="D4">
            <v>-1.2418945695665338</v>
          </cell>
          <cell r="E4">
            <v>0.2615933170541539</v>
          </cell>
          <cell r="F4">
            <v>2.7187093909678546</v>
          </cell>
          <cell r="G4">
            <v>2.2656058221304494</v>
          </cell>
          <cell r="H4">
            <v>1.7154926034668945</v>
          </cell>
          <cell r="I4">
            <v>1.2075751643415007</v>
          </cell>
          <cell r="J4">
            <v>2.3113224355607609</v>
          </cell>
          <cell r="K4">
            <v>1.9271819126258718</v>
          </cell>
          <cell r="L4">
            <v>1.3947011010072459</v>
          </cell>
          <cell r="M4">
            <v>0.88614172797636948</v>
          </cell>
          <cell r="N4">
            <v>0.95568038005712075</v>
          </cell>
          <cell r="O4">
            <v>-0.26753917408091643</v>
          </cell>
        </row>
        <row r="5">
          <cell r="A5" t="str">
            <v>Japan</v>
          </cell>
          <cell r="B5">
            <v>1.401</v>
          </cell>
          <cell r="C5">
            <v>2.1909999999999998</v>
          </cell>
          <cell r="D5">
            <v>3.0871842200643416</v>
          </cell>
          <cell r="E5">
            <v>2.6355999643799635</v>
          </cell>
          <cell r="F5">
            <v>2.5695908400474905</v>
          </cell>
          <cell r="G5">
            <v>2.1443034667286125</v>
          </cell>
          <cell r="H5">
            <v>2.8879020886469946</v>
          </cell>
          <cell r="I5">
            <v>3.2141485486713113</v>
          </cell>
          <cell r="J5">
            <v>3.7533275341925876</v>
          </cell>
          <cell r="K5">
            <v>3.6</v>
          </cell>
          <cell r="L5">
            <v>3.9</v>
          </cell>
          <cell r="M5">
            <v>4.8</v>
          </cell>
          <cell r="N5">
            <v>3.6</v>
          </cell>
          <cell r="O5">
            <v>3.2</v>
          </cell>
        </row>
        <row r="6">
          <cell r="A6" t="str">
            <v>Germany</v>
          </cell>
          <cell r="B6">
            <v>-0.56524372976853599</v>
          </cell>
          <cell r="C6">
            <v>-0.45957992091976768</v>
          </cell>
          <cell r="D6">
            <v>-0.77582518674293688</v>
          </cell>
          <cell r="E6">
            <v>-1.2891729758632668</v>
          </cell>
          <cell r="F6">
            <v>-1.7845699514885074</v>
          </cell>
          <cell r="G6">
            <v>2.4459062517027064E-2</v>
          </cell>
          <cell r="H6">
            <v>2.0037923435658285</v>
          </cell>
          <cell r="I6">
            <v>1.8277232383932651</v>
          </cell>
          <cell r="J6">
            <v>4.5961672885064049</v>
          </cell>
          <cell r="K6">
            <v>5.2007555966400059</v>
          </cell>
          <cell r="L6">
            <v>6.0798938882381321</v>
          </cell>
          <cell r="M6">
            <v>7.6608599252418115</v>
          </cell>
          <cell r="N6">
            <v>7.5211258384595716</v>
          </cell>
          <cell r="O6">
            <v>7.6809677254903006</v>
          </cell>
        </row>
        <row r="7">
          <cell r="A7" t="str">
            <v>France</v>
          </cell>
          <cell r="B7" t="str">
            <v>-</v>
          </cell>
          <cell r="C7">
            <v>2.6130424616863221</v>
          </cell>
          <cell r="D7">
            <v>2.6381180345194464</v>
          </cell>
          <cell r="E7">
            <v>3.1325063326837039</v>
          </cell>
          <cell r="F7">
            <v>1.6596662151234352</v>
          </cell>
          <cell r="G7">
            <v>1.966612558972366</v>
          </cell>
          <cell r="H7">
            <v>1.3063226902787308</v>
          </cell>
          <cell r="I7">
            <v>0.8577431135550253</v>
          </cell>
          <cell r="J7">
            <v>0.57217953846893466</v>
          </cell>
          <cell r="K7">
            <v>-0.65105298158530089</v>
          </cell>
          <cell r="L7">
            <v>-0.66669057003630128</v>
          </cell>
          <cell r="M7">
            <v>-1.1995103081861349</v>
          </cell>
          <cell r="N7">
            <v>-1.4723842362618336</v>
          </cell>
          <cell r="O7">
            <v>-1.2538146038950759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</row>
        <row r="9">
          <cell r="A9" t="str">
            <v>UK</v>
          </cell>
          <cell r="B9">
            <v>-0.80795572873359722</v>
          </cell>
          <cell r="C9">
            <v>-0.11589048951082648</v>
          </cell>
          <cell r="D9">
            <v>-0.36161901576836364</v>
          </cell>
          <cell r="E9">
            <v>-2.3531058542310466</v>
          </cell>
          <cell r="F9">
            <v>-2.6406685693161416</v>
          </cell>
          <cell r="G9">
            <v>-2.0651225059403346</v>
          </cell>
          <cell r="H9">
            <v>-1.73462481079694</v>
          </cell>
          <cell r="I9">
            <v>-1.6062350734286408</v>
          </cell>
          <cell r="J9">
            <v>-2.0989592660305929</v>
          </cell>
          <cell r="K9">
            <v>-2.6100494608803957</v>
          </cell>
          <cell r="L9">
            <v>-3.4066391297111651</v>
          </cell>
          <cell r="M9">
            <v>-3.752064534824795</v>
          </cell>
          <cell r="N9">
            <v>-2.272129623560482</v>
          </cell>
          <cell r="O9">
            <v>-1.5593641091446357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4</v>
          </cell>
          <cell r="H10">
            <v>2.5</v>
          </cell>
          <cell r="I10">
            <v>5.5</v>
          </cell>
          <cell r="J10">
            <v>8.5</v>
          </cell>
          <cell r="K10">
            <v>7.7</v>
          </cell>
          <cell r="L10">
            <v>9</v>
          </cell>
          <cell r="M10">
            <v>8</v>
          </cell>
          <cell r="N10">
            <v>7.5</v>
          </cell>
          <cell r="O10">
            <v>8</v>
          </cell>
        </row>
        <row r="11">
          <cell r="A11" t="str">
            <v>Spain</v>
          </cell>
          <cell r="B11">
            <v>-0.23982742519906791</v>
          </cell>
          <cell r="C11">
            <v>-9.921351229409428E-2</v>
          </cell>
          <cell r="D11">
            <v>-1.1790003171458596</v>
          </cell>
          <cell r="E11">
            <v>-2.9130408494712476</v>
          </cell>
          <cell r="F11">
            <v>-3.9795909397383804</v>
          </cell>
          <cell r="G11">
            <v>-3.9553967956644023</v>
          </cell>
          <cell r="H11">
            <v>-3.2672831176615671</v>
          </cell>
          <cell r="I11">
            <v>-3.5283979577366669</v>
          </cell>
          <cell r="J11">
            <v>-5.2617103978301518</v>
          </cell>
          <cell r="K11">
            <v>-7.3707781282528861</v>
          </cell>
          <cell r="L11">
            <v>-8.9418030553744323</v>
          </cell>
          <cell r="M11">
            <v>-10.085476288456821</v>
          </cell>
          <cell r="N11">
            <v>-8.5166219103290715</v>
          </cell>
          <cell r="O11">
            <v>-7.016621910329070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9.2386974166090621</v>
          </cell>
          <cell r="E12">
            <v>10.843089506442423</v>
          </cell>
          <cell r="F12">
            <v>12.047135114138563</v>
          </cell>
          <cell r="G12">
            <v>7.7167495012579108</v>
          </cell>
          <cell r="H12">
            <v>8.3295627232650791</v>
          </cell>
          <cell r="I12">
            <v>12.834812919621546</v>
          </cell>
          <cell r="J12">
            <v>13.421160003907859</v>
          </cell>
          <cell r="K12">
            <v>13.69928556946342</v>
          </cell>
          <cell r="L12">
            <v>14.721505942851074</v>
          </cell>
          <cell r="M12">
            <v>16.77194726370962</v>
          </cell>
          <cell r="N12">
            <v>8.8878760855198529</v>
          </cell>
          <cell r="O12">
            <v>9.5407908058484736</v>
          </cell>
        </row>
        <row r="13">
          <cell r="A13" t="str">
            <v>Sweden</v>
          </cell>
          <cell r="B13">
            <v>3.4924064780192134</v>
          </cell>
          <cell r="C13">
            <v>4.1128324748855167</v>
          </cell>
          <cell r="D13">
            <v>3.8343035320747472</v>
          </cell>
          <cell r="E13">
            <v>4.1167138145268076</v>
          </cell>
          <cell r="F13">
            <v>4.0033038415050868</v>
          </cell>
          <cell r="G13">
            <v>4.3461600608143867</v>
          </cell>
          <cell r="H13">
            <v>5.0431868080238118</v>
          </cell>
          <cell r="I13">
            <v>7.1924102891653714</v>
          </cell>
          <cell r="J13">
            <v>6.7086402318843783</v>
          </cell>
          <cell r="K13">
            <v>6.8091527388661142</v>
          </cell>
          <cell r="L13">
            <v>8.4786692627888502</v>
          </cell>
          <cell r="M13">
            <v>8.5327317993295164</v>
          </cell>
          <cell r="N13">
            <v>9.8895078975147932</v>
          </cell>
          <cell r="O13">
            <v>9.9334170787021279</v>
          </cell>
        </row>
        <row r="14">
          <cell r="A14" t="str">
            <v>Norway</v>
          </cell>
          <cell r="B14">
            <v>6.9019499393774115</v>
          </cell>
          <cell r="C14">
            <v>6.3450306832192833</v>
          </cell>
          <cell r="D14">
            <v>-0.26335390183650409</v>
          </cell>
          <cell r="E14">
            <v>5.3707959212218785</v>
          </cell>
          <cell r="F14">
            <v>14.85442585077227</v>
          </cell>
          <cell r="G14">
            <v>16.112114463427105</v>
          </cell>
          <cell r="H14">
            <v>12.540805019089184</v>
          </cell>
          <cell r="I14">
            <v>12.274978440657144</v>
          </cell>
          <cell r="J14">
            <v>12.694620913871994</v>
          </cell>
          <cell r="K14">
            <v>16.172983579813522</v>
          </cell>
          <cell r="L14">
            <v>17.279828700193221</v>
          </cell>
          <cell r="M14">
            <v>15.330809745842954</v>
          </cell>
          <cell r="N14">
            <v>18.013991380277194</v>
          </cell>
          <cell r="O14">
            <v>17.207025344509812</v>
          </cell>
        </row>
        <row r="15">
          <cell r="A15" t="str">
            <v>Denmark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>
            <v>4.3717478037475814</v>
          </cell>
          <cell r="L15">
            <v>2.9237966578652861</v>
          </cell>
          <cell r="M15">
            <v>1.1649396356666881</v>
          </cell>
          <cell r="N15">
            <v>0.7</v>
          </cell>
          <cell r="O15">
            <v>0.6</v>
          </cell>
        </row>
        <row r="16">
          <cell r="A16" t="str">
            <v>Finland</v>
          </cell>
          <cell r="B16">
            <v>3.9905300000000001</v>
          </cell>
          <cell r="C16">
            <v>5.5622800000000003</v>
          </cell>
          <cell r="D16">
            <v>5.5976600000000003</v>
          </cell>
          <cell r="E16">
            <v>6.2315900000000006</v>
          </cell>
          <cell r="F16">
            <v>8.11449</v>
          </cell>
          <cell r="G16">
            <v>8.5942600000000002</v>
          </cell>
          <cell r="H16">
            <v>8.8461500000000015</v>
          </cell>
          <cell r="I16">
            <v>5.1557000000000004</v>
          </cell>
          <cell r="J16">
            <v>6.5507800000000005</v>
          </cell>
          <cell r="K16">
            <v>3.6031400000000002</v>
          </cell>
          <cell r="L16">
            <v>4.51173</v>
          </cell>
          <cell r="M16">
            <v>4.3067500000000001</v>
          </cell>
          <cell r="N16">
            <v>3.3824999999999998</v>
          </cell>
          <cell r="O16">
            <v>2.4</v>
          </cell>
        </row>
        <row r="17">
          <cell r="A17" t="str">
            <v>Belgium</v>
          </cell>
          <cell r="B17">
            <v>5.0184800000000003</v>
          </cell>
          <cell r="C17">
            <v>5.5449300000000008</v>
          </cell>
          <cell r="D17">
            <v>5.1867200000000002</v>
          </cell>
          <cell r="E17">
            <v>5.0972500000000007</v>
          </cell>
          <cell r="F17">
            <v>4.03721</v>
          </cell>
          <cell r="G17">
            <v>3.4018400000000004</v>
          </cell>
          <cell r="H17">
            <v>4.6411100000000003</v>
          </cell>
          <cell r="I17">
            <v>4.1340000000000003</v>
          </cell>
          <cell r="J17">
            <v>3.5136400000000001</v>
          </cell>
          <cell r="K17">
            <v>2.6010600000000004</v>
          </cell>
          <cell r="L17">
            <v>2.68479</v>
          </cell>
          <cell r="M17">
            <v>1.3661100000000002</v>
          </cell>
          <cell r="N17">
            <v>1.075</v>
          </cell>
          <cell r="O17">
            <v>0.9</v>
          </cell>
        </row>
        <row r="18">
          <cell r="A18" t="str">
            <v>Portugal</v>
          </cell>
          <cell r="B18">
            <v>-4.1790600000000007</v>
          </cell>
          <cell r="C18">
            <v>-5.8916700000000004</v>
          </cell>
          <cell r="D18">
            <v>-7.0189800000000009</v>
          </cell>
          <cell r="E18">
            <v>-8.464360000000001</v>
          </cell>
          <cell r="F18">
            <v>-10.2575</v>
          </cell>
          <cell r="G18">
            <v>-9.9124999999999996</v>
          </cell>
          <cell r="H18">
            <v>-8.1</v>
          </cell>
          <cell r="I18">
            <v>-6.1050000000000004</v>
          </cell>
          <cell r="J18">
            <v>-7.5674999999999999</v>
          </cell>
          <cell r="K18">
            <v>-9.48</v>
          </cell>
          <cell r="L18">
            <v>-10.1075</v>
          </cell>
          <cell r="M18">
            <v>-9.7624999999999993</v>
          </cell>
          <cell r="N18">
            <v>-11.557499999999999</v>
          </cell>
          <cell r="O18">
            <v>-11.5725</v>
          </cell>
        </row>
        <row r="19">
          <cell r="A19" t="str">
            <v>Ireland</v>
          </cell>
          <cell r="B19">
            <v>2.73692</v>
          </cell>
          <cell r="C19">
            <v>2.3975200000000001</v>
          </cell>
          <cell r="D19">
            <v>0.7996700000000001</v>
          </cell>
          <cell r="E19">
            <v>0.25105</v>
          </cell>
          <cell r="F19">
            <v>-0.36236000000000002</v>
          </cell>
          <cell r="G19">
            <v>-0.64734000000000003</v>
          </cell>
          <cell r="H19">
            <v>-0.99360000000000004</v>
          </cell>
          <cell r="I19">
            <v>-0.58342000000000005</v>
          </cell>
          <cell r="J19">
            <v>-3.5195200000000004</v>
          </cell>
          <cell r="K19">
            <v>-4.1622900000000005</v>
          </cell>
          <cell r="L19">
            <v>-5.02562</v>
          </cell>
          <cell r="M19">
            <v>-4.9851000000000001</v>
          </cell>
          <cell r="N19">
            <v>-4</v>
          </cell>
          <cell r="O19">
            <v>-3.5</v>
          </cell>
        </row>
        <row r="20">
          <cell r="A20" t="str">
            <v>Austria</v>
          </cell>
          <cell r="B20">
            <v>-2.3021700000000003</v>
          </cell>
          <cell r="C20">
            <v>-3.1032100000000002</v>
          </cell>
          <cell r="D20">
            <v>-2.4379600000000003</v>
          </cell>
          <cell r="E20">
            <v>-3.1618800000000005</v>
          </cell>
          <cell r="F20">
            <v>-2.5464600000000002</v>
          </cell>
          <cell r="G20">
            <v>-1.9136500000000001</v>
          </cell>
          <cell r="H20">
            <v>0.33728000000000002</v>
          </cell>
          <cell r="I20">
            <v>-0.21179000000000001</v>
          </cell>
          <cell r="J20">
            <v>1.6939700000000002</v>
          </cell>
          <cell r="K20">
            <v>2.1017200000000003</v>
          </cell>
          <cell r="L20">
            <v>2.7535500000000002</v>
          </cell>
          <cell r="M20">
            <v>3.1181800000000002</v>
          </cell>
          <cell r="N20">
            <v>3.5</v>
          </cell>
          <cell r="O20">
            <v>3.2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0.54293378146915294</v>
          </cell>
          <cell r="F21">
            <v>-3.6999216230066621</v>
          </cell>
          <cell r="G21">
            <v>1.7231213402732597</v>
          </cell>
          <cell r="H21">
            <v>-0.66032087603148026</v>
          </cell>
          <cell r="I21">
            <v>-2.635609591309966</v>
          </cell>
          <cell r="J21">
            <v>-3.9962908600952392</v>
          </cell>
          <cell r="K21">
            <v>-4.6943179292913566</v>
          </cell>
          <cell r="L21">
            <v>-6.2431970883063057</v>
          </cell>
          <cell r="M21">
            <v>-5.6758947518617591</v>
          </cell>
          <cell r="N21">
            <v>-6.1119211616217424</v>
          </cell>
          <cell r="O21">
            <v>-6.2981774426026496</v>
          </cell>
        </row>
        <row r="22">
          <cell r="A22" t="str">
            <v>Greece</v>
          </cell>
          <cell r="B22">
            <v>-4.5795500000000002</v>
          </cell>
          <cell r="C22">
            <v>-3.9198600000000003</v>
          </cell>
          <cell r="D22">
            <v>-2.7746300000000002</v>
          </cell>
          <cell r="E22">
            <v>-5.5564500000000008</v>
          </cell>
          <cell r="F22">
            <v>-7.7740100000000005</v>
          </cell>
          <cell r="G22">
            <v>-7.2601500000000003</v>
          </cell>
          <cell r="H22">
            <v>-6.7926100000000007</v>
          </cell>
          <cell r="I22">
            <v>-6.5773700000000002</v>
          </cell>
          <cell r="J22">
            <v>-5.7868000000000004</v>
          </cell>
          <cell r="K22">
            <v>-7.2238900000000008</v>
          </cell>
          <cell r="L22">
            <v>-11.056660000000001</v>
          </cell>
          <cell r="M22">
            <v>-14.091090000000001</v>
          </cell>
          <cell r="N22">
            <v>-15.35</v>
          </cell>
          <cell r="O22">
            <v>-15.2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1.254124371789</v>
          </cell>
          <cell r="F23">
            <v>-0.83211385725849152</v>
          </cell>
          <cell r="G23">
            <v>-1.1335003309450631</v>
          </cell>
          <cell r="H23">
            <v>-0.89270073415429418</v>
          </cell>
          <cell r="I23">
            <v>1.1808959454100041</v>
          </cell>
          <cell r="J23">
            <v>2.3691584105520405</v>
          </cell>
          <cell r="K23">
            <v>3.3446182776711884</v>
          </cell>
          <cell r="L23">
            <v>5.6239234381738132</v>
          </cell>
          <cell r="M23">
            <v>3.2208319669788481</v>
          </cell>
          <cell r="N23">
            <v>1.065755621565651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806879755704213</v>
          </cell>
          <cell r="H24">
            <v>0.8202789315331791</v>
          </cell>
          <cell r="I24">
            <v>-1.0867039001565011</v>
          </cell>
          <cell r="J24">
            <v>-3.1899067345654286</v>
          </cell>
          <cell r="K24">
            <v>-4.0361645535203854</v>
          </cell>
          <cell r="L24">
            <v>-6.4500899164360126</v>
          </cell>
          <cell r="M24">
            <v>-7.1382238855798867</v>
          </cell>
          <cell r="N24">
            <v>-8.4302866578298108</v>
          </cell>
          <cell r="O24">
            <v>-8.8000000000000007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1.1805555555555556</v>
          </cell>
          <cell r="F25">
            <v>2.0048371899397841</v>
          </cell>
          <cell r="G25">
            <v>-6.2786808376499428</v>
          </cell>
          <cell r="H25">
            <v>-4.1640982579948886</v>
          </cell>
          <cell r="I25">
            <v>-0.91591924036349515</v>
          </cell>
          <cell r="J25">
            <v>0.77714094342937079</v>
          </cell>
          <cell r="K25">
            <v>-1.8509597697312399</v>
          </cell>
          <cell r="L25">
            <v>-2.361996601336267</v>
          </cell>
          <cell r="M25">
            <v>-6.9139631192585123</v>
          </cell>
          <cell r="N25">
            <v>4.7813990624745308</v>
          </cell>
          <cell r="O25">
            <v>3.1535800947884369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4440144694556936</v>
          </cell>
          <cell r="F26">
            <v>-4.8229827811375037</v>
          </cell>
          <cell r="G26">
            <v>-5.2936719478754872</v>
          </cell>
          <cell r="H26">
            <v>-5.5974531027839278</v>
          </cell>
          <cell r="I26">
            <v>-6.210717452984162</v>
          </cell>
          <cell r="J26">
            <v>-5.2775830765450449</v>
          </cell>
          <cell r="K26">
            <v>-1.6293047575683353</v>
          </cell>
          <cell r="L26">
            <v>-3.1334481543254751</v>
          </cell>
          <cell r="M26">
            <v>-2.5140404474522935</v>
          </cell>
          <cell r="N26">
            <v>-1.9541552563053117</v>
          </cell>
          <cell r="O26">
            <v>-1.961081234888041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7.839615203264878</v>
          </cell>
          <cell r="F27">
            <v>-8.3911058757786314</v>
          </cell>
          <cell r="G27">
            <v>-6.0037821560869897</v>
          </cell>
          <cell r="H27">
            <v>-6.9963232084273628</v>
          </cell>
          <cell r="I27">
            <v>-7.9395682765173614</v>
          </cell>
          <cell r="J27">
            <v>-8.4198021002016592</v>
          </cell>
          <cell r="K27">
            <v>-6.7732883623325026</v>
          </cell>
          <cell r="L27">
            <v>-6.5135507720931036</v>
          </cell>
          <cell r="M27">
            <v>-5.0115406653095311</v>
          </cell>
          <cell r="N27">
            <v>-4.3222877198257148</v>
          </cell>
          <cell r="O27">
            <v>-4.111768297439751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7.4572926676735083</v>
          </cell>
          <cell r="F28">
            <v>-5.7980542605655643</v>
          </cell>
          <cell r="G28">
            <v>-2.8120725975218446</v>
          </cell>
          <cell r="H28">
            <v>-2.5734407325251332</v>
          </cell>
          <cell r="I28">
            <v>-2.1425707953045947</v>
          </cell>
          <cell r="J28">
            <v>-4.2394125993361449</v>
          </cell>
          <cell r="K28">
            <v>-1.5778972549947257</v>
          </cell>
          <cell r="L28">
            <v>-3.195245442729338</v>
          </cell>
          <cell r="M28">
            <v>-3.7304367647900003</v>
          </cell>
          <cell r="N28">
            <v>-4.9729607305759762</v>
          </cell>
          <cell r="O28">
            <v>-5.9196653781067781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11.2</v>
          </cell>
          <cell r="H29">
            <v>8.6</v>
          </cell>
          <cell r="I29">
            <v>8.1</v>
          </cell>
          <cell r="J29">
            <v>10.3</v>
          </cell>
          <cell r="K29">
            <v>11.1</v>
          </cell>
          <cell r="L29">
            <v>9.8000000000000007</v>
          </cell>
          <cell r="M29">
            <v>5.9</v>
          </cell>
          <cell r="N29">
            <v>5.9</v>
          </cell>
          <cell r="O29">
            <v>2.2000000000000002</v>
          </cell>
        </row>
        <row r="30">
          <cell r="A30" t="str">
            <v>Australia</v>
          </cell>
          <cell r="B30">
            <v>-3.6910302896773843</v>
          </cell>
          <cell r="C30">
            <v>-2.8528457033626653</v>
          </cell>
          <cell r="D30">
            <v>-4.7735111861231374</v>
          </cell>
          <cell r="E30">
            <v>-5.3174720202923593</v>
          </cell>
          <cell r="F30">
            <v>-3.8120653231031789</v>
          </cell>
          <cell r="G30">
            <v>-1.9560469541273309</v>
          </cell>
          <cell r="H30">
            <v>-3.7427795527998082</v>
          </cell>
          <cell r="I30">
            <v>-5.3438150346130806</v>
          </cell>
          <cell r="J30">
            <v>-6.0748507159768694</v>
          </cell>
          <cell r="K30">
            <v>-5.7852328434653986</v>
          </cell>
          <cell r="L30">
            <v>-5.343375933265647</v>
          </cell>
          <cell r="M30">
            <v>-6.1985868860292861</v>
          </cell>
          <cell r="N30">
            <v>-4.1381356077011349</v>
          </cell>
          <cell r="O30">
            <v>-3.813701870219075</v>
          </cell>
        </row>
        <row r="31">
          <cell r="A31" t="str">
            <v>New Zealand</v>
          </cell>
          <cell r="B31">
            <v>-5.7237571328872283</v>
          </cell>
          <cell r="C31">
            <v>-6.3676205207527721</v>
          </cell>
          <cell r="D31">
            <v>-3.971912416743169</v>
          </cell>
          <cell r="E31">
            <v>-6.293751801202971</v>
          </cell>
          <cell r="F31">
            <v>-5.2561270550845602</v>
          </cell>
          <cell r="G31">
            <v>-2.8037383177570092</v>
          </cell>
          <cell r="H31">
            <v>-3.8397986286984986</v>
          </cell>
          <cell r="I31">
            <v>-4.2422386067779554</v>
          </cell>
          <cell r="J31">
            <v>-6.3754117242912285</v>
          </cell>
          <cell r="K31">
            <v>-8.5479995619713875</v>
          </cell>
          <cell r="L31">
            <v>-8.6030224843346854</v>
          </cell>
          <cell r="M31">
            <v>-7.9111969994968669</v>
          </cell>
          <cell r="N31">
            <v>-6.274053386327469</v>
          </cell>
          <cell r="O31">
            <v>-4.9106515257762906</v>
          </cell>
        </row>
        <row r="32">
          <cell r="A32" t="str">
            <v>Hong Kong</v>
          </cell>
          <cell r="B32">
            <v>5.2994733442639248</v>
          </cell>
          <cell r="C32">
            <v>6.7768757125584864</v>
          </cell>
          <cell r="D32">
            <v>1.2308682236852155</v>
          </cell>
          <cell r="E32">
            <v>-4.4465596344664835</v>
          </cell>
          <cell r="F32">
            <v>-1.449063184230132</v>
          </cell>
          <cell r="G32">
            <v>5.8738455546686792</v>
          </cell>
          <cell r="H32">
            <v>7.5784870270638391</v>
          </cell>
          <cell r="I32">
            <v>10.385653579923581</v>
          </cell>
          <cell r="J32">
            <v>9.4829180996080709</v>
          </cell>
          <cell r="K32">
            <v>11.35072581170121</v>
          </cell>
          <cell r="L32">
            <v>12.071730612482721</v>
          </cell>
          <cell r="M32">
            <v>13.53365734138093</v>
          </cell>
          <cell r="N32">
            <v>10.568976241297131</v>
          </cell>
          <cell r="O32">
            <v>10.452291805822224</v>
          </cell>
        </row>
        <row r="33">
          <cell r="A33" t="str">
            <v>Singapore</v>
          </cell>
          <cell r="B33">
            <v>11.897303044185325</v>
          </cell>
          <cell r="C33">
            <v>7.2407136639445602</v>
          </cell>
          <cell r="D33">
            <v>16.129166720700724</v>
          </cell>
          <cell r="E33">
            <v>17.378331666833038</v>
          </cell>
          <cell r="F33">
            <v>11.557734494903336</v>
          </cell>
          <cell r="G33">
            <v>12.533732113781262</v>
          </cell>
          <cell r="H33">
            <v>12.601141337827773</v>
          </cell>
          <cell r="I33">
            <v>23.177824425855892</v>
          </cell>
          <cell r="J33">
            <v>16.705467310805492</v>
          </cell>
          <cell r="K33">
            <v>18.594763182231727</v>
          </cell>
          <cell r="L33">
            <v>21.796855547960472</v>
          </cell>
          <cell r="M33">
            <v>24.268697299982602</v>
          </cell>
          <cell r="N33">
            <v>17.790300888899459</v>
          </cell>
          <cell r="O33">
            <v>21.398292736844979</v>
          </cell>
        </row>
        <row r="34">
          <cell r="A34" t="str">
            <v>South Korea</v>
          </cell>
          <cell r="B34">
            <v>-4.1281614163644651</v>
          </cell>
          <cell r="C34">
            <v>-1.5809617561207225</v>
          </cell>
          <cell r="D34">
            <v>11.682145157598752</v>
          </cell>
          <cell r="E34">
            <v>5.5114796044265928</v>
          </cell>
          <cell r="F34">
            <v>2.3942076488189614</v>
          </cell>
          <cell r="G34">
            <v>1.6682565712931821</v>
          </cell>
          <cell r="H34">
            <v>0.98559211604886088</v>
          </cell>
          <cell r="I34">
            <v>1.9658240473315622</v>
          </cell>
          <cell r="J34">
            <v>4.1398802176857128</v>
          </cell>
          <cell r="K34">
            <v>1.8922141286802636</v>
          </cell>
          <cell r="L34">
            <v>0.60605714369267827</v>
          </cell>
          <cell r="M34">
            <v>0.61375919524503519</v>
          </cell>
          <cell r="N34">
            <v>-1.1796738463590606</v>
          </cell>
          <cell r="O34">
            <v>-0.65666776329599996</v>
          </cell>
        </row>
        <row r="35">
          <cell r="A35" t="str">
            <v>Taiwan</v>
          </cell>
          <cell r="B35">
            <v>3.776567137783613</v>
          </cell>
          <cell r="C35">
            <v>2.3564454662114054</v>
          </cell>
          <cell r="D35">
            <v>1.2479973257482406</v>
          </cell>
          <cell r="E35">
            <v>2.8111626588947725</v>
          </cell>
          <cell r="F35">
            <v>2.7748490879788328</v>
          </cell>
          <cell r="G35">
            <v>6.496836020990485</v>
          </cell>
          <cell r="H35">
            <v>8.8433174120446356</v>
          </cell>
          <cell r="I35">
            <v>9.9768067946477679</v>
          </cell>
          <cell r="J35">
            <v>5.9496451797958851</v>
          </cell>
          <cell r="K35">
            <v>4.9307196566098872</v>
          </cell>
          <cell r="L35">
            <v>7.1901156140003089</v>
          </cell>
          <cell r="M35">
            <v>8.6065840084734369</v>
          </cell>
          <cell r="N35">
            <v>4.3975771725354935</v>
          </cell>
          <cell r="O35">
            <v>3.9196427914911141</v>
          </cell>
        </row>
        <row r="36">
          <cell r="A36" t="str">
            <v>Malaysia</v>
          </cell>
          <cell r="B36">
            <v>-3.5478537441153084</v>
          </cell>
          <cell r="C36">
            <v>-4.376974221908065</v>
          </cell>
          <cell r="D36">
            <v>-7.1854947385832366</v>
          </cell>
          <cell r="E36">
            <v>17.227741840635108</v>
          </cell>
          <cell r="F36">
            <v>9.7552071963883371</v>
          </cell>
          <cell r="G36">
            <v>9.5496784266788453</v>
          </cell>
          <cell r="H36">
            <v>9.9643244879479536</v>
          </cell>
          <cell r="I36">
            <v>14.015714057153229</v>
          </cell>
          <cell r="J36">
            <v>12.892501708687728</v>
          </cell>
          <cell r="K36">
            <v>14.484601372118048</v>
          </cell>
          <cell r="L36">
            <v>16.420145752640281</v>
          </cell>
          <cell r="M36">
            <v>15.67042389770652</v>
          </cell>
          <cell r="N36">
            <v>15.143539296376291</v>
          </cell>
          <cell r="O36">
            <v>12.944007096446883</v>
          </cell>
        </row>
        <row r="37">
          <cell r="A37" t="str">
            <v>Thailand</v>
          </cell>
          <cell r="B37">
            <v>-7.891869645054121</v>
          </cell>
          <cell r="C37">
            <v>-2.041624008739364</v>
          </cell>
          <cell r="D37">
            <v>12.749948277803677</v>
          </cell>
          <cell r="E37">
            <v>10.185599624246212</v>
          </cell>
          <cell r="F37">
            <v>7.619363024305005</v>
          </cell>
          <cell r="G37">
            <v>4.4366410765983932</v>
          </cell>
          <cell r="H37">
            <v>3.6976362605292628</v>
          </cell>
          <cell r="I37">
            <v>3.3600067327219247</v>
          </cell>
          <cell r="J37">
            <v>1.7170898497814002</v>
          </cell>
          <cell r="K37">
            <v>-4.3349267703071419</v>
          </cell>
          <cell r="L37">
            <v>1.0517814990915453</v>
          </cell>
          <cell r="M37">
            <v>5.9958656852118173</v>
          </cell>
          <cell r="N37">
            <v>0</v>
          </cell>
          <cell r="O37">
            <v>0.64118879816351826</v>
          </cell>
        </row>
        <row r="38">
          <cell r="A38" t="str">
            <v>Indonesia</v>
          </cell>
          <cell r="B38">
            <v>-3.3496833065448914</v>
          </cell>
          <cell r="C38">
            <v>-2.2603873381898283</v>
          </cell>
          <cell r="D38">
            <v>4.275554055084914</v>
          </cell>
          <cell r="E38">
            <v>4.1262991400141624</v>
          </cell>
          <cell r="F38">
            <v>4.824277968036002</v>
          </cell>
          <cell r="G38">
            <v>4.2947225633867481</v>
          </cell>
          <cell r="H38">
            <v>4.0001682018235032</v>
          </cell>
          <cell r="I38">
            <v>3.4507795767995479</v>
          </cell>
          <cell r="J38">
            <v>0.60836068152719913</v>
          </cell>
          <cell r="K38">
            <v>9.6958847825478117E-2</v>
          </cell>
          <cell r="L38">
            <v>2.9743646992184054</v>
          </cell>
          <cell r="M38">
            <v>2.5413865335302264</v>
          </cell>
          <cell r="N38">
            <v>1.907270093359978</v>
          </cell>
          <cell r="O38">
            <v>1.511302710414421</v>
          </cell>
        </row>
        <row r="39">
          <cell r="A39" t="str">
            <v>Philippines</v>
          </cell>
          <cell r="B39">
            <v>-4.7709800582157182</v>
          </cell>
          <cell r="C39">
            <v>-5.2644607278150177</v>
          </cell>
          <cell r="D39">
            <v>2.3752058415195156</v>
          </cell>
          <cell r="E39">
            <v>-3.7724457045152602</v>
          </cell>
          <cell r="F39">
            <v>-2.9283648118013779</v>
          </cell>
          <cell r="G39">
            <v>-2.4495751532297905</v>
          </cell>
          <cell r="H39">
            <v>-0.36308264494918102</v>
          </cell>
          <cell r="I39">
            <v>0.36167255969207684</v>
          </cell>
          <cell r="J39">
            <v>1.8729194667656355</v>
          </cell>
          <cell r="K39">
            <v>2.0082757688318855</v>
          </cell>
          <cell r="L39">
            <v>5.0187949477807621</v>
          </cell>
          <cell r="M39">
            <v>4.4149477914848205</v>
          </cell>
          <cell r="N39">
            <v>4.2123040194514001</v>
          </cell>
          <cell r="O39">
            <v>3.8877754346915023</v>
          </cell>
        </row>
        <row r="40">
          <cell r="A40" t="str">
            <v>India</v>
          </cell>
          <cell r="B40">
            <v>-1.3192913778772373</v>
          </cell>
          <cell r="C40">
            <v>-1.3118309261430048</v>
          </cell>
          <cell r="D40">
            <v>-0.95600468063975086</v>
          </cell>
          <cell r="E40">
            <v>-1.0372256739249039</v>
          </cell>
          <cell r="F40">
            <v>-0.57062520156361041</v>
          </cell>
          <cell r="G40">
            <v>0.70453840186190841</v>
          </cell>
          <cell r="H40">
            <v>1.2569663842129</v>
          </cell>
          <cell r="I40">
            <v>2.3820773732575193</v>
          </cell>
          <cell r="J40">
            <v>-0.35496997534777924</v>
          </cell>
          <cell r="K40">
            <v>-1.2168997191331334</v>
          </cell>
          <cell r="L40">
            <v>-1.0644768274474712</v>
          </cell>
          <cell r="M40">
            <v>-1.5207263058575711</v>
          </cell>
          <cell r="N40">
            <v>-3.0052677478091256</v>
          </cell>
          <cell r="O40">
            <v>-3.1663058276538605</v>
          </cell>
        </row>
        <row r="41">
          <cell r="A41" t="str">
            <v>China</v>
          </cell>
          <cell r="B41">
            <v>0.81187316149701461</v>
          </cell>
          <cell r="C41">
            <v>3.0168309882498452</v>
          </cell>
          <cell r="D41">
            <v>2.8055912115146371</v>
          </cell>
          <cell r="E41">
            <v>1.9181253070551438</v>
          </cell>
          <cell r="F41">
            <v>1.7201849400317979</v>
          </cell>
          <cell r="G41">
            <v>1.3220178795272932</v>
          </cell>
          <cell r="H41">
            <v>2.4362071031513843</v>
          </cell>
          <cell r="I41">
            <v>2.7837914917433286</v>
          </cell>
          <cell r="J41">
            <v>3.5455249178414827</v>
          </cell>
          <cell r="K41">
            <v>7.1</v>
          </cell>
          <cell r="L41">
            <v>9.3000000000000007</v>
          </cell>
          <cell r="M41">
            <v>11.3</v>
          </cell>
          <cell r="N41">
            <v>8.8975860297894194</v>
          </cell>
          <cell r="O41">
            <v>6.4714153229425309</v>
          </cell>
        </row>
        <row r="42">
          <cell r="A42" t="str">
            <v>Argentina</v>
          </cell>
          <cell r="B42">
            <v>-2.5059755759242623</v>
          </cell>
          <cell r="C42">
            <v>-4.1801650451539443</v>
          </cell>
          <cell r="D42">
            <v>-4.8620333234096789</v>
          </cell>
          <cell r="E42">
            <v>-4.225759462195307</v>
          </cell>
          <cell r="F42">
            <v>-3.1720256541753131</v>
          </cell>
          <cell r="G42">
            <v>-1.245641000829931</v>
          </cell>
          <cell r="H42">
            <v>8.8834847482678398</v>
          </cell>
          <cell r="I42">
            <v>5.7747248654587437</v>
          </cell>
          <cell r="J42">
            <v>2.200593028121923</v>
          </cell>
          <cell r="K42">
            <v>3.1424012633033414</v>
          </cell>
          <cell r="L42">
            <v>3.8</v>
          </cell>
          <cell r="M42">
            <v>2.2000000000000002</v>
          </cell>
          <cell r="N42">
            <v>1</v>
          </cell>
          <cell r="O42">
            <v>-0.5</v>
          </cell>
        </row>
        <row r="43">
          <cell r="A43" t="str">
            <v>Mexico</v>
          </cell>
          <cell r="B43">
            <v>-0.75323521346026623</v>
          </cell>
          <cell r="C43">
            <v>-1.9091715304780661</v>
          </cell>
          <cell r="D43">
            <v>-3.8157425480834499</v>
          </cell>
          <cell r="E43">
            <v>-2.9</v>
          </cell>
          <cell r="F43">
            <v>-3.2</v>
          </cell>
          <cell r="G43">
            <v>-2.9</v>
          </cell>
          <cell r="H43">
            <v>-2.1</v>
          </cell>
          <cell r="I43">
            <v>-1.3</v>
          </cell>
          <cell r="J43">
            <v>-1.3</v>
          </cell>
          <cell r="K43">
            <v>-0.6</v>
          </cell>
          <cell r="L43">
            <v>-0.2</v>
          </cell>
          <cell r="M43">
            <v>-0.7</v>
          </cell>
          <cell r="N43">
            <v>-1.4</v>
          </cell>
          <cell r="O43">
            <v>-2.2999999999999998</v>
          </cell>
        </row>
        <row r="44">
          <cell r="A44" t="str">
            <v>Brazil</v>
          </cell>
          <cell r="B44">
            <v>-2.8</v>
          </cell>
          <cell r="C44">
            <v>-3.5</v>
          </cell>
          <cell r="D44">
            <v>-4</v>
          </cell>
          <cell r="E44">
            <v>-3.8</v>
          </cell>
          <cell r="F44">
            <v>-3.8</v>
          </cell>
          <cell r="G44">
            <v>-4.2</v>
          </cell>
          <cell r="H44">
            <v>-1.5</v>
          </cell>
          <cell r="I44">
            <v>0.82443155749134733</v>
          </cell>
          <cell r="J44">
            <v>1.8</v>
          </cell>
          <cell r="K44">
            <v>1.6</v>
          </cell>
          <cell r="L44">
            <v>1.3</v>
          </cell>
          <cell r="M44">
            <v>0.1</v>
          </cell>
          <cell r="N44">
            <v>-1.3</v>
          </cell>
          <cell r="O44">
            <v>-2.2999999999999998</v>
          </cell>
        </row>
        <row r="45">
          <cell r="A45" t="str">
            <v>Venezuela</v>
          </cell>
          <cell r="B45">
            <v>12.63721071856129</v>
          </cell>
          <cell r="C45">
            <v>3.908521630344667</v>
          </cell>
          <cell r="D45">
            <v>-4.8477939731110133</v>
          </cell>
          <cell r="E45">
            <v>2.1538132197369264</v>
          </cell>
          <cell r="F45">
            <v>10.110117165261713</v>
          </cell>
          <cell r="G45">
            <v>1.6122733159267377</v>
          </cell>
          <cell r="H45">
            <v>8.2021720923537895</v>
          </cell>
          <cell r="I45">
            <v>13.777890247129033</v>
          </cell>
          <cell r="J45">
            <v>12.23</v>
          </cell>
          <cell r="K45">
            <v>18.02</v>
          </cell>
          <cell r="L45">
            <v>14.96</v>
          </cell>
          <cell r="M45">
            <v>6.02</v>
          </cell>
          <cell r="N45">
            <v>1.31</v>
          </cell>
          <cell r="O45">
            <v>1.9</v>
          </cell>
        </row>
        <row r="46">
          <cell r="A46" t="str">
            <v>Ecuador</v>
          </cell>
          <cell r="B46">
            <v>0.4</v>
          </cell>
          <cell r="C46">
            <v>-3</v>
          </cell>
          <cell r="D46">
            <v>-9.3312720252420807</v>
          </cell>
          <cell r="E46">
            <v>5.6433493188249475</v>
          </cell>
          <cell r="F46">
            <v>5.8115941428670599</v>
          </cell>
          <cell r="G46">
            <v>-3.310488898803444</v>
          </cell>
          <cell r="H46">
            <v>-5.0999999999999996</v>
          </cell>
          <cell r="I46">
            <v>-1.5</v>
          </cell>
          <cell r="J46">
            <v>-1.7</v>
          </cell>
          <cell r="K46">
            <v>0.8</v>
          </cell>
          <cell r="L46">
            <v>3.7</v>
          </cell>
          <cell r="M46">
            <v>0.9</v>
          </cell>
          <cell r="N46">
            <v>-1.3</v>
          </cell>
          <cell r="O46">
            <v>-2.5</v>
          </cell>
        </row>
        <row r="47">
          <cell r="A47" t="str">
            <v>Chile</v>
          </cell>
          <cell r="B47">
            <v>-4.068433079410914</v>
          </cell>
          <cell r="C47">
            <v>-4.4199090301704196</v>
          </cell>
          <cell r="D47">
            <v>-4.9365938862636112</v>
          </cell>
          <cell r="E47">
            <v>0.13625470729202327</v>
          </cell>
          <cell r="F47">
            <v>-1.1922571045184605</v>
          </cell>
          <cell r="G47">
            <v>-1.5981582616778993</v>
          </cell>
          <cell r="H47">
            <v>-0.86193575228076436</v>
          </cell>
          <cell r="I47">
            <v>-1.3</v>
          </cell>
          <cell r="J47">
            <v>1.7</v>
          </cell>
          <cell r="K47">
            <v>0.6</v>
          </cell>
          <cell r="L47">
            <v>3.9</v>
          </cell>
          <cell r="M47">
            <v>3.9121344142081709</v>
          </cell>
          <cell r="N47">
            <v>2.4084463281856356</v>
          </cell>
          <cell r="O47">
            <v>1.7635659679253</v>
          </cell>
        </row>
        <row r="48">
          <cell r="A48" t="str">
            <v>Colombia</v>
          </cell>
          <cell r="B48" t="e">
            <v>#REF!</v>
          </cell>
          <cell r="C48">
            <v>-5.3918994937183582</v>
          </cell>
          <cell r="D48">
            <v>-4.9347981319462733</v>
          </cell>
          <cell r="E48">
            <v>0.77854730573006814</v>
          </cell>
          <cell r="F48">
            <v>0.91901160222013001</v>
          </cell>
          <cell r="G48">
            <v>-1.3269865664069349</v>
          </cell>
          <cell r="H48">
            <v>-1.6727835177395232</v>
          </cell>
          <cell r="I48">
            <v>-1.226468870622937</v>
          </cell>
          <cell r="J48">
            <v>-0.92492250113386976</v>
          </cell>
          <cell r="K48">
            <v>-1.5304488240905678</v>
          </cell>
          <cell r="L48">
            <v>-2.249735425155956</v>
          </cell>
          <cell r="M48">
            <v>-3.4025226111642231</v>
          </cell>
          <cell r="N48">
            <v>-4.2</v>
          </cell>
          <cell r="O48">
            <v>-3.5</v>
          </cell>
        </row>
        <row r="49">
          <cell r="A49" t="str">
            <v>Peru</v>
          </cell>
          <cell r="B49">
            <v>-6.5298356225059893</v>
          </cell>
          <cell r="C49">
            <v>-5.7712107665480543</v>
          </cell>
          <cell r="D49">
            <v>-6.3747515386641762</v>
          </cell>
          <cell r="E49">
            <v>-3.7179699975389049</v>
          </cell>
          <cell r="F49">
            <v>-2.9199518107241289</v>
          </cell>
          <cell r="G49">
            <v>-2.2579159333428467</v>
          </cell>
          <cell r="H49">
            <v>-1.9603868779145006</v>
          </cell>
          <cell r="I49">
            <v>-1.5583206349503127</v>
          </cell>
          <cell r="J49">
            <v>2.7282432388859211E-2</v>
          </cell>
          <cell r="K49">
            <v>1.3928340710839962</v>
          </cell>
          <cell r="L49">
            <v>2.6362699196769901</v>
          </cell>
          <cell r="M49">
            <v>1.3989802292644353</v>
          </cell>
          <cell r="N49">
            <v>0.42315783026532838</v>
          </cell>
          <cell r="O49">
            <v>-0.40161526365829264</v>
          </cell>
        </row>
        <row r="51">
          <cell r="A51" t="str">
            <v>Eurozone</v>
          </cell>
          <cell r="B51" t="str">
            <v>-</v>
          </cell>
          <cell r="C51">
            <v>0.84896049184779787</v>
          </cell>
          <cell r="D51">
            <v>0.33403142098335198</v>
          </cell>
          <cell r="E51">
            <v>-0.51135154438066033</v>
          </cell>
          <cell r="F51">
            <v>-1.4766090551911042</v>
          </cell>
          <cell r="G51">
            <v>-0.31753178011151029</v>
          </cell>
          <cell r="H51">
            <v>0.77916173699662605</v>
          </cell>
          <cell r="I51">
            <v>0.44418684562733018</v>
          </cell>
          <cell r="J51">
            <v>0.79678351560973204</v>
          </cell>
          <cell r="K51">
            <v>0.22459560265997214</v>
          </cell>
          <cell r="L51">
            <v>-1.4112742465736017E-2</v>
          </cell>
          <cell r="M51">
            <v>0.29696852179615035</v>
          </cell>
          <cell r="N51">
            <v>-0.65124949788932451</v>
          </cell>
          <cell r="O51">
            <v>-0.60250259104633197</v>
          </cell>
        </row>
        <row r="52">
          <cell r="A52" t="str">
            <v>Nordic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>
            <v>8.1042673550537714</v>
          </cell>
          <cell r="L52">
            <v>8.8177784217529389</v>
          </cell>
          <cell r="M52">
            <v>7.9173490661585166</v>
          </cell>
          <cell r="N52">
            <v>8.7981869483683468</v>
          </cell>
          <cell r="O52">
            <v>8.3986227398146269</v>
          </cell>
        </row>
        <row r="53">
          <cell r="A53" t="str">
            <v>North America</v>
          </cell>
          <cell r="B53">
            <v>-1.4128374083661255</v>
          </cell>
          <cell r="C53">
            <v>-1.6611254779642053</v>
          </cell>
          <cell r="D53">
            <v>-2.3532575854289988</v>
          </cell>
          <cell r="E53">
            <v>-2.953194477928037</v>
          </cell>
          <cell r="F53">
            <v>-3.6678289086640432</v>
          </cell>
          <cell r="G53">
            <v>-3.2912813291430365</v>
          </cell>
          <cell r="H53">
            <v>-3.8893876816569573</v>
          </cell>
          <cell r="I53">
            <v>-4.2778257129491291</v>
          </cell>
          <cell r="J53">
            <v>-4.7005785678179643</v>
          </cell>
          <cell r="K53">
            <v>-5.2068937895933036</v>
          </cell>
          <cell r="L53">
            <v>-5.3591979778489156</v>
          </cell>
          <cell r="M53">
            <v>-4.7697204234332977</v>
          </cell>
          <cell r="N53">
            <v>-4.0691992088206312</v>
          </cell>
          <cell r="O53">
            <v>-3.2108270835708987</v>
          </cell>
        </row>
        <row r="54">
          <cell r="A54" t="str">
            <v>Australasia</v>
          </cell>
          <cell r="B54">
            <v>-3.9561113478374867</v>
          </cell>
          <cell r="C54">
            <v>-3.3111956439365886</v>
          </cell>
          <cell r="D54">
            <v>-4.6689773916701931</v>
          </cell>
          <cell r="E54">
            <v>-5.4447853768550356</v>
          </cell>
          <cell r="F54">
            <v>-4.0003805476700336</v>
          </cell>
          <cell r="G54">
            <v>-2.0665915284830789</v>
          </cell>
          <cell r="H54">
            <v>-3.755431483572921</v>
          </cell>
          <cell r="I54">
            <v>-5.2001621645237286</v>
          </cell>
          <cell r="J54">
            <v>-6.1140458643027635</v>
          </cell>
          <cell r="K54">
            <v>-6.1455159418253471</v>
          </cell>
          <cell r="L54">
            <v>-5.7684554563071542</v>
          </cell>
          <cell r="M54">
            <v>-6.4219226001269103</v>
          </cell>
          <cell r="N54">
            <v>-4.4166734480374101</v>
          </cell>
          <cell r="O54">
            <v>-3.9567513785260053</v>
          </cell>
        </row>
        <row r="55">
          <cell r="A55" t="str">
            <v>Asia (ex Japan, inc.Aus &amp; NZ)</v>
          </cell>
          <cell r="B55">
            <v>-0.6998997418893278</v>
          </cell>
          <cell r="C55">
            <v>0.65991272539677281</v>
          </cell>
          <cell r="D55">
            <v>2.6417605590252307</v>
          </cell>
          <cell r="E55">
            <v>2.0212965128518312</v>
          </cell>
          <cell r="F55">
            <v>1.6056186490351692</v>
          </cell>
          <cell r="G55">
            <v>1.9362323924936344</v>
          </cell>
          <cell r="H55">
            <v>2.5228348269591674</v>
          </cell>
          <cell r="I55">
            <v>3.2194411129878575</v>
          </cell>
          <cell r="J55">
            <v>2.6220632006311879</v>
          </cell>
          <cell r="K55">
            <v>3.6273474889680046</v>
          </cell>
          <cell r="L55">
            <v>5.1787759524789463</v>
          </cell>
          <cell r="M55">
            <v>6.1842118263353427</v>
          </cell>
          <cell r="N55">
            <v>4.1924117000145227</v>
          </cell>
          <cell r="O55">
            <v>3.1407464032782615</v>
          </cell>
        </row>
        <row r="56">
          <cell r="A56" t="str">
            <v>Latin America</v>
          </cell>
          <cell r="B56" t="e">
            <v>#REF!</v>
          </cell>
          <cell r="C56">
            <v>-2.9025908379762546</v>
          </cell>
          <cell r="D56">
            <v>-4.4032186480935405</v>
          </cell>
          <cell r="E56">
            <v>-2.5361000046488238</v>
          </cell>
          <cell r="F56">
            <v>-2.0306054007205105</v>
          </cell>
          <cell r="G56">
            <v>-2.7626935256420153</v>
          </cell>
          <cell r="H56">
            <v>-8.6833158299240654E-2</v>
          </cell>
          <cell r="I56">
            <v>1.1598999003451351</v>
          </cell>
          <cell r="J56">
            <v>1.2992637047872426</v>
          </cell>
          <cell r="K56">
            <v>1.8987614104073431</v>
          </cell>
          <cell r="L56">
            <v>1.9959890157129974</v>
          </cell>
          <cell r="M56">
            <v>0.49145453309214215</v>
          </cell>
          <cell r="N56">
            <v>-0.86524359277885277</v>
          </cell>
          <cell r="O56">
            <v>-1.6592180501007741</v>
          </cell>
        </row>
        <row r="57">
          <cell r="A57" t="str">
            <v>Eastern Europe</v>
          </cell>
          <cell r="B57" t="str">
            <v>-</v>
          </cell>
          <cell r="C57" t="str">
            <v>-</v>
          </cell>
          <cell r="D57" t="str">
            <v>-</v>
          </cell>
          <cell r="E57">
            <v>-1.9076535646671129</v>
          </cell>
          <cell r="F57">
            <v>-2.383098777897763</v>
          </cell>
          <cell r="G57">
            <v>5.1945543013332696</v>
          </cell>
          <cell r="H57">
            <v>3.3374584353592236</v>
          </cell>
          <cell r="I57">
            <v>2.6963948687680794</v>
          </cell>
          <cell r="J57">
            <v>3.3289344016918307</v>
          </cell>
          <cell r="K57">
            <v>4.401539223379145</v>
          </cell>
          <cell r="L57">
            <v>3.0765814769910618</v>
          </cell>
          <cell r="M57">
            <v>1.1142163747737299</v>
          </cell>
          <cell r="N57">
            <v>0.90705056525908156</v>
          </cell>
          <cell r="O57">
            <v>-1.2606926716227509</v>
          </cell>
        </row>
        <row r="60">
          <cell r="A60" t="str">
            <v>Source: UBS</v>
          </cell>
        </row>
      </sheetData>
      <sheetData sheetId="32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**</v>
          </cell>
          <cell r="B3">
            <v>-1.4</v>
          </cell>
          <cell r="C3">
            <v>-0.3</v>
          </cell>
          <cell r="D3">
            <v>0.8</v>
          </cell>
          <cell r="E3">
            <v>1.4</v>
          </cell>
          <cell r="F3">
            <v>2.4</v>
          </cell>
          <cell r="G3">
            <v>1.3</v>
          </cell>
          <cell r="H3">
            <v>-1.5</v>
          </cell>
          <cell r="I3">
            <v>-3.5</v>
          </cell>
          <cell r="J3">
            <v>-3.6</v>
          </cell>
          <cell r="K3">
            <v>-2.6</v>
          </cell>
          <cell r="L3">
            <v>-1.9</v>
          </cell>
          <cell r="M3">
            <v>-1.2</v>
          </cell>
          <cell r="N3">
            <v>-2.9694781723461521</v>
          </cell>
          <cell r="O3">
            <v>-3.2179634136052724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5.125808632379325</v>
          </cell>
          <cell r="C5">
            <v>-4.0321661891306562</v>
          </cell>
          <cell r="D5">
            <v>-11.161551445013885</v>
          </cell>
          <cell r="E5">
            <v>-7.4161131414070658</v>
          </cell>
          <cell r="F5">
            <v>-7.6435332001696246</v>
          </cell>
          <cell r="G5">
            <v>-6.3016995308805335</v>
          </cell>
          <cell r="H5">
            <v>-8.032672504366877</v>
          </cell>
          <cell r="I5">
            <v>-7.8923054330666904</v>
          </cell>
          <cell r="J5">
            <v>-6.1540140999389159</v>
          </cell>
          <cell r="K5">
            <v>-5.1064068957599886</v>
          </cell>
          <cell r="L5">
            <v>-3.1763220167368398</v>
          </cell>
          <cell r="M5">
            <v>-3.1</v>
          </cell>
          <cell r="N5">
            <v>-3.4</v>
          </cell>
          <cell r="O5">
            <v>-3.2</v>
          </cell>
        </row>
        <row r="6">
          <cell r="A6" t="str">
            <v>Germany</v>
          </cell>
          <cell r="B6">
            <v>-3.4</v>
          </cell>
          <cell r="C6">
            <v>-2.7</v>
          </cell>
          <cell r="D6">
            <v>-2.6</v>
          </cell>
          <cell r="E6">
            <v>-1.5</v>
          </cell>
          <cell r="F6">
            <v>-1.2</v>
          </cell>
          <cell r="G6">
            <v>-2.8</v>
          </cell>
          <cell r="H6">
            <v>-3.7</v>
          </cell>
          <cell r="I6">
            <v>-4</v>
          </cell>
          <cell r="J6">
            <v>-3.7</v>
          </cell>
          <cell r="K6">
            <v>-3.2</v>
          </cell>
          <cell r="L6">
            <v>-1.7</v>
          </cell>
          <cell r="M6">
            <v>0</v>
          </cell>
          <cell r="N6">
            <v>-0.5</v>
          </cell>
          <cell r="O6">
            <v>-1</v>
          </cell>
        </row>
        <row r="7">
          <cell r="A7" t="str">
            <v>France</v>
          </cell>
          <cell r="B7">
            <v>-4</v>
          </cell>
          <cell r="C7">
            <v>-3.3</v>
          </cell>
          <cell r="D7">
            <v>-2.6</v>
          </cell>
          <cell r="E7">
            <v>-1.8</v>
          </cell>
          <cell r="F7">
            <v>-1.5</v>
          </cell>
          <cell r="G7">
            <v>-1.5</v>
          </cell>
          <cell r="H7">
            <v>-3.1</v>
          </cell>
          <cell r="I7">
            <v>-4.0999999999999996</v>
          </cell>
          <cell r="J7">
            <v>-3.6</v>
          </cell>
          <cell r="K7">
            <v>-2.9</v>
          </cell>
          <cell r="L7">
            <v>-2.4</v>
          </cell>
          <cell r="M7">
            <v>-2.7</v>
          </cell>
          <cell r="N7">
            <v>-3</v>
          </cell>
          <cell r="O7">
            <v>-3.3</v>
          </cell>
        </row>
        <row r="8">
          <cell r="A8" t="str">
            <v>Italy</v>
          </cell>
          <cell r="B8">
            <v>-7</v>
          </cell>
          <cell r="C8">
            <v>-2.7</v>
          </cell>
          <cell r="D8">
            <v>-2.8</v>
          </cell>
          <cell r="E8">
            <v>-1.7</v>
          </cell>
          <cell r="F8">
            <v>-0.8</v>
          </cell>
          <cell r="G8">
            <v>-3.1</v>
          </cell>
          <cell r="H8">
            <v>-2.9</v>
          </cell>
          <cell r="I8">
            <v>-3.5</v>
          </cell>
          <cell r="J8">
            <v>-3.5</v>
          </cell>
          <cell r="K8">
            <v>-4.2</v>
          </cell>
          <cell r="L8">
            <v>-3.4</v>
          </cell>
          <cell r="M8">
            <v>-1.9</v>
          </cell>
          <cell r="N8">
            <v>-2.9</v>
          </cell>
          <cell r="O8">
            <v>-3.3</v>
          </cell>
        </row>
        <row r="9">
          <cell r="A9" t="str">
            <v>UK</v>
          </cell>
          <cell r="B9">
            <v>-4.4405584565435969</v>
          </cell>
          <cell r="C9">
            <v>-3.2731232848328018</v>
          </cell>
          <cell r="D9">
            <v>-0.64782016193797765</v>
          </cell>
          <cell r="E9">
            <v>0.48647077191433458</v>
          </cell>
          <cell r="F9">
            <v>1.5985122878591915</v>
          </cell>
          <cell r="G9">
            <v>1.7871892334130599</v>
          </cell>
          <cell r="H9">
            <v>3.5516250079028304E-2</v>
          </cell>
          <cell r="I9">
            <v>-2.1760988851902088</v>
          </cell>
          <cell r="J9">
            <v>-2.7458884969535937</v>
          </cell>
          <cell r="K9">
            <v>-3.1537598652300782</v>
          </cell>
          <cell r="L9">
            <v>-2.8392568048053501</v>
          </cell>
          <cell r="M9">
            <v>-2.1503281129330887</v>
          </cell>
          <cell r="N9">
            <v>-2.3720981690816916</v>
          </cell>
          <cell r="O9">
            <v>-3.8</v>
          </cell>
        </row>
        <row r="10">
          <cell r="A10" t="str">
            <v>Netherlands</v>
          </cell>
          <cell r="B10">
            <v>-1.8</v>
          </cell>
          <cell r="C10">
            <v>-1.3</v>
          </cell>
          <cell r="D10">
            <v>-0.9</v>
          </cell>
          <cell r="E10">
            <v>0.4</v>
          </cell>
          <cell r="F10">
            <v>2</v>
          </cell>
          <cell r="G10">
            <v>-0.2</v>
          </cell>
          <cell r="H10">
            <v>-2</v>
          </cell>
          <cell r="I10">
            <v>-3.1</v>
          </cell>
          <cell r="J10">
            <v>-1.9</v>
          </cell>
          <cell r="K10">
            <v>-0.3</v>
          </cell>
          <cell r="L10">
            <v>0.5</v>
          </cell>
          <cell r="M10">
            <v>0.4</v>
          </cell>
          <cell r="N10">
            <v>0.4</v>
          </cell>
          <cell r="O10">
            <v>0.2</v>
          </cell>
        </row>
        <row r="11">
          <cell r="A11" t="str">
            <v>Spain</v>
          </cell>
          <cell r="B11">
            <v>-4.8</v>
          </cell>
          <cell r="C11">
            <v>-3.4</v>
          </cell>
          <cell r="D11">
            <v>-3.2</v>
          </cell>
          <cell r="E11">
            <v>-1.4</v>
          </cell>
          <cell r="F11">
            <v>-1</v>
          </cell>
          <cell r="G11">
            <v>-0.6</v>
          </cell>
          <cell r="H11">
            <v>-0.5</v>
          </cell>
          <cell r="I11">
            <v>-0.2</v>
          </cell>
          <cell r="J11">
            <v>-0.3</v>
          </cell>
          <cell r="K11">
            <v>1</v>
          </cell>
          <cell r="L11">
            <v>1.8</v>
          </cell>
          <cell r="M11">
            <v>2.2000000000000002</v>
          </cell>
          <cell r="N11">
            <v>-1</v>
          </cell>
          <cell r="O11">
            <v>-1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129302545024939</v>
          </cell>
          <cell r="E12">
            <v>-0.34684867453524798</v>
          </cell>
          <cell r="F12">
            <v>1.7288898172500349</v>
          </cell>
          <cell r="G12">
            <v>0.41666599307537955</v>
          </cell>
          <cell r="H12">
            <v>-0.61181549453083073</v>
          </cell>
          <cell r="I12">
            <v>-1.3699153286938159</v>
          </cell>
          <cell r="J12">
            <v>-2.0477256116532465</v>
          </cell>
          <cell r="K12">
            <v>1.7900539278998488E-2</v>
          </cell>
          <cell r="L12">
            <v>1.2147820289791142</v>
          </cell>
          <cell r="M12">
            <v>1.2577824199685035</v>
          </cell>
          <cell r="N12">
            <v>0</v>
          </cell>
          <cell r="O12">
            <v>0.18544435820015326</v>
          </cell>
        </row>
        <row r="13">
          <cell r="A13" t="str">
            <v>Sweden</v>
          </cell>
          <cell r="B13">
            <v>-2.7</v>
          </cell>
          <cell r="C13">
            <v>-0.9</v>
          </cell>
          <cell r="D13">
            <v>1.8</v>
          </cell>
          <cell r="E13">
            <v>2.5</v>
          </cell>
          <cell r="F13">
            <v>5</v>
          </cell>
          <cell r="G13">
            <v>2.5</v>
          </cell>
          <cell r="H13">
            <v>-0.2</v>
          </cell>
          <cell r="I13">
            <v>-0.9</v>
          </cell>
          <cell r="J13">
            <v>0.8</v>
          </cell>
          <cell r="K13">
            <v>2.1</v>
          </cell>
          <cell r="L13">
            <v>2.4</v>
          </cell>
          <cell r="M13">
            <v>3.4</v>
          </cell>
          <cell r="N13">
            <v>2.5</v>
          </cell>
          <cell r="O13">
            <v>1.8</v>
          </cell>
        </row>
        <row r="14">
          <cell r="A14" t="str">
            <v>Norway</v>
          </cell>
          <cell r="B14">
            <v>6.5</v>
          </cell>
          <cell r="C14">
            <v>7.8</v>
          </cell>
          <cell r="D14">
            <v>3.6</v>
          </cell>
          <cell r="E14">
            <v>6.1</v>
          </cell>
          <cell r="F14">
            <v>15</v>
          </cell>
          <cell r="G14">
            <v>14.8</v>
          </cell>
          <cell r="H14">
            <v>12.8</v>
          </cell>
          <cell r="I14">
            <v>8.3000000000000007</v>
          </cell>
          <cell r="J14">
            <v>11.3</v>
          </cell>
          <cell r="K14">
            <v>19.5</v>
          </cell>
          <cell r="L14">
            <v>19.5</v>
          </cell>
          <cell r="M14">
            <v>17.5</v>
          </cell>
          <cell r="N14">
            <v>15</v>
          </cell>
          <cell r="O14">
            <v>15</v>
          </cell>
        </row>
        <row r="15">
          <cell r="A15" t="str">
            <v>Denmark</v>
          </cell>
          <cell r="B15">
            <v>-1.9</v>
          </cell>
          <cell r="C15">
            <v>-0.5</v>
          </cell>
          <cell r="D15">
            <v>0</v>
          </cell>
          <cell r="E15">
            <v>1.3</v>
          </cell>
          <cell r="F15">
            <v>2.2999999999999998</v>
          </cell>
          <cell r="G15">
            <v>1.4</v>
          </cell>
          <cell r="H15">
            <v>1.2</v>
          </cell>
          <cell r="I15">
            <v>1.1000000000000001</v>
          </cell>
          <cell r="J15">
            <v>-0.1</v>
          </cell>
          <cell r="K15">
            <v>1.9</v>
          </cell>
          <cell r="L15">
            <v>4.5999999999999996</v>
          </cell>
          <cell r="M15">
            <v>4.7</v>
          </cell>
          <cell r="N15">
            <v>3.3</v>
          </cell>
          <cell r="O15">
            <v>2.4</v>
          </cell>
        </row>
        <row r="16">
          <cell r="A16" t="str">
            <v>Finland</v>
          </cell>
          <cell r="B16">
            <v>-3.5</v>
          </cell>
          <cell r="C16">
            <v>-1.2</v>
          </cell>
          <cell r="D16">
            <v>1.7</v>
          </cell>
          <cell r="E16">
            <v>1.6</v>
          </cell>
          <cell r="F16">
            <v>6.9</v>
          </cell>
          <cell r="G16">
            <v>5</v>
          </cell>
          <cell r="H16">
            <v>4.0999999999999996</v>
          </cell>
          <cell r="I16">
            <v>2.6</v>
          </cell>
          <cell r="J16">
            <v>2.4</v>
          </cell>
          <cell r="K16">
            <v>2.9</v>
          </cell>
          <cell r="L16">
            <v>4.0999999999999996</v>
          </cell>
          <cell r="M16">
            <v>5.25</v>
          </cell>
          <cell r="N16">
            <v>4.4749999999999996</v>
          </cell>
          <cell r="O16">
            <v>3.85</v>
          </cell>
        </row>
        <row r="17">
          <cell r="A17" t="str">
            <v>Belgium</v>
          </cell>
          <cell r="B17">
            <v>-3.8</v>
          </cell>
          <cell r="C17">
            <v>-2</v>
          </cell>
          <cell r="D17">
            <v>-0.8</v>
          </cell>
          <cell r="E17">
            <v>-0.5</v>
          </cell>
          <cell r="F17">
            <v>0.1</v>
          </cell>
          <cell r="G17">
            <v>0.6</v>
          </cell>
          <cell r="H17">
            <v>0</v>
          </cell>
          <cell r="I17">
            <v>0</v>
          </cell>
          <cell r="J17">
            <v>0</v>
          </cell>
          <cell r="K17">
            <v>-2.2999999999999998</v>
          </cell>
          <cell r="L17">
            <v>0.3</v>
          </cell>
          <cell r="M17">
            <v>-0.2</v>
          </cell>
          <cell r="N17">
            <v>-0.3</v>
          </cell>
          <cell r="O17">
            <v>-0.1</v>
          </cell>
        </row>
        <row r="18">
          <cell r="A18" t="str">
            <v>Portugal</v>
          </cell>
          <cell r="B18">
            <v>-4.5</v>
          </cell>
          <cell r="C18">
            <v>-3.5</v>
          </cell>
          <cell r="D18">
            <v>-3.4</v>
          </cell>
          <cell r="E18">
            <v>-2.8</v>
          </cell>
          <cell r="F18">
            <v>-2.9</v>
          </cell>
          <cell r="G18">
            <v>-4.3</v>
          </cell>
          <cell r="H18">
            <v>-2.9</v>
          </cell>
          <cell r="I18">
            <v>-3</v>
          </cell>
          <cell r="J18">
            <v>-3.4</v>
          </cell>
          <cell r="K18">
            <v>-6.1</v>
          </cell>
          <cell r="L18">
            <v>-3.9</v>
          </cell>
          <cell r="M18">
            <v>-2.7</v>
          </cell>
          <cell r="N18">
            <v>-2.2000000000000002</v>
          </cell>
          <cell r="O18">
            <v>-2</v>
          </cell>
        </row>
        <row r="19">
          <cell r="A19" t="str">
            <v>Ireland</v>
          </cell>
          <cell r="B19">
            <v>-0.1</v>
          </cell>
          <cell r="C19">
            <v>1.1000000000000001</v>
          </cell>
          <cell r="D19">
            <v>2.4</v>
          </cell>
          <cell r="E19">
            <v>2.7</v>
          </cell>
          <cell r="F19">
            <v>4.7</v>
          </cell>
          <cell r="G19">
            <v>0.9</v>
          </cell>
          <cell r="H19">
            <v>-0.4</v>
          </cell>
          <cell r="I19">
            <v>0.4</v>
          </cell>
          <cell r="J19">
            <v>1.4</v>
          </cell>
          <cell r="K19">
            <v>1.6</v>
          </cell>
          <cell r="L19">
            <v>3</v>
          </cell>
          <cell r="M19">
            <v>0.3</v>
          </cell>
          <cell r="N19">
            <v>-1</v>
          </cell>
          <cell r="O19">
            <v>-1.2</v>
          </cell>
        </row>
        <row r="20">
          <cell r="A20" t="str">
            <v>Austria</v>
          </cell>
          <cell r="B20">
            <v>-3.9</v>
          </cell>
          <cell r="C20">
            <v>-1.8</v>
          </cell>
          <cell r="D20">
            <v>-2.2999999999999998</v>
          </cell>
          <cell r="E20">
            <v>-2.2000000000000002</v>
          </cell>
          <cell r="F20">
            <v>-1.7</v>
          </cell>
          <cell r="G20">
            <v>0</v>
          </cell>
          <cell r="H20">
            <v>-0.6</v>
          </cell>
          <cell r="I20">
            <v>-1.4</v>
          </cell>
          <cell r="J20">
            <v>-3.9</v>
          </cell>
          <cell r="K20">
            <v>-1.6</v>
          </cell>
          <cell r="L20">
            <v>-1.6</v>
          </cell>
          <cell r="M20">
            <v>-0.7</v>
          </cell>
          <cell r="N20">
            <v>-0.7</v>
          </cell>
          <cell r="O20">
            <v>-0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8.6</v>
          </cell>
          <cell r="F21">
            <v>-9.1</v>
          </cell>
          <cell r="G21">
            <v>-14.6</v>
          </cell>
          <cell r="H21">
            <v>-8.3000000000000007</v>
          </cell>
          <cell r="I21">
            <v>-6.9</v>
          </cell>
          <cell r="J21">
            <v>-4.3</v>
          </cell>
          <cell r="K21">
            <v>-1.2</v>
          </cell>
          <cell r="L21">
            <v>-0.7</v>
          </cell>
          <cell r="M21">
            <v>-2</v>
          </cell>
          <cell r="N21">
            <v>-1.8</v>
          </cell>
          <cell r="O21">
            <v>-1.6</v>
          </cell>
        </row>
        <row r="22">
          <cell r="A22" t="str">
            <v>Greece</v>
          </cell>
          <cell r="B22">
            <v>-6.7</v>
          </cell>
          <cell r="C22">
            <v>-6</v>
          </cell>
          <cell r="D22">
            <v>-4.2</v>
          </cell>
          <cell r="E22">
            <v>-3.3</v>
          </cell>
          <cell r="F22">
            <v>-4</v>
          </cell>
          <cell r="G22">
            <v>-5.5</v>
          </cell>
          <cell r="H22">
            <v>-4.7</v>
          </cell>
          <cell r="I22">
            <v>-5.6</v>
          </cell>
          <cell r="J22">
            <v>-7.4</v>
          </cell>
          <cell r="K22">
            <v>-5.3</v>
          </cell>
          <cell r="L22">
            <v>-2.9</v>
          </cell>
          <cell r="M22">
            <v>-3.1</v>
          </cell>
          <cell r="N22">
            <v>-2.1</v>
          </cell>
          <cell r="O22">
            <v>-2.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2.4</v>
          </cell>
          <cell r="F23">
            <v>-0.7</v>
          </cell>
          <cell r="G23">
            <v>-4.4000000000000004</v>
          </cell>
          <cell r="H23">
            <v>-3.8</v>
          </cell>
          <cell r="I23">
            <v>-5.6</v>
          </cell>
          <cell r="J23">
            <v>-3.681951578726983</v>
          </cell>
          <cell r="K23">
            <v>-1.8258994515849705</v>
          </cell>
          <cell r="L23">
            <v>-0.86880012384350846</v>
          </cell>
          <cell r="M23">
            <v>-0.02</v>
          </cell>
          <cell r="N23">
            <v>-1.6</v>
          </cell>
          <cell r="O23">
            <v>-1.9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-1.3938300506884067</v>
          </cell>
          <cell r="H24">
            <v>-1.0870833889256737</v>
          </cell>
          <cell r="I24">
            <v>-2.2652571870968563</v>
          </cell>
          <cell r="J24">
            <v>-1.446269399922643</v>
          </cell>
          <cell r="K24">
            <v>-0.31586380414175064</v>
          </cell>
          <cell r="L24">
            <v>0.57162505370400396</v>
          </cell>
          <cell r="M24">
            <v>0.5</v>
          </cell>
          <cell r="N24">
            <v>0.4</v>
          </cell>
          <cell r="O24">
            <v>-0.3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5.2</v>
          </cell>
          <cell r="F25">
            <v>-1</v>
          </cell>
          <cell r="G25">
            <v>2.7</v>
          </cell>
          <cell r="H25">
            <v>1.4</v>
          </cell>
          <cell r="I25">
            <v>2.9</v>
          </cell>
          <cell r="J25">
            <v>2.7</v>
          </cell>
          <cell r="K25">
            <v>4.171206225680935</v>
          </cell>
          <cell r="L25">
            <v>6.5071967100753954</v>
          </cell>
          <cell r="M25">
            <v>4.9229354564026977</v>
          </cell>
          <cell r="N25">
            <v>5.5</v>
          </cell>
          <cell r="O25">
            <v>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5230716883963211</v>
          </cell>
          <cell r="F26">
            <v>-3.5858355385079914</v>
          </cell>
          <cell r="G26">
            <v>-5.8258304729076524</v>
          </cell>
          <cell r="H26">
            <v>-6.7677663656371942</v>
          </cell>
          <cell r="I26">
            <v>-6.618188591096227</v>
          </cell>
          <cell r="J26">
            <v>-3</v>
          </cell>
          <cell r="K26">
            <v>-3.6</v>
          </cell>
          <cell r="L26">
            <v>-2.6999070571652779</v>
          </cell>
          <cell r="M26">
            <v>-1.6</v>
          </cell>
          <cell r="N26">
            <v>-2</v>
          </cell>
          <cell r="O26">
            <v>-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5.6</v>
          </cell>
          <cell r="F27">
            <v>-3</v>
          </cell>
          <cell r="G27">
            <v>-4.2</v>
          </cell>
          <cell r="H27">
            <v>-9.1</v>
          </cell>
          <cell r="I27">
            <v>-7.3</v>
          </cell>
          <cell r="J27">
            <v>-6.5</v>
          </cell>
          <cell r="K27">
            <v>-7.8</v>
          </cell>
          <cell r="L27">
            <v>-9.1999999999999993</v>
          </cell>
          <cell r="M27">
            <v>-5.5</v>
          </cell>
          <cell r="N27">
            <v>-3.8</v>
          </cell>
          <cell r="O27">
            <v>-3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2999999999999998</v>
          </cell>
          <cell r="F28">
            <v>-2.8</v>
          </cell>
          <cell r="G28">
            <v>-4.8</v>
          </cell>
          <cell r="H28">
            <v>-5</v>
          </cell>
          <cell r="I28">
            <v>-6.3</v>
          </cell>
          <cell r="J28">
            <v>-5.7</v>
          </cell>
          <cell r="K28">
            <v>-4.3</v>
          </cell>
          <cell r="L28">
            <v>-3.8</v>
          </cell>
          <cell r="M28">
            <v>-2</v>
          </cell>
          <cell r="N28">
            <v>-2</v>
          </cell>
          <cell r="O28">
            <v>-2.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</v>
          </cell>
          <cell r="H29">
            <v>1.8</v>
          </cell>
          <cell r="I29">
            <v>0.9</v>
          </cell>
          <cell r="J29">
            <v>4.2</v>
          </cell>
          <cell r="K29">
            <v>7.6</v>
          </cell>
          <cell r="L29">
            <v>7.3</v>
          </cell>
          <cell r="M29">
            <v>5.3</v>
          </cell>
          <cell r="N29">
            <v>7.3</v>
          </cell>
          <cell r="O29">
            <v>6.4</v>
          </cell>
        </row>
        <row r="30">
          <cell r="A30" t="str">
            <v>Australia</v>
          </cell>
          <cell r="B30">
            <v>-1.1259453619385709</v>
          </cell>
          <cell r="C30">
            <v>0.24758609060316364</v>
          </cell>
          <cell r="D30">
            <v>2.5439034367048676</v>
          </cell>
          <cell r="E30">
            <v>1.7026328815014216</v>
          </cell>
          <cell r="F30">
            <v>3.4925269614597432</v>
          </cell>
          <cell r="G30">
            <v>1.6944702332598351</v>
          </cell>
          <cell r="H30">
            <v>0.19476327359958684</v>
          </cell>
          <cell r="I30">
            <v>0.96575606495064925</v>
          </cell>
          <cell r="J30">
            <v>0.98665518317241019</v>
          </cell>
          <cell r="K30">
            <v>1.3928507755393118</v>
          </cell>
          <cell r="L30">
            <v>1.4671427611759051</v>
          </cell>
          <cell r="M30">
            <v>2.2421138124171538</v>
          </cell>
          <cell r="N30">
            <v>2.2559557632141014</v>
          </cell>
          <cell r="O30">
            <v>1.9241117745012752</v>
          </cell>
        </row>
        <row r="31">
          <cell r="A31" t="str">
            <v>New Zealand</v>
          </cell>
          <cell r="B31">
            <v>2.4954945195631408</v>
          </cell>
          <cell r="C31">
            <v>1.6980248635942323</v>
          </cell>
          <cell r="D31">
            <v>2.4954945195631408</v>
          </cell>
          <cell r="E31">
            <v>1.6980248635942323</v>
          </cell>
          <cell r="F31">
            <v>1.3049469105449436</v>
          </cell>
          <cell r="G31">
            <v>1.1904862489966626</v>
          </cell>
          <cell r="H31">
            <v>1.9004848581193865</v>
          </cell>
          <cell r="I31">
            <v>1.4810127535838853</v>
          </cell>
          <cell r="J31">
            <v>5.197751188467489</v>
          </cell>
          <cell r="K31">
            <v>4.1240039873513821</v>
          </cell>
          <cell r="L31">
            <v>7.2635990680713123</v>
          </cell>
          <cell r="M31">
            <v>4.7725839648793027</v>
          </cell>
          <cell r="N31">
            <v>1.613442400926917</v>
          </cell>
          <cell r="O31">
            <v>1.4964007884159778</v>
          </cell>
        </row>
        <row r="32">
          <cell r="A32" t="str">
            <v>Hong Kong</v>
          </cell>
          <cell r="B32">
            <v>2.0633053383345068</v>
          </cell>
          <cell r="C32">
            <v>5.9208921048951115</v>
          </cell>
          <cell r="D32">
            <v>-2.4742409197436173</v>
          </cell>
          <cell r="E32">
            <v>0.77350250705948675</v>
          </cell>
          <cell r="F32">
            <v>-0.59485377594545774</v>
          </cell>
          <cell r="G32">
            <v>-4.9183352347432239</v>
          </cell>
          <cell r="H32">
            <v>-4.847357740490521</v>
          </cell>
          <cell r="I32">
            <v>-3.2273114407086356</v>
          </cell>
          <cell r="J32">
            <v>-0.30937698019555337</v>
          </cell>
          <cell r="K32">
            <v>0.98999580993407132</v>
          </cell>
          <cell r="L32">
            <v>3.9051824761082057</v>
          </cell>
          <cell r="M32">
            <v>7.0027746907657411</v>
          </cell>
          <cell r="N32">
            <v>-0.23682067058814923</v>
          </cell>
          <cell r="O32">
            <v>0.17241633163869644</v>
          </cell>
        </row>
        <row r="33">
          <cell r="A33" t="str">
            <v>Singapore</v>
          </cell>
          <cell r="B33">
            <v>4.3</v>
          </cell>
          <cell r="C33">
            <v>4.272207615789422</v>
          </cell>
          <cell r="D33">
            <v>0.72158163611626758</v>
          </cell>
          <cell r="E33">
            <v>3.4651750255687181</v>
          </cell>
          <cell r="F33">
            <v>2.1706379707916987</v>
          </cell>
          <cell r="G33">
            <v>0.78131770873001072</v>
          </cell>
          <cell r="H33">
            <v>-1.0570811245383513</v>
          </cell>
          <cell r="I33">
            <v>-1.9015380719693937</v>
          </cell>
          <cell r="J33">
            <v>-0.79531419889600352</v>
          </cell>
          <cell r="K33">
            <v>-0.22615119515405663</v>
          </cell>
          <cell r="L33">
            <v>0.624532886589377</v>
          </cell>
          <cell r="M33">
            <v>3.0313683676222007</v>
          </cell>
          <cell r="N33">
            <v>-0.5</v>
          </cell>
          <cell r="O33">
            <v>-0.69999999999999929</v>
          </cell>
        </row>
        <row r="34">
          <cell r="A34" t="str">
            <v>South Korea</v>
          </cell>
          <cell r="B34">
            <v>0.24498636190571302</v>
          </cell>
          <cell r="C34">
            <v>-1.4169226045476722</v>
          </cell>
          <cell r="D34">
            <v>-3.8745902729750785</v>
          </cell>
          <cell r="E34">
            <v>-2.4674239602825008</v>
          </cell>
          <cell r="F34">
            <v>1.1279420113036138</v>
          </cell>
          <cell r="G34">
            <v>1.1682582873121332</v>
          </cell>
          <cell r="H34">
            <v>3.3124666155654952</v>
          </cell>
          <cell r="I34">
            <v>1.0545418366221873</v>
          </cell>
          <cell r="J34">
            <v>0.67001924348643016</v>
          </cell>
          <cell r="K34">
            <v>0.43194716253526455</v>
          </cell>
          <cell r="L34">
            <v>0.42993016759611846</v>
          </cell>
          <cell r="M34">
            <v>3.7531540286734626</v>
          </cell>
          <cell r="N34">
            <v>2.6660245931038906</v>
          </cell>
          <cell r="O34">
            <v>1.8007681068478727</v>
          </cell>
        </row>
        <row r="35">
          <cell r="A35" t="str">
            <v>Taiwan</v>
          </cell>
          <cell r="B35">
            <v>-4.9719337486681194</v>
          </cell>
          <cell r="C35">
            <v>-3.6592905178418142</v>
          </cell>
          <cell r="D35">
            <v>-3.2496174692091935</v>
          </cell>
          <cell r="E35">
            <v>-5.7458474023101394</v>
          </cell>
          <cell r="F35">
            <v>-4.5199344019400307</v>
          </cell>
          <cell r="G35">
            <v>-6.4341941332867174</v>
          </cell>
          <cell r="H35">
            <v>-4.2262156542683016</v>
          </cell>
          <cell r="I35">
            <v>-2.7435046324119208</v>
          </cell>
          <cell r="J35">
            <v>-2.8386212775002191</v>
          </cell>
          <cell r="K35">
            <v>-0.55852051297250471</v>
          </cell>
          <cell r="L35">
            <v>-0.58624085488909294</v>
          </cell>
          <cell r="M35">
            <v>-0.24231487318444556</v>
          </cell>
          <cell r="N35">
            <v>-0.2360759182460532</v>
          </cell>
          <cell r="O35">
            <v>-1.2756004058853316</v>
          </cell>
        </row>
        <row r="36">
          <cell r="A36" t="str">
            <v>Malaysia</v>
          </cell>
          <cell r="B36">
            <v>0.7</v>
          </cell>
          <cell r="C36">
            <v>2.2337818202658557</v>
          </cell>
          <cell r="D36">
            <v>-1.6776621399080336</v>
          </cell>
          <cell r="E36">
            <v>-2.9962381197547674</v>
          </cell>
          <cell r="F36">
            <v>-5.531690427355703</v>
          </cell>
          <cell r="G36">
            <v>-5.224928313938153</v>
          </cell>
          <cell r="H36">
            <v>-5.285064142041481</v>
          </cell>
          <cell r="I36">
            <v>-4.9972657957012094</v>
          </cell>
          <cell r="J36">
            <v>-4.0964119742895777</v>
          </cell>
          <cell r="K36">
            <v>-3.5839110644927894</v>
          </cell>
          <cell r="L36">
            <v>-3.3306259324846272</v>
          </cell>
          <cell r="M36">
            <v>-3.2185945932471678</v>
          </cell>
          <cell r="N36">
            <v>-4.8941308679558908</v>
          </cell>
          <cell r="O36">
            <v>-3.4304531393469362</v>
          </cell>
        </row>
        <row r="37">
          <cell r="A37" t="str">
            <v>Thailand</v>
          </cell>
          <cell r="B37">
            <v>0.58516581283376823</v>
          </cell>
          <cell r="C37">
            <v>-1.3763975435446802</v>
          </cell>
          <cell r="D37">
            <v>-1.7895236452426175</v>
          </cell>
          <cell r="E37">
            <v>-1.3718373627995533</v>
          </cell>
          <cell r="F37">
            <v>0.1250054902035167</v>
          </cell>
          <cell r="G37">
            <v>-0.46275439504744753</v>
          </cell>
          <cell r="H37">
            <v>0.16111261384115139</v>
          </cell>
          <cell r="I37">
            <v>0.76170859995031037</v>
          </cell>
          <cell r="J37">
            <v>0.38636350692636157</v>
          </cell>
          <cell r="K37">
            <v>-0.20768762740774704</v>
          </cell>
          <cell r="L37">
            <v>-0.59531359509473347</v>
          </cell>
          <cell r="M37">
            <v>-1.7241350023186648</v>
          </cell>
          <cell r="N37">
            <v>-2.2672436933439037</v>
          </cell>
          <cell r="O37">
            <v>-2.4687928139774922</v>
          </cell>
        </row>
        <row r="38">
          <cell r="A38" t="str">
            <v>Indonesia</v>
          </cell>
          <cell r="B38">
            <v>0.18314642682760507</v>
          </cell>
          <cell r="C38">
            <v>-0.18853030861924225</v>
          </cell>
          <cell r="D38">
            <v>0.63108388040905439</v>
          </cell>
          <cell r="E38">
            <v>0.1690029639066708</v>
          </cell>
          <cell r="F38">
            <v>-1.1607820834225873</v>
          </cell>
          <cell r="G38">
            <v>-2.4591118869820079</v>
          </cell>
          <cell r="H38">
            <v>-1.298307518129814</v>
          </cell>
          <cell r="I38">
            <v>-1.7435289693776745</v>
          </cell>
          <cell r="J38">
            <v>-1.0370994110965377</v>
          </cell>
          <cell r="K38">
            <v>-0.51934895854641638</v>
          </cell>
          <cell r="L38">
            <v>-0.87264195295578872</v>
          </cell>
          <cell r="M38">
            <v>-1.5</v>
          </cell>
          <cell r="N38">
            <v>-2</v>
          </cell>
          <cell r="O38">
            <v>-2</v>
          </cell>
        </row>
        <row r="39">
          <cell r="A39" t="str">
            <v>Philippines</v>
          </cell>
          <cell r="B39">
            <v>0.28803980990109218</v>
          </cell>
          <cell r="C39">
            <v>6.4448522155003643E-2</v>
          </cell>
          <cell r="D39">
            <v>-1.875417439007002</v>
          </cell>
          <cell r="E39">
            <v>-3.7508083059419093</v>
          </cell>
          <cell r="F39">
            <v>-4.0006832150574398</v>
          </cell>
          <cell r="G39">
            <v>-4.0485764182808408</v>
          </cell>
          <cell r="H39">
            <v>-5.3165440256395771</v>
          </cell>
          <cell r="I39">
            <v>-4.6304537899852702</v>
          </cell>
          <cell r="J39">
            <v>-3.8397808994829981</v>
          </cell>
          <cell r="K39">
            <v>-2.6961237228689443</v>
          </cell>
          <cell r="L39">
            <v>-1.0739728625054161</v>
          </cell>
          <cell r="M39">
            <v>-0.1417216122450361</v>
          </cell>
          <cell r="N39">
            <v>-0.94595538718878913</v>
          </cell>
          <cell r="O39">
            <v>-0.96207758119565057</v>
          </cell>
        </row>
        <row r="40">
          <cell r="A40" t="str">
            <v>India</v>
          </cell>
          <cell r="B40">
            <v>0</v>
          </cell>
          <cell r="C40">
            <v>-5.8236934226844905</v>
          </cell>
          <cell r="D40">
            <v>-6.471052119148081</v>
          </cell>
          <cell r="E40">
            <v>-5.3658873944370882</v>
          </cell>
          <cell r="F40">
            <v>-5.6516295853045744</v>
          </cell>
          <cell r="G40">
            <v>-6.1850359287953403</v>
          </cell>
          <cell r="H40">
            <v>-5.8929886036647696</v>
          </cell>
          <cell r="I40">
            <v>-4.4750983892157947</v>
          </cell>
          <cell r="J40">
            <v>-3.9754087429653535</v>
          </cell>
          <cell r="K40">
            <v>-4.0899701257756229</v>
          </cell>
          <cell r="L40">
            <v>-3.4389660886533635</v>
          </cell>
          <cell r="M40">
            <v>-2.754295006225139</v>
          </cell>
          <cell r="N40">
            <v>-3.3</v>
          </cell>
          <cell r="O40" t="str">
            <v>-</v>
          </cell>
        </row>
        <row r="41">
          <cell r="A41" t="str">
            <v>China</v>
          </cell>
          <cell r="B41">
            <v>-0.98260182988124334</v>
          </cell>
          <cell r="C41">
            <v>-1.0165857282805453</v>
          </cell>
          <cell r="D41">
            <v>-1.600161422852129</v>
          </cell>
          <cell r="E41">
            <v>-2.479992103957116</v>
          </cell>
          <cell r="F41">
            <v>-2.1111447503319107</v>
          </cell>
          <cell r="G41">
            <v>-2.040492898454044</v>
          </cell>
          <cell r="H41">
            <v>-2.7141748894451361</v>
          </cell>
          <cell r="I41">
            <v>-2.2000000000000002</v>
          </cell>
          <cell r="J41">
            <v>-1.3</v>
          </cell>
          <cell r="K41">
            <v>-1.2</v>
          </cell>
          <cell r="L41">
            <v>-0.8</v>
          </cell>
          <cell r="M41">
            <v>0.7</v>
          </cell>
          <cell r="N41">
            <v>-0.5</v>
          </cell>
          <cell r="O41" t="str">
            <v>-</v>
          </cell>
        </row>
        <row r="42">
          <cell r="A42" t="str">
            <v>Argentina</v>
          </cell>
          <cell r="B42">
            <v>-2.0262392545273822</v>
          </cell>
          <cell r="C42">
            <v>-1.4750771915177707</v>
          </cell>
          <cell r="D42">
            <v>-1.3626069998561614</v>
          </cell>
          <cell r="E42">
            <v>-1.6818388631610122</v>
          </cell>
          <cell r="F42">
            <v>-2.3896982177367785</v>
          </cell>
          <cell r="G42">
            <v>-3.2450306479045192</v>
          </cell>
          <cell r="H42">
            <v>-1.4554069088079287</v>
          </cell>
          <cell r="I42">
            <v>0.48025176439917483</v>
          </cell>
          <cell r="J42">
            <v>2.5574896234971374</v>
          </cell>
          <cell r="K42">
            <v>1.7694085641967199</v>
          </cell>
          <cell r="L42">
            <v>1.8</v>
          </cell>
          <cell r="M42">
            <v>1</v>
          </cell>
          <cell r="N42">
            <v>1.6</v>
          </cell>
          <cell r="O42">
            <v>1.4</v>
          </cell>
        </row>
        <row r="43">
          <cell r="A43" t="str">
            <v>Mexico</v>
          </cell>
          <cell r="B43">
            <v>1.1182222219153149E-2</v>
          </cell>
          <cell r="C43">
            <v>-0.72381656629362612</v>
          </cell>
          <cell r="D43">
            <v>-1.2452152184225591E-2</v>
          </cell>
          <cell r="E43">
            <v>-1.1303157571494789</v>
          </cell>
          <cell r="F43">
            <v>-1.1024013062962201</v>
          </cell>
          <cell r="G43">
            <v>-0.72582643209015851</v>
          </cell>
          <cell r="H43">
            <v>-1.2074811539792769</v>
          </cell>
          <cell r="I43">
            <v>-0.61790377806928232</v>
          </cell>
          <cell r="J43">
            <v>-0.30518304558311388</v>
          </cell>
          <cell r="K43">
            <v>-0.1999999999999977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-5.87</v>
          </cell>
          <cell r="C44">
            <v>-6.1</v>
          </cell>
          <cell r="D44">
            <v>-7.46</v>
          </cell>
          <cell r="E44">
            <v>-5.2849059223189396</v>
          </cell>
          <cell r="F44">
            <v>-3.3748903351759401</v>
          </cell>
          <cell r="G44">
            <v>-3.2860427184722996</v>
          </cell>
          <cell r="H44">
            <v>-4.1692390135288404</v>
          </cell>
          <cell r="I44">
            <v>-4.6489523874880998</v>
          </cell>
          <cell r="J44">
            <v>-2.42825340745018</v>
          </cell>
          <cell r="K44">
            <v>-2.9628618845445498</v>
          </cell>
          <cell r="L44">
            <v>-3.00852463349774</v>
          </cell>
          <cell r="M44">
            <v>-2.25</v>
          </cell>
          <cell r="N44">
            <v>-2.23</v>
          </cell>
          <cell r="O44">
            <v>2</v>
          </cell>
        </row>
        <row r="45">
          <cell r="A45" t="str">
            <v>Venezuela</v>
          </cell>
          <cell r="B45">
            <v>7.1</v>
          </cell>
          <cell r="C45">
            <v>3.5</v>
          </cell>
          <cell r="D45">
            <v>-3.9015823161964822</v>
          </cell>
          <cell r="E45">
            <v>0.74274323190315972</v>
          </cell>
          <cell r="F45">
            <v>4.4496418410375513</v>
          </cell>
          <cell r="G45">
            <v>-4.5934280995767338</v>
          </cell>
          <cell r="H45">
            <v>-1.4822964942394448</v>
          </cell>
          <cell r="I45">
            <v>0.17141675825162039</v>
          </cell>
          <cell r="J45">
            <v>2.4704640118013668</v>
          </cell>
          <cell r="K45">
            <v>4.1142891276434437</v>
          </cell>
          <cell r="L45">
            <v>-1.5000813328242391</v>
          </cell>
          <cell r="M45">
            <v>-1.8180954331402988</v>
          </cell>
          <cell r="N45">
            <v>-1.7749785453978442</v>
          </cell>
          <cell r="O45">
            <v>-2.1</v>
          </cell>
        </row>
        <row r="46">
          <cell r="A46" t="str">
            <v>Ecuador</v>
          </cell>
          <cell r="B46">
            <v>-3</v>
          </cell>
          <cell r="C46">
            <v>-2.6</v>
          </cell>
          <cell r="D46">
            <v>-5.6644206900045564</v>
          </cell>
          <cell r="E46">
            <v>-3.9</v>
          </cell>
          <cell r="F46">
            <v>1.4880442454360496</v>
          </cell>
          <cell r="G46">
            <v>3.6149016711069494E-2</v>
          </cell>
          <cell r="H46">
            <v>0.82102940963542781</v>
          </cell>
          <cell r="I46">
            <v>1.1000000000000001</v>
          </cell>
          <cell r="J46">
            <v>2.2000000000000002</v>
          </cell>
          <cell r="K46">
            <v>0.7</v>
          </cell>
          <cell r="L46">
            <v>3.3</v>
          </cell>
          <cell r="M46">
            <v>1</v>
          </cell>
          <cell r="N46">
            <v>0.5</v>
          </cell>
          <cell r="O46">
            <v>0.5</v>
          </cell>
        </row>
        <row r="47">
          <cell r="A47" t="str">
            <v>Chile</v>
          </cell>
          <cell r="B47">
            <v>2.105908348192445</v>
          </cell>
          <cell r="C47">
            <v>1.7950467300351269</v>
          </cell>
          <cell r="D47">
            <v>0.36090685493829766</v>
          </cell>
          <cell r="E47">
            <v>-1.4</v>
          </cell>
          <cell r="F47">
            <v>0.1</v>
          </cell>
          <cell r="G47">
            <v>-0.3</v>
          </cell>
          <cell r="H47">
            <v>-0.8</v>
          </cell>
          <cell r="I47">
            <v>-0.8</v>
          </cell>
          <cell r="J47">
            <v>2.21</v>
          </cell>
          <cell r="K47">
            <v>4.5999999999999996</v>
          </cell>
          <cell r="L47">
            <v>7.7</v>
          </cell>
          <cell r="M47">
            <v>8.1</v>
          </cell>
          <cell r="N47">
            <v>4.8</v>
          </cell>
          <cell r="O47">
            <v>4</v>
          </cell>
        </row>
        <row r="48">
          <cell r="A48" t="str">
            <v>Colombia</v>
          </cell>
          <cell r="B48" t="e">
            <v>#REF!</v>
          </cell>
          <cell r="C48">
            <v>-3.1575601617027695</v>
          </cell>
          <cell r="D48">
            <v>-4.9880718537799114</v>
          </cell>
          <cell r="E48">
            <v>-5.8438381363091532</v>
          </cell>
          <cell r="F48">
            <v>-5.4873850041159065</v>
          </cell>
          <cell r="G48">
            <v>-5.826893918018671</v>
          </cell>
          <cell r="H48">
            <v>-5.4731262598672874</v>
          </cell>
          <cell r="I48">
            <v>-4.8132356386901218</v>
          </cell>
          <cell r="J48">
            <v>-4.4426743919486462</v>
          </cell>
          <cell r="K48">
            <v>-4.7829268740903075</v>
          </cell>
          <cell r="L48">
            <v>-3.6245287172171077</v>
          </cell>
          <cell r="M48">
            <v>-2.6329367826610541</v>
          </cell>
          <cell r="N48">
            <v>-3.8</v>
          </cell>
          <cell r="O48">
            <v>-3.7</v>
          </cell>
        </row>
        <row r="49">
          <cell r="A49" t="str">
            <v>Peru</v>
          </cell>
          <cell r="B49">
            <v>-1.0036822343014036</v>
          </cell>
          <cell r="C49">
            <v>0.15159120162153744</v>
          </cell>
          <cell r="D49">
            <v>-1.2143389453305755</v>
          </cell>
          <cell r="E49">
            <v>-3.2725548990025817</v>
          </cell>
          <cell r="F49">
            <v>-3.3</v>
          </cell>
          <cell r="G49">
            <v>-2.5</v>
          </cell>
          <cell r="H49">
            <v>-2.1178032285234423</v>
          </cell>
          <cell r="I49">
            <v>-1.7</v>
          </cell>
          <cell r="J49">
            <v>-1</v>
          </cell>
          <cell r="K49">
            <v>-0.3</v>
          </cell>
          <cell r="L49">
            <v>2</v>
          </cell>
          <cell r="M49">
            <v>1.4</v>
          </cell>
          <cell r="N49">
            <v>0.3</v>
          </cell>
          <cell r="O49">
            <v>-0.1</v>
          </cell>
        </row>
        <row r="51">
          <cell r="A51" t="str">
            <v>Eurozone</v>
          </cell>
          <cell r="B51">
            <v>-4.2</v>
          </cell>
          <cell r="C51">
            <v>-2.6</v>
          </cell>
          <cell r="D51">
            <v>-2.2000000000000002</v>
          </cell>
          <cell r="E51">
            <v>-1.3</v>
          </cell>
          <cell r="F51">
            <v>0.1</v>
          </cell>
          <cell r="G51">
            <v>-1.8</v>
          </cell>
          <cell r="H51">
            <v>-2.5</v>
          </cell>
          <cell r="I51">
            <v>-3.1</v>
          </cell>
          <cell r="J51">
            <v>-2.9</v>
          </cell>
          <cell r="K51">
            <v>-2.5</v>
          </cell>
          <cell r="L51">
            <v>-1.3</v>
          </cell>
          <cell r="M51">
            <v>-0.6</v>
          </cell>
          <cell r="N51">
            <v>-1.7</v>
          </cell>
          <cell r="O51">
            <v>-2.200000000000000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-1.8784107875630343</v>
          </cell>
          <cell r="E52">
            <v>-0.81509844485152305</v>
          </cell>
          <cell r="F52">
            <v>9.6037089194517644E-2</v>
          </cell>
          <cell r="G52">
            <v>-0.77069698194960468</v>
          </cell>
          <cell r="H52">
            <v>-1.6741196629252928</v>
          </cell>
          <cell r="I52">
            <v>-2.5122448799891521</v>
          </cell>
          <cell r="J52">
            <v>-2.4503351564739235</v>
          </cell>
          <cell r="K52">
            <v>-1.9359839395128191</v>
          </cell>
          <cell r="L52">
            <v>-0.99506820352650216</v>
          </cell>
          <cell r="M52">
            <v>-0.34721039764855932</v>
          </cell>
          <cell r="N52">
            <v>-1.0967787392773334</v>
          </cell>
          <cell r="O52">
            <v>-1.616192396343314</v>
          </cell>
        </row>
        <row r="53">
          <cell r="A53" t="str">
            <v xml:space="preserve">EU   </v>
          </cell>
          <cell r="B53" t="str">
            <v>-</v>
          </cell>
          <cell r="C53" t="str">
            <v>-</v>
          </cell>
          <cell r="D53" t="str">
            <v>-</v>
          </cell>
          <cell r="E53">
            <v>-1.1033704807826714</v>
          </cell>
          <cell r="F53">
            <v>-0.4265022960698085</v>
          </cell>
          <cell r="G53">
            <v>-1.37011128127035</v>
          </cell>
          <cell r="H53">
            <v>-2.2779593986950371</v>
          </cell>
          <cell r="I53">
            <v>-3.019546182567665</v>
          </cell>
          <cell r="J53">
            <v>-2.9018315695573018</v>
          </cell>
          <cell r="K53">
            <v>-2.5630648936055356</v>
          </cell>
          <cell r="L53">
            <v>-1.6622979489359562</v>
          </cell>
          <cell r="M53">
            <v>-0.85723467256397579</v>
          </cell>
          <cell r="N53">
            <v>-1.4942661715382362</v>
          </cell>
          <cell r="O53">
            <v>-2.0130030437610928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-0.96542101575154404</v>
          </cell>
          <cell r="F54">
            <v>-0.12005714121711186</v>
          </cell>
          <cell r="G54">
            <v>-1.0586202049064013</v>
          </cell>
          <cell r="H54">
            <v>-1.9875058751043115</v>
          </cell>
          <cell r="I54">
            <v>-2.7932841482716513</v>
          </cell>
          <cell r="J54">
            <v>-2.6429768187048741</v>
          </cell>
          <cell r="K54">
            <v>-2.1351117053979847</v>
          </cell>
          <cell r="L54">
            <v>-1.2435529159863894</v>
          </cell>
          <cell r="M54">
            <v>-0.50183041273842888</v>
          </cell>
          <cell r="N54">
            <v>-1.1832888194393683</v>
          </cell>
          <cell r="O54">
            <v>-1.6787186513480885</v>
          </cell>
        </row>
        <row r="55">
          <cell r="A55" t="str">
            <v>Nordic</v>
          </cell>
          <cell r="B55">
            <v>-0.30188080404372841</v>
          </cell>
          <cell r="C55">
            <v>1.3771834959445168</v>
          </cell>
          <cell r="D55">
            <v>1.8607734806629836</v>
          </cell>
          <cell r="E55">
            <v>3.0040789937698369</v>
          </cell>
          <cell r="F55">
            <v>7.3623839191254277</v>
          </cell>
          <cell r="G55">
            <v>5.9120371458798644</v>
          </cell>
          <cell r="H55">
            <v>4.266462912895264</v>
          </cell>
          <cell r="I55">
            <v>2.562865875161632</v>
          </cell>
          <cell r="J55">
            <v>3.6207358645821097</v>
          </cell>
          <cell r="K55">
            <v>6.7031738568237937</v>
          </cell>
          <cell r="L55">
            <v>7.6087457388033393</v>
          </cell>
          <cell r="M55">
            <v>7.669037263430118</v>
          </cell>
          <cell r="N55">
            <v>6.2720289173621735</v>
          </cell>
          <cell r="O55">
            <v>5.7241448219113691</v>
          </cell>
        </row>
        <row r="56">
          <cell r="A56" t="str">
            <v>Australasia</v>
          </cell>
          <cell r="B56">
            <v>-0.65368558977174573</v>
          </cell>
          <cell r="C56">
            <v>0.43673292360005639</v>
          </cell>
          <cell r="D56">
            <v>2.5375905929387814</v>
          </cell>
          <cell r="E56">
            <v>1.7020319654132914</v>
          </cell>
          <cell r="F56">
            <v>3.2072520182751791</v>
          </cell>
          <cell r="G56">
            <v>1.6287473800931664</v>
          </cell>
          <cell r="H56">
            <v>0.41720067784867232</v>
          </cell>
          <cell r="I56">
            <v>1.0329489535097878</v>
          </cell>
          <cell r="J56">
            <v>1.5358100235417631</v>
          </cell>
          <cell r="K56">
            <v>1.7490112630159698</v>
          </cell>
          <cell r="L56">
            <v>2.2230390964573963</v>
          </cell>
          <cell r="M56">
            <v>2.5721038983442948</v>
          </cell>
          <cell r="N56">
            <v>2.1721677606469947</v>
          </cell>
          <cell r="O56">
            <v>1.8683354260179943</v>
          </cell>
        </row>
        <row r="57">
          <cell r="A57" t="str">
            <v>Latin America</v>
          </cell>
          <cell r="B57" t="e">
            <v>#REF!</v>
          </cell>
          <cell r="C57">
            <v>-2.6125865411160412</v>
          </cell>
          <cell r="D57">
            <v>-3.6903445173109004</v>
          </cell>
          <cell r="E57">
            <v>-3.10676905153553</v>
          </cell>
          <cell r="F57">
            <v>-2.0052758089193912</v>
          </cell>
          <cell r="G57">
            <v>-2.5584535139962519</v>
          </cell>
          <cell r="H57">
            <v>-2.622910766478074</v>
          </cell>
          <cell r="I57">
            <v>-2.2748359550103312</v>
          </cell>
          <cell r="J57">
            <v>-0.76823190910386041</v>
          </cell>
          <cell r="K57">
            <v>-0.82605628623132354</v>
          </cell>
          <cell r="L57">
            <v>-0.76486587641075443</v>
          </cell>
          <cell r="M57">
            <v>-0.56808889406121255</v>
          </cell>
          <cell r="N57">
            <v>-0.78629311370638622</v>
          </cell>
          <cell r="O57">
            <v>0.73250497733215003</v>
          </cell>
        </row>
        <row r="58">
          <cell r="A58" t="str">
            <v>Eastern Europe</v>
          </cell>
          <cell r="B58" t="str">
            <v>-</v>
          </cell>
          <cell r="C58" t="str">
            <v>-</v>
          </cell>
          <cell r="D58" t="str">
            <v>-</v>
          </cell>
          <cell r="E58">
            <v>-2.3770865335290821</v>
          </cell>
          <cell r="F58">
            <v>-2.4765921344173458</v>
          </cell>
          <cell r="G58">
            <v>-2.3816852798579218</v>
          </cell>
          <cell r="H58">
            <v>-2.2682610740561135</v>
          </cell>
          <cell r="I58">
            <v>-2.6091184332060262</v>
          </cell>
          <cell r="J58">
            <v>8.2292920970907235E-3</v>
          </cell>
          <cell r="K58">
            <v>2.5079029089295899</v>
          </cell>
          <cell r="L58">
            <v>2.5005891675430916</v>
          </cell>
          <cell r="M58">
            <v>1.7626560618543632</v>
          </cell>
          <cell r="N58">
            <v>2.9401387920654032</v>
          </cell>
          <cell r="O58">
            <v>2.4422460231953864</v>
          </cell>
        </row>
        <row r="59">
          <cell r="A59" t="str">
            <v>**Fiscal Year. Federal Govt.</v>
          </cell>
        </row>
        <row r="62">
          <cell r="A62" t="str">
            <v>Source: UBS</v>
          </cell>
        </row>
      </sheetData>
      <sheetData sheetId="33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 t="str">
            <v>-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</row>
        <row r="5">
          <cell r="A5" t="str">
            <v>Japan</v>
          </cell>
          <cell r="B5">
            <v>100.851019550191</v>
          </cell>
          <cell r="C5">
            <v>107.95798683023037</v>
          </cell>
          <cell r="D5">
            <v>120.73145903714872</v>
          </cell>
          <cell r="E5">
            <v>134.45234901415895</v>
          </cell>
          <cell r="F5">
            <v>142.52066735040609</v>
          </cell>
          <cell r="G5">
            <v>151.87824793750434</v>
          </cell>
          <cell r="H5">
            <v>161.38366123495359</v>
          </cell>
          <cell r="I5">
            <v>167.64064756744307</v>
          </cell>
          <cell r="J5">
            <v>178.06392330840464</v>
          </cell>
          <cell r="K5">
            <v>191.27785537527424</v>
          </cell>
          <cell r="L5">
            <v>191.75157601776763</v>
          </cell>
          <cell r="M5">
            <v>192.35226749031517</v>
          </cell>
          <cell r="N5">
            <v>196.7518144769038</v>
          </cell>
          <cell r="O5">
            <v>197.14274573055479</v>
          </cell>
        </row>
        <row r="6">
          <cell r="A6" t="str">
            <v>Germany</v>
          </cell>
          <cell r="B6">
            <v>59.8</v>
          </cell>
          <cell r="C6">
            <v>61</v>
          </cell>
          <cell r="D6">
            <v>60.9</v>
          </cell>
          <cell r="E6">
            <v>61.2</v>
          </cell>
          <cell r="F6">
            <v>60.2</v>
          </cell>
          <cell r="G6">
            <v>59.4</v>
          </cell>
          <cell r="H6">
            <v>60.9</v>
          </cell>
          <cell r="I6">
            <v>63.9</v>
          </cell>
          <cell r="J6">
            <v>65.7</v>
          </cell>
          <cell r="K6">
            <v>67.900000000000006</v>
          </cell>
          <cell r="L6">
            <v>69.7</v>
          </cell>
          <cell r="M6">
            <v>69.3</v>
          </cell>
          <cell r="N6">
            <v>67.118758788099839</v>
          </cell>
          <cell r="O6">
            <v>66.401887072804811</v>
          </cell>
        </row>
        <row r="7">
          <cell r="A7" t="str">
            <v>France</v>
          </cell>
          <cell r="B7">
            <v>57.6</v>
          </cell>
          <cell r="C7">
            <v>58.6</v>
          </cell>
          <cell r="D7">
            <v>58.8</v>
          </cell>
          <cell r="E7">
            <v>58.2</v>
          </cell>
          <cell r="F7">
            <v>56.7</v>
          </cell>
          <cell r="G7">
            <v>56.2</v>
          </cell>
          <cell r="H7">
            <v>58.2</v>
          </cell>
          <cell r="I7">
            <v>62.9</v>
          </cell>
          <cell r="J7">
            <v>64.900000000000006</v>
          </cell>
          <cell r="K7">
            <v>66.400000000000006</v>
          </cell>
          <cell r="L7">
            <v>63.6</v>
          </cell>
          <cell r="M7">
            <v>64.2</v>
          </cell>
          <cell r="N7">
            <v>63.231383111208807</v>
          </cell>
          <cell r="O7">
            <v>63.693912925417997</v>
          </cell>
        </row>
        <row r="8">
          <cell r="A8" t="str">
            <v>Italy</v>
          </cell>
          <cell r="B8">
            <v>123.2</v>
          </cell>
          <cell r="C8">
            <v>120.5</v>
          </cell>
          <cell r="D8">
            <v>116.8</v>
          </cell>
          <cell r="E8">
            <v>115.5</v>
          </cell>
          <cell r="F8">
            <v>111.1</v>
          </cell>
          <cell r="G8">
            <v>110.9</v>
          </cell>
          <cell r="H8">
            <v>105.5</v>
          </cell>
          <cell r="I8">
            <v>104.3</v>
          </cell>
          <cell r="J8">
            <v>103.8</v>
          </cell>
          <cell r="K8">
            <v>105.8</v>
          </cell>
          <cell r="L8">
            <v>106.5</v>
          </cell>
          <cell r="M8">
            <v>104</v>
          </cell>
          <cell r="N8">
            <v>104.06391006330875</v>
          </cell>
          <cell r="O8">
            <v>105.96937936259216</v>
          </cell>
        </row>
        <row r="9">
          <cell r="A9" t="str">
            <v>UK</v>
          </cell>
          <cell r="B9">
            <v>42.6</v>
          </cell>
          <cell r="C9">
            <v>43.3</v>
          </cell>
          <cell r="D9">
            <v>41.3</v>
          </cell>
          <cell r="E9">
            <v>39.200000000000003</v>
          </cell>
          <cell r="F9">
            <v>36.4</v>
          </cell>
          <cell r="G9">
            <v>31.4</v>
          </cell>
          <cell r="H9">
            <v>30.3</v>
          </cell>
          <cell r="I9">
            <v>31.5</v>
          </cell>
          <cell r="J9">
            <v>32.799999999999997</v>
          </cell>
          <cell r="K9">
            <v>34.700000000000003</v>
          </cell>
          <cell r="L9">
            <v>36</v>
          </cell>
          <cell r="M9">
            <v>36.700000000000003</v>
          </cell>
          <cell r="N9">
            <v>36.9</v>
          </cell>
          <cell r="O9">
            <v>38.151491854365375</v>
          </cell>
        </row>
        <row r="10">
          <cell r="A10" t="str">
            <v>Netherlands</v>
          </cell>
          <cell r="B10">
            <v>75.2</v>
          </cell>
          <cell r="C10">
            <v>69.900000000000006</v>
          </cell>
          <cell r="D10">
            <v>66.8</v>
          </cell>
          <cell r="E10">
            <v>63.1</v>
          </cell>
          <cell r="F10">
            <v>55.9</v>
          </cell>
          <cell r="G10">
            <v>51.5</v>
          </cell>
          <cell r="H10">
            <v>50.5</v>
          </cell>
          <cell r="I10">
            <v>52</v>
          </cell>
          <cell r="J10">
            <v>52.6</v>
          </cell>
          <cell r="K10">
            <v>52.7</v>
          </cell>
          <cell r="L10">
            <v>47.9</v>
          </cell>
          <cell r="M10">
            <v>45.4</v>
          </cell>
          <cell r="N10">
            <v>44</v>
          </cell>
          <cell r="O10">
            <v>43</v>
          </cell>
        </row>
        <row r="11">
          <cell r="A11" t="str">
            <v>Spain</v>
          </cell>
          <cell r="B11">
            <v>66.8</v>
          </cell>
          <cell r="C11">
            <v>65.3</v>
          </cell>
          <cell r="D11">
            <v>63.2</v>
          </cell>
          <cell r="E11">
            <v>61.5</v>
          </cell>
          <cell r="F11">
            <v>59.3</v>
          </cell>
          <cell r="G11">
            <v>55.5</v>
          </cell>
          <cell r="H11">
            <v>52.5</v>
          </cell>
          <cell r="I11">
            <v>48.7</v>
          </cell>
          <cell r="J11">
            <v>46.2</v>
          </cell>
          <cell r="K11">
            <v>43</v>
          </cell>
          <cell r="L11">
            <v>39.700000000000003</v>
          </cell>
          <cell r="M11">
            <v>36.200000000000003</v>
          </cell>
          <cell r="N11">
            <v>35.566820519845052</v>
          </cell>
          <cell r="O11">
            <v>36.08894991506257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55.308077153909508</v>
          </cell>
          <cell r="E12">
            <v>52.303710239355198</v>
          </cell>
          <cell r="F12">
            <v>51.763960534560425</v>
          </cell>
          <cell r="G12">
            <v>50.993156100386571</v>
          </cell>
          <cell r="H12">
            <v>54.806021316009002</v>
          </cell>
          <cell r="I12">
            <v>55.084066916825613</v>
          </cell>
          <cell r="J12">
            <v>54.58187398453699</v>
          </cell>
          <cell r="K12">
            <v>52.68448506546212</v>
          </cell>
          <cell r="L12">
            <v>47.485134119300916</v>
          </cell>
          <cell r="M12">
            <v>43.494484982635257</v>
          </cell>
          <cell r="N12">
            <v>40.460727195599674</v>
          </cell>
          <cell r="O12">
            <v>37.274297253483439</v>
          </cell>
        </row>
        <row r="13">
          <cell r="A13" t="str">
            <v>Sweden</v>
          </cell>
          <cell r="B13">
            <v>73.5</v>
          </cell>
          <cell r="C13">
            <v>70.599999999999994</v>
          </cell>
          <cell r="D13">
            <v>68.099999999999994</v>
          </cell>
          <cell r="E13">
            <v>62.7</v>
          </cell>
          <cell r="F13">
            <v>52.8</v>
          </cell>
          <cell r="G13">
            <v>54.3</v>
          </cell>
          <cell r="H13">
            <v>52</v>
          </cell>
          <cell r="I13">
            <v>53.5</v>
          </cell>
          <cell r="J13">
            <v>52.4</v>
          </cell>
          <cell r="K13">
            <v>52.2</v>
          </cell>
          <cell r="L13">
            <v>46.9</v>
          </cell>
          <cell r="M13">
            <v>36.299999999999997</v>
          </cell>
          <cell r="N13">
            <v>32</v>
          </cell>
          <cell r="O13">
            <v>28</v>
          </cell>
        </row>
        <row r="14">
          <cell r="A14" t="str">
            <v>Norway</v>
          </cell>
          <cell r="B14">
            <v>35.9</v>
          </cell>
          <cell r="C14">
            <v>32</v>
          </cell>
          <cell r="D14">
            <v>31.3</v>
          </cell>
          <cell r="E14">
            <v>30.9</v>
          </cell>
          <cell r="F14">
            <v>34.299999999999997</v>
          </cell>
          <cell r="G14">
            <v>32.9</v>
          </cell>
          <cell r="H14">
            <v>40.1</v>
          </cell>
          <cell r="I14">
            <v>49.04</v>
          </cell>
          <cell r="J14">
            <v>52.7</v>
          </cell>
          <cell r="K14">
            <v>48.98</v>
          </cell>
          <cell r="L14">
            <v>41.3</v>
          </cell>
          <cell r="M14">
            <v>41</v>
          </cell>
          <cell r="N14">
            <v>37</v>
          </cell>
          <cell r="O14">
            <v>36</v>
          </cell>
        </row>
        <row r="15">
          <cell r="A15" t="str">
            <v>Denmark</v>
          </cell>
          <cell r="B15">
            <v>69.7</v>
          </cell>
          <cell r="C15">
            <v>65.7</v>
          </cell>
          <cell r="D15">
            <v>61.2</v>
          </cell>
          <cell r="E15">
            <v>57.7</v>
          </cell>
          <cell r="F15">
            <v>52.3</v>
          </cell>
          <cell r="G15">
            <v>48</v>
          </cell>
          <cell r="H15">
            <v>46.8</v>
          </cell>
          <cell r="I15">
            <v>44.4</v>
          </cell>
          <cell r="J15">
            <v>42.6</v>
          </cell>
          <cell r="K15">
            <v>36.28</v>
          </cell>
          <cell r="L15">
            <v>30.28</v>
          </cell>
          <cell r="M15">
            <v>25.6</v>
          </cell>
          <cell r="N15">
            <v>24</v>
          </cell>
          <cell r="O15">
            <v>23</v>
          </cell>
        </row>
        <row r="16">
          <cell r="A16" t="str">
            <v>Finland</v>
          </cell>
          <cell r="B16">
            <v>56.664200000000001</v>
          </cell>
          <cell r="C16">
            <v>53.843400000000003</v>
          </cell>
          <cell r="D16">
            <v>48.204300000000003</v>
          </cell>
          <cell r="E16">
            <v>45.577000000000005</v>
          </cell>
          <cell r="F16">
            <v>43.810300000000005</v>
          </cell>
          <cell r="G16">
            <v>42.406300000000002</v>
          </cell>
          <cell r="H16">
            <v>41.405300000000004</v>
          </cell>
          <cell r="I16">
            <v>44.429700000000004</v>
          </cell>
          <cell r="J16">
            <v>44.191900000000004</v>
          </cell>
          <cell r="K16">
            <v>41.413699999999999</v>
          </cell>
          <cell r="L16">
            <v>39.170900000000003</v>
          </cell>
          <cell r="M16">
            <v>35.401299999999999</v>
          </cell>
          <cell r="N16">
            <v>34.21</v>
          </cell>
          <cell r="O16">
            <v>33.612499999999997</v>
          </cell>
        </row>
        <row r="17">
          <cell r="A17" t="str">
            <v>Belgium</v>
          </cell>
          <cell r="B17">
            <v>126.89070000000001</v>
          </cell>
          <cell r="C17">
            <v>122.33800000000001</v>
          </cell>
          <cell r="D17">
            <v>117.0625</v>
          </cell>
          <cell r="E17">
            <v>113.75360000000001</v>
          </cell>
          <cell r="F17">
            <v>107.7479</v>
          </cell>
          <cell r="G17">
            <v>106.4336</v>
          </cell>
          <cell r="H17">
            <v>103.4008</v>
          </cell>
          <cell r="I17">
            <v>98.636200000000002</v>
          </cell>
          <cell r="J17">
            <v>94.430900000000008</v>
          </cell>
          <cell r="K17">
            <v>92.064800000000005</v>
          </cell>
          <cell r="L17">
            <v>88.067300000000003</v>
          </cell>
          <cell r="M17">
            <v>84.632800000000003</v>
          </cell>
          <cell r="N17">
            <v>84.5</v>
          </cell>
          <cell r="O17">
            <v>84</v>
          </cell>
        </row>
        <row r="18">
          <cell r="A18" t="str">
            <v>Portugal</v>
          </cell>
          <cell r="B18">
            <v>59.949000000000005</v>
          </cell>
          <cell r="C18">
            <v>56.144000000000005</v>
          </cell>
          <cell r="D18">
            <v>52.1036</v>
          </cell>
          <cell r="E18">
            <v>51.366800000000005</v>
          </cell>
          <cell r="F18">
            <v>50.537800000000004</v>
          </cell>
          <cell r="G18">
            <v>52.920900000000003</v>
          </cell>
          <cell r="H18">
            <v>55.5608</v>
          </cell>
          <cell r="I18">
            <v>56.86</v>
          </cell>
          <cell r="J18">
            <v>58.3</v>
          </cell>
          <cell r="K18">
            <v>63.57</v>
          </cell>
          <cell r="L18">
            <v>64.739999999999995</v>
          </cell>
          <cell r="M18">
            <v>63.56</v>
          </cell>
          <cell r="N18">
            <v>63.95</v>
          </cell>
          <cell r="O18">
            <v>64.3</v>
          </cell>
        </row>
        <row r="19">
          <cell r="A19" t="str">
            <v>Ireland</v>
          </cell>
          <cell r="B19">
            <v>73.551100000000005</v>
          </cell>
          <cell r="C19">
            <v>64.328699999999998</v>
          </cell>
          <cell r="D19">
            <v>53.584500000000006</v>
          </cell>
          <cell r="E19">
            <v>48.499200000000002</v>
          </cell>
          <cell r="F19">
            <v>37.916600000000003</v>
          </cell>
          <cell r="G19">
            <v>35.5533</v>
          </cell>
          <cell r="H19">
            <v>32.182300000000005</v>
          </cell>
          <cell r="I19">
            <v>31.0626</v>
          </cell>
          <cell r="J19">
            <v>29.5121</v>
          </cell>
          <cell r="K19">
            <v>27.366600000000002</v>
          </cell>
          <cell r="L19">
            <v>25.0395</v>
          </cell>
          <cell r="M19">
            <v>25.610100000000003</v>
          </cell>
          <cell r="N19">
            <v>25.2</v>
          </cell>
          <cell r="O19">
            <v>25.5</v>
          </cell>
        </row>
        <row r="20">
          <cell r="A20" t="str">
            <v>Austria</v>
          </cell>
          <cell r="B20">
            <v>67.760800000000003</v>
          </cell>
          <cell r="C20">
            <v>63.680200000000006</v>
          </cell>
          <cell r="D20">
            <v>64.284500000000008</v>
          </cell>
          <cell r="E20">
            <v>66.4709</v>
          </cell>
          <cell r="F20">
            <v>65.654200000000003</v>
          </cell>
          <cell r="G20">
            <v>66.009500000000003</v>
          </cell>
          <cell r="H20">
            <v>65.8416</v>
          </cell>
          <cell r="I20">
            <v>64.686300000000003</v>
          </cell>
          <cell r="J20">
            <v>63.96</v>
          </cell>
          <cell r="K20">
            <v>63.43</v>
          </cell>
          <cell r="L20">
            <v>61.78</v>
          </cell>
          <cell r="M20">
            <v>59.13</v>
          </cell>
          <cell r="N20">
            <v>57.93</v>
          </cell>
          <cell r="O20">
            <v>57.8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5.83956408115781</v>
          </cell>
          <cell r="F21">
            <v>51.3</v>
          </cell>
          <cell r="G21">
            <v>78.8</v>
          </cell>
          <cell r="H21">
            <v>73.3</v>
          </cell>
          <cell r="I21">
            <v>65.3</v>
          </cell>
          <cell r="J21">
            <v>59.3</v>
          </cell>
          <cell r="K21">
            <v>53.9</v>
          </cell>
          <cell r="L21">
            <v>48.1</v>
          </cell>
          <cell r="M21">
            <v>41.4</v>
          </cell>
          <cell r="N21">
            <v>40.25</v>
          </cell>
          <cell r="O21">
            <v>39.20000000000000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Jun 12 21:14:00 2008</v>
          </cell>
          <cell r="F22">
            <v>103.44</v>
          </cell>
          <cell r="G22">
            <v>103.83</v>
          </cell>
          <cell r="H22">
            <v>100.83</v>
          </cell>
          <cell r="I22">
            <v>97.94</v>
          </cell>
          <cell r="J22">
            <v>98.64</v>
          </cell>
          <cell r="K22">
            <v>98.01</v>
          </cell>
          <cell r="L22">
            <v>95.34</v>
          </cell>
          <cell r="M22">
            <v>94.5</v>
          </cell>
          <cell r="N22">
            <v>91.79</v>
          </cell>
          <cell r="O22">
            <v>89.8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96.7</v>
          </cell>
          <cell r="F23">
            <v>86.7</v>
          </cell>
          <cell r="G23">
            <v>91.9</v>
          </cell>
          <cell r="H23">
            <v>99.6</v>
          </cell>
          <cell r="I23">
            <v>102</v>
          </cell>
          <cell r="J23">
            <v>100.7</v>
          </cell>
          <cell r="K23">
            <v>97</v>
          </cell>
          <cell r="L23">
            <v>87.7</v>
          </cell>
          <cell r="M23">
            <v>84</v>
          </cell>
          <cell r="N23">
            <v>80</v>
          </cell>
          <cell r="O23">
            <v>78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43.672040604034272</v>
          </cell>
          <cell r="H24">
            <v>38.158998891076386</v>
          </cell>
          <cell r="I24">
            <v>35.970951398709623</v>
          </cell>
          <cell r="J24">
            <v>35.89413447782546</v>
          </cell>
          <cell r="K24">
            <v>34.302401038286824</v>
          </cell>
          <cell r="L24">
            <v>30.55340343110127</v>
          </cell>
          <cell r="M24">
            <v>25.9</v>
          </cell>
          <cell r="N24">
            <v>23.3</v>
          </cell>
          <cell r="O24">
            <v>21.1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1.5</v>
          </cell>
          <cell r="F25">
            <v>25.5</v>
          </cell>
          <cell r="G25">
            <v>20.399999999999999</v>
          </cell>
          <cell r="H25">
            <v>17.7</v>
          </cell>
          <cell r="I25">
            <v>15</v>
          </cell>
          <cell r="J25">
            <v>12.1</v>
          </cell>
          <cell r="K25">
            <v>10.479618945391117</v>
          </cell>
          <cell r="L25">
            <v>7.5</v>
          </cell>
          <cell r="M25">
            <v>7</v>
          </cell>
          <cell r="N25">
            <v>6.5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6.399999999999999</v>
          </cell>
          <cell r="F26">
            <v>18.5</v>
          </cell>
          <cell r="G26">
            <v>25.1</v>
          </cell>
          <cell r="H26">
            <v>28.5</v>
          </cell>
          <cell r="I26">
            <v>30.1</v>
          </cell>
          <cell r="J26">
            <v>30.38</v>
          </cell>
          <cell r="K26">
            <v>29.7</v>
          </cell>
          <cell r="L26">
            <v>29.4</v>
          </cell>
          <cell r="M26">
            <v>28.7</v>
          </cell>
          <cell r="N26">
            <v>28.8</v>
          </cell>
          <cell r="O26">
            <v>28.9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2</v>
          </cell>
          <cell r="F27">
            <v>55.4</v>
          </cell>
          <cell r="G27">
            <v>53.6</v>
          </cell>
          <cell r="H27">
            <v>56.5</v>
          </cell>
          <cell r="I27">
            <v>58</v>
          </cell>
          <cell r="J27">
            <v>59.4</v>
          </cell>
          <cell r="K27">
            <v>61.6</v>
          </cell>
          <cell r="L27">
            <v>65.599999999999994</v>
          </cell>
          <cell r="M27">
            <v>66</v>
          </cell>
          <cell r="N27">
            <v>66.3</v>
          </cell>
          <cell r="O27">
            <v>65.90000000000000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8.233787572509605</v>
          </cell>
          <cell r="F28">
            <v>36.6</v>
          </cell>
          <cell r="G28">
            <v>36.700000000000003</v>
          </cell>
          <cell r="H28">
            <v>41.7</v>
          </cell>
          <cell r="I28">
            <v>47.1</v>
          </cell>
          <cell r="J28">
            <v>45.7</v>
          </cell>
          <cell r="K28">
            <v>47.1</v>
          </cell>
          <cell r="L28">
            <v>47.6</v>
          </cell>
          <cell r="M28">
            <v>45.2</v>
          </cell>
          <cell r="N28">
            <v>47</v>
          </cell>
          <cell r="O28">
            <v>4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3</v>
          </cell>
          <cell r="H29">
            <v>18</v>
          </cell>
          <cell r="I29">
            <v>5</v>
          </cell>
          <cell r="J29">
            <v>4</v>
          </cell>
          <cell r="K29">
            <v>4</v>
          </cell>
          <cell r="L29">
            <v>4</v>
          </cell>
          <cell r="M29">
            <v>7</v>
          </cell>
          <cell r="N29">
            <v>5</v>
          </cell>
          <cell r="O29">
            <v>4</v>
          </cell>
        </row>
        <row r="30">
          <cell r="A30" t="str">
            <v>Australia</v>
          </cell>
          <cell r="B30">
            <v>20.370175428449137</v>
          </cell>
          <cell r="C30">
            <v>19.668174547773081</v>
          </cell>
          <cell r="D30">
            <v>15.907425024562935</v>
          </cell>
          <cell r="E30">
            <v>13.734171179791725</v>
          </cell>
          <cell r="F30">
            <v>11.51716768108535</v>
          </cell>
          <cell r="G30">
            <v>9.5323343390971349</v>
          </cell>
          <cell r="H30">
            <v>8.4893682085992133</v>
          </cell>
          <cell r="I30">
            <v>6.940585703326807</v>
          </cell>
          <cell r="J30">
            <v>5.6667485221525862</v>
          </cell>
          <cell r="K30">
            <v>4.0418078088785885</v>
          </cell>
          <cell r="L30">
            <v>4.4440080818937675</v>
          </cell>
          <cell r="M30">
            <v>5.4855646563943825</v>
          </cell>
          <cell r="N30">
            <v>5.2682522509825285</v>
          </cell>
          <cell r="O30">
            <v>4.8291959226827004</v>
          </cell>
        </row>
        <row r="31">
          <cell r="A31" t="str">
            <v>New Zealand</v>
          </cell>
          <cell r="B31">
            <v>23.703258717981544</v>
          </cell>
          <cell r="C31">
            <v>20.736543367956351</v>
          </cell>
          <cell r="D31">
            <v>23.703258717981544</v>
          </cell>
          <cell r="E31">
            <v>20.736543367956351</v>
          </cell>
          <cell r="F31">
            <v>19.268905519682274</v>
          </cell>
          <cell r="G31">
            <v>16.87381183726923</v>
          </cell>
          <cell r="H31">
            <v>14.125268261664415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Singapore</v>
          </cell>
          <cell r="B33">
            <v>72.514228604331237</v>
          </cell>
          <cell r="C33">
            <v>71.581733256883936</v>
          </cell>
          <cell r="D33">
            <v>81.599999999999994</v>
          </cell>
          <cell r="E33" t="str">
            <v>-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>
            <v>8.2090047980768475</v>
          </cell>
          <cell r="C34">
            <v>10.27253617540439</v>
          </cell>
          <cell r="D34">
            <v>14.756163360344127</v>
          </cell>
          <cell r="E34">
            <v>16.943128946650763</v>
          </cell>
          <cell r="F34">
            <v>17.443579137825115</v>
          </cell>
          <cell r="G34">
            <v>18.18194385126921</v>
          </cell>
          <cell r="H34">
            <v>18.50602874477449</v>
          </cell>
        </row>
        <row r="35">
          <cell r="A35" t="str">
            <v>Taiwan</v>
          </cell>
          <cell r="B35">
            <v>22.99676698434596</v>
          </cell>
          <cell r="C35">
            <v>22.940396200340089</v>
          </cell>
          <cell r="D35">
            <v>22.513463265353835</v>
          </cell>
          <cell r="E35">
            <v>23.10366892361527</v>
          </cell>
          <cell r="F35">
            <v>25.772517634562348</v>
          </cell>
          <cell r="G35">
            <v>31.321665801577602</v>
          </cell>
          <cell r="H35">
            <v>31.645203318959908</v>
          </cell>
        </row>
        <row r="36">
          <cell r="A36" t="str">
            <v>Malaysia</v>
          </cell>
          <cell r="B36">
            <v>60.638454236457726</v>
          </cell>
          <cell r="C36">
            <v>30.314165601917558</v>
          </cell>
          <cell r="D36">
            <v>34.586604863945695</v>
          </cell>
          <cell r="E36">
            <v>35.413791034027483</v>
          </cell>
          <cell r="F36">
            <v>35.24849818042037</v>
          </cell>
          <cell r="G36">
            <v>41.331162661417729</v>
          </cell>
          <cell r="H36">
            <v>43.04745154118347</v>
          </cell>
        </row>
        <row r="37">
          <cell r="A37" t="str">
            <v>Thailand</v>
          </cell>
          <cell r="B37">
            <v>4.9060504992256631</v>
          </cell>
          <cell r="C37">
            <v>25.804788478239281</v>
          </cell>
          <cell r="D37">
            <v>36.354896100614582</v>
          </cell>
          <cell r="E37">
            <v>38.090789481913077</v>
          </cell>
          <cell r="F37">
            <v>38.925093611655804</v>
          </cell>
          <cell r="G37">
            <v>37.557871799796708</v>
          </cell>
          <cell r="H37">
            <v>37.245660741310701</v>
          </cell>
        </row>
        <row r="38">
          <cell r="A38" t="str">
            <v>Indonesia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85.157637496492526</v>
          </cell>
          <cell r="G38">
            <v>79.096717336705723</v>
          </cell>
          <cell r="H38">
            <v>72.375318872202115</v>
          </cell>
        </row>
        <row r="39">
          <cell r="A39" t="str">
            <v>Philippines</v>
          </cell>
          <cell r="B39">
            <v>53.189571264529754</v>
          </cell>
          <cell r="C39">
            <v>55.728686556425636</v>
          </cell>
          <cell r="D39">
            <v>56.142150645764076</v>
          </cell>
          <cell r="E39">
            <v>59.637643794477825</v>
          </cell>
          <cell r="F39">
            <v>64.586775615422653</v>
          </cell>
          <cell r="G39">
            <v>65.673525405937099</v>
          </cell>
          <cell r="H39">
            <v>71.028226945774236</v>
          </cell>
        </row>
        <row r="40">
          <cell r="A40" t="str">
            <v>India</v>
          </cell>
          <cell r="B40">
            <v>47.93</v>
          </cell>
          <cell r="C40">
            <v>49.78</v>
          </cell>
          <cell r="D40">
            <v>49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>
            <v>10.861999284894329</v>
          </cell>
          <cell r="C41">
            <v>11.997635249848454</v>
          </cell>
          <cell r="D41">
            <v>14.267448225154919</v>
          </cell>
          <cell r="E41">
            <v>17.650952311895765</v>
          </cell>
          <cell r="F41">
            <v>19.369025570372642</v>
          </cell>
          <cell r="G41">
            <v>20.33526711912863</v>
          </cell>
        </row>
        <row r="42">
          <cell r="A42" t="str">
            <v>Argentina</v>
          </cell>
          <cell r="B42">
            <v>41.27095296553599</v>
          </cell>
          <cell r="C42">
            <v>41.595447881882031</v>
          </cell>
          <cell r="D42">
            <v>42.801523713665873</v>
          </cell>
          <cell r="E42">
            <v>50.923702646455972</v>
          </cell>
          <cell r="F42">
            <v>48.181171326707982</v>
          </cell>
          <cell r="G42">
            <v>53.733675292243674</v>
          </cell>
        </row>
        <row r="43">
          <cell r="A43" t="str">
            <v>Mexico</v>
          </cell>
          <cell r="B43">
            <v>41.460865657683179</v>
          </cell>
          <cell r="C43">
            <v>41.328488430821288</v>
          </cell>
          <cell r="D43">
            <v>41.2</v>
          </cell>
          <cell r="E43">
            <v>42.81</v>
          </cell>
          <cell r="F43">
            <v>40.01</v>
          </cell>
          <cell r="G43">
            <v>40.520000000000003</v>
          </cell>
        </row>
        <row r="44">
          <cell r="A44" t="str">
            <v>Brazil</v>
          </cell>
          <cell r="B44">
            <v>33.28</v>
          </cell>
          <cell r="C44">
            <v>34.5</v>
          </cell>
          <cell r="D44">
            <v>43.3</v>
          </cell>
          <cell r="E44">
            <v>44.8</v>
          </cell>
          <cell r="F44">
            <v>45.5</v>
          </cell>
          <cell r="G44">
            <v>48.4</v>
          </cell>
        </row>
        <row r="45">
          <cell r="A45" t="str">
            <v>Venezuela</v>
          </cell>
          <cell r="B45">
            <v>43.685998913739198</v>
          </cell>
          <cell r="C45">
            <v>31.962902009979821</v>
          </cell>
          <cell r="D45">
            <v>30.270949918848046</v>
          </cell>
          <cell r="E45">
            <v>33.497302475709667</v>
          </cell>
          <cell r="F45">
            <v>28.855586239838324</v>
          </cell>
          <cell r="G45">
            <v>27.386694086573996</v>
          </cell>
        </row>
        <row r="46">
          <cell r="A46" t="str">
            <v>Ecuador</v>
          </cell>
          <cell r="B46">
            <v>67.681020025138395</v>
          </cell>
          <cell r="C46">
            <v>59.906420664456448</v>
          </cell>
          <cell r="D46">
            <v>65.8</v>
          </cell>
          <cell r="E46">
            <v>97.5</v>
          </cell>
          <cell r="F46">
            <v>86.3</v>
          </cell>
          <cell r="G46">
            <v>66.2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>
            <v>20.231268869204413</v>
          </cell>
          <cell r="D48">
            <v>24.465385276560291</v>
          </cell>
          <cell r="E48">
            <v>34.596667204996294</v>
          </cell>
          <cell r="F48">
            <v>42.68385471150728</v>
          </cell>
          <cell r="G48">
            <v>48.388688603765686</v>
          </cell>
        </row>
        <row r="49">
          <cell r="A49" t="str">
            <v>Peru</v>
          </cell>
          <cell r="B49">
            <v>46.039417246786634</v>
          </cell>
          <cell r="C49">
            <v>32.671297131959939</v>
          </cell>
          <cell r="D49">
            <v>34.315599779677662</v>
          </cell>
          <cell r="E49">
            <v>47.08546193962875</v>
          </cell>
          <cell r="F49">
            <v>45.5</v>
          </cell>
          <cell r="G49">
            <v>45.9</v>
          </cell>
        </row>
        <row r="51">
          <cell r="A51" t="str">
            <v>Source: UB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Lista Bancos"/>
      <sheetName val="Email"/>
    </sheetNames>
    <sheetDataSet>
      <sheetData sheetId="0"/>
      <sheetData sheetId="1">
        <row r="5">
          <cell r="A5" t="str">
            <v>BAR</v>
          </cell>
          <cell r="B5" t="str">
            <v>Barclays Bank</v>
          </cell>
          <cell r="C5" t="str">
            <v>Barclays</v>
          </cell>
        </row>
        <row r="6">
          <cell r="A6" t="str">
            <v>BES</v>
          </cell>
          <cell r="B6" t="str">
            <v>BES</v>
          </cell>
          <cell r="C6" t="str">
            <v>BES</v>
          </cell>
        </row>
        <row r="7">
          <cell r="A7" t="str">
            <v>HSBC</v>
          </cell>
          <cell r="B7" t="str">
            <v>HSBC France</v>
          </cell>
          <cell r="C7" t="str">
            <v>HSBC</v>
          </cell>
        </row>
        <row r="8">
          <cell r="A8" t="str">
            <v>SG</v>
          </cell>
          <cell r="B8" t="str">
            <v>SocGen</v>
          </cell>
          <cell r="C8" t="str">
            <v>SocGen</v>
          </cell>
        </row>
        <row r="9">
          <cell r="A9" t="str">
            <v>MS</v>
          </cell>
          <cell r="B9" t="str">
            <v>Morgan Stanley</v>
          </cell>
          <cell r="C9" t="str">
            <v>Morgan Stanley</v>
          </cell>
        </row>
        <row r="10">
          <cell r="A10" t="str">
            <v>CAL</v>
          </cell>
          <cell r="B10" t="str">
            <v>Credit Agricole</v>
          </cell>
          <cell r="C10" t="str">
            <v>Credit Agricole</v>
          </cell>
        </row>
        <row r="11">
          <cell r="A11" t="str">
            <v>BNP</v>
          </cell>
          <cell r="B11" t="str">
            <v>BNP Paribas</v>
          </cell>
          <cell r="C11" t="str">
            <v>BNP-P</v>
          </cell>
        </row>
        <row r="12">
          <cell r="A12" t="str">
            <v>CIT</v>
          </cell>
          <cell r="B12" t="str">
            <v>Citigroup</v>
          </cell>
          <cell r="C12" t="str">
            <v>Citigroup</v>
          </cell>
        </row>
        <row r="13">
          <cell r="A13" t="str">
            <v>GS</v>
          </cell>
          <cell r="B13" t="str">
            <v>Goldman Sachs</v>
          </cell>
          <cell r="C13" t="str">
            <v>Goldman Sachs</v>
          </cell>
        </row>
        <row r="14">
          <cell r="A14" t="str">
            <v>DB</v>
          </cell>
          <cell r="B14" t="str">
            <v>Deutsche Bank</v>
          </cell>
          <cell r="C14" t="str">
            <v>Deutsche Bank</v>
          </cell>
        </row>
        <row r="15">
          <cell r="A15" t="str">
            <v>Nomura</v>
          </cell>
          <cell r="B15" t="str">
            <v>Nomura</v>
          </cell>
          <cell r="C15" t="str">
            <v>Nomura</v>
          </cell>
        </row>
        <row r="16">
          <cell r="A16" t="str">
            <v>CS</v>
          </cell>
          <cell r="B16" t="str">
            <v>Credit Suisse</v>
          </cell>
          <cell r="C16" t="str">
            <v>Credit Suisse</v>
          </cell>
        </row>
        <row r="17">
          <cell r="A17" t="str">
            <v>JEF</v>
          </cell>
          <cell r="B17" t="str">
            <v>Jefferies</v>
          </cell>
          <cell r="C17" t="str">
            <v>Jefferies</v>
          </cell>
        </row>
        <row r="18">
          <cell r="A18" t="str">
            <v>CBI</v>
          </cell>
          <cell r="B18" t="str">
            <v>CaixaBI</v>
          </cell>
          <cell r="C18" t="str">
            <v>Caixa BI</v>
          </cell>
        </row>
        <row r="19">
          <cell r="A19" t="str">
            <v>UNI</v>
          </cell>
          <cell r="B19" t="str">
            <v>HVB</v>
          </cell>
          <cell r="C19" t="str">
            <v>Unicredit</v>
          </cell>
        </row>
        <row r="20">
          <cell r="A20" t="str">
            <v>ING</v>
          </cell>
          <cell r="B20" t="str">
            <v>ING</v>
          </cell>
          <cell r="C20" t="str">
            <v>ING</v>
          </cell>
        </row>
        <row r="21">
          <cell r="A21" t="str">
            <v>BSCH</v>
          </cell>
          <cell r="B21" t="str">
            <v>Banco Santander</v>
          </cell>
          <cell r="C21" t="str">
            <v>Banco Santander</v>
          </cell>
        </row>
        <row r="22">
          <cell r="A22" t="str">
            <v>RBS</v>
          </cell>
          <cell r="B22" t="str">
            <v>RBS</v>
          </cell>
          <cell r="C22" t="str">
            <v>RBS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TS"/>
      <sheetName val="BROKERTEC"/>
      <sheetName val="BGC"/>
      <sheetName val="Error Check"/>
      <sheetName val="Monthly Volumes by PD"/>
      <sheetName val="OEVT Weighted Monthly Volumes"/>
      <sheetName val="Monthly Volumes by Security"/>
      <sheetName val="TOTAL Volumes by Platform"/>
      <sheetName val="TOTAL Volumes by Instrument"/>
      <sheetName val="TOTAL Volumes by PD"/>
      <sheetName val="Bank List"/>
      <sheetName val="Instrument List"/>
      <sheetName val="Holidays"/>
      <sheetName val="Temp_OT"/>
      <sheetName val="Performance OT"/>
      <sheetName val="Temp_BT"/>
      <sheetName val="Performance BT"/>
      <sheetName val="Dados_Data"/>
      <sheetName val="Gráfico_Chart"/>
      <sheetName val="OT sample"/>
      <sheetName val="BT sample"/>
      <sheetName val="AUX sample"/>
      <sheetName val="BT"/>
      <sheetName val="OT"/>
      <sheetName val="AUX"/>
      <sheetName val="Chart"/>
      <sheetName val="Email_PD"/>
    </sheetNames>
    <sheetDataSet>
      <sheetData sheetId="0"/>
      <sheetData sheetId="1">
        <row r="1">
          <cell r="A1" t="str">
            <v>PD</v>
          </cell>
          <cell r="B1" t="str">
            <v>Platform</v>
          </cell>
          <cell r="C1" t="str">
            <v>Date</v>
          </cell>
          <cell r="D1" t="str">
            <v>Bank</v>
          </cell>
          <cell r="E1" t="str">
            <v>ISIN Code</v>
          </cell>
          <cell r="F1" t="str">
            <v>Maturity</v>
          </cell>
          <cell r="G1" t="str">
            <v>Type</v>
          </cell>
          <cell r="H1" t="str">
            <v>Volume</v>
          </cell>
          <cell r="I1" t="str">
            <v>Instrument</v>
          </cell>
          <cell r="J1" t="str">
            <v>Instrument Class</v>
          </cell>
          <cell r="K1" t="str">
            <v>Coefficient</v>
          </cell>
          <cell r="L1" t="str">
            <v>Weighted Volume</v>
          </cell>
        </row>
        <row r="2">
          <cell r="A2" t="str">
            <v>SG</v>
          </cell>
          <cell r="B2" t="str">
            <v>MTS</v>
          </cell>
          <cell r="C2">
            <v>41093</v>
          </cell>
          <cell r="D2" t="str">
            <v>SOCIETE GENERALE S.A.</v>
          </cell>
          <cell r="E2" t="str">
            <v>PTPBTRGE0016</v>
          </cell>
          <cell r="F2">
            <v>41138</v>
          </cell>
          <cell r="G2" t="str">
            <v>A</v>
          </cell>
          <cell r="H2">
            <v>2.5</v>
          </cell>
          <cell r="I2" t="str">
            <v>PORTB 17/08/12</v>
          </cell>
          <cell r="J2" t="str">
            <v>POR</v>
          </cell>
          <cell r="K2">
            <v>0</v>
          </cell>
          <cell r="L2">
            <v>0</v>
          </cell>
        </row>
        <row r="3">
          <cell r="A3" t="str">
            <v>BCP</v>
          </cell>
          <cell r="B3" t="str">
            <v>MTS</v>
          </cell>
          <cell r="C3">
            <v>41093</v>
          </cell>
          <cell r="D3" t="str">
            <v>MILLENIUM BCP</v>
          </cell>
          <cell r="E3" t="str">
            <v>PTPBTTGE0014</v>
          </cell>
          <cell r="F3">
            <v>41355</v>
          </cell>
          <cell r="G3" t="str">
            <v>A</v>
          </cell>
          <cell r="H3">
            <v>32.5</v>
          </cell>
          <cell r="I3" t="str">
            <v>PORTB 22/03/13</v>
          </cell>
          <cell r="J3" t="str">
            <v>POR</v>
          </cell>
          <cell r="K3">
            <v>0</v>
          </cell>
          <cell r="L3">
            <v>0</v>
          </cell>
        </row>
        <row r="4">
          <cell r="A4" t="str">
            <v>CGD</v>
          </cell>
          <cell r="B4" t="str">
            <v>MTS</v>
          </cell>
          <cell r="C4">
            <v>41093</v>
          </cell>
          <cell r="D4" t="str">
            <v>CAIXA GERAL DE DEPOSITOS SA</v>
          </cell>
          <cell r="E4" t="str">
            <v>PTPBTTGE0014</v>
          </cell>
          <cell r="F4">
            <v>41355</v>
          </cell>
          <cell r="G4" t="str">
            <v>P</v>
          </cell>
          <cell r="H4">
            <v>5</v>
          </cell>
          <cell r="I4" t="str">
            <v>PORTB 22/03/13</v>
          </cell>
          <cell r="J4" t="str">
            <v>POR</v>
          </cell>
          <cell r="K4">
            <v>0</v>
          </cell>
          <cell r="L4">
            <v>0</v>
          </cell>
        </row>
        <row r="5">
          <cell r="A5" t="str">
            <v>BES</v>
          </cell>
          <cell r="B5" t="str">
            <v>MTS</v>
          </cell>
          <cell r="C5">
            <v>41093</v>
          </cell>
          <cell r="D5" t="str">
            <v>BANCO ESPIRITO SANTO S.A.</v>
          </cell>
          <cell r="E5" t="str">
            <v>PTPBT5GE0018</v>
          </cell>
          <cell r="F5">
            <v>41236</v>
          </cell>
          <cell r="G5" t="str">
            <v>P</v>
          </cell>
          <cell r="H5">
            <v>5</v>
          </cell>
          <cell r="I5" t="str">
            <v>PORTB 23/11/12</v>
          </cell>
          <cell r="J5" t="str">
            <v>POR</v>
          </cell>
          <cell r="K5">
            <v>0</v>
          </cell>
          <cell r="L5">
            <v>0</v>
          </cell>
        </row>
        <row r="6">
          <cell r="A6" t="str">
            <v>BES</v>
          </cell>
          <cell r="B6" t="str">
            <v>MTS</v>
          </cell>
          <cell r="C6">
            <v>41093</v>
          </cell>
          <cell r="D6" t="str">
            <v>BANCO ESPIRITO SANTO S.A.</v>
          </cell>
          <cell r="E6" t="str">
            <v>PTPBTRGE0016</v>
          </cell>
          <cell r="F6">
            <v>41138</v>
          </cell>
          <cell r="G6" t="str">
            <v>P</v>
          </cell>
          <cell r="H6">
            <v>2.5</v>
          </cell>
          <cell r="I6" t="str">
            <v>PORTB 17/08/12</v>
          </cell>
          <cell r="J6" t="str">
            <v>POR</v>
          </cell>
          <cell r="K6">
            <v>0</v>
          </cell>
          <cell r="L6">
            <v>0</v>
          </cell>
        </row>
        <row r="7">
          <cell r="A7" t="str">
            <v>BES</v>
          </cell>
          <cell r="B7" t="str">
            <v>MTS</v>
          </cell>
          <cell r="C7">
            <v>41093</v>
          </cell>
          <cell r="D7" t="str">
            <v>BANCO ESPIRITO SANTO S.A.</v>
          </cell>
          <cell r="E7" t="str">
            <v>PTPBTTGE0014</v>
          </cell>
          <cell r="F7">
            <v>41355</v>
          </cell>
          <cell r="G7" t="str">
            <v>P</v>
          </cell>
          <cell r="H7">
            <v>53.5</v>
          </cell>
          <cell r="I7" t="str">
            <v>PORTB 22/03/13</v>
          </cell>
          <cell r="J7" t="str">
            <v>POR</v>
          </cell>
          <cell r="K7">
            <v>0</v>
          </cell>
          <cell r="L7">
            <v>0</v>
          </cell>
        </row>
        <row r="8">
          <cell r="A8" t="str">
            <v>DB</v>
          </cell>
          <cell r="B8" t="str">
            <v>MTS</v>
          </cell>
          <cell r="C8">
            <v>41093</v>
          </cell>
          <cell r="D8" t="str">
            <v>DEUTSCHE BANK AG</v>
          </cell>
          <cell r="E8" t="str">
            <v>PTOTE6OE0006</v>
          </cell>
          <cell r="F8">
            <v>42658</v>
          </cell>
          <cell r="G8" t="str">
            <v>A</v>
          </cell>
          <cell r="H8">
            <v>5</v>
          </cell>
          <cell r="I8" t="str">
            <v>PGB 4.200 15/10/16</v>
          </cell>
          <cell r="J8" t="str">
            <v>PGB</v>
          </cell>
          <cell r="K8">
            <v>5.5</v>
          </cell>
          <cell r="L8">
            <v>27.5</v>
          </cell>
        </row>
        <row r="9">
          <cell r="A9" t="str">
            <v>GS</v>
          </cell>
          <cell r="B9" t="str">
            <v>MTS</v>
          </cell>
          <cell r="C9">
            <v>41093</v>
          </cell>
          <cell r="D9" t="str">
            <v>GOLDMAN SACHS INTERNATIONAL</v>
          </cell>
          <cell r="E9" t="str">
            <v>PTPBT5GE0018</v>
          </cell>
          <cell r="F9">
            <v>41236</v>
          </cell>
          <cell r="G9" t="str">
            <v>A</v>
          </cell>
          <cell r="H9">
            <v>5</v>
          </cell>
          <cell r="I9" t="str">
            <v>PORTB 23/11/12</v>
          </cell>
          <cell r="J9" t="str">
            <v>POR</v>
          </cell>
          <cell r="K9">
            <v>0</v>
          </cell>
          <cell r="L9">
            <v>0</v>
          </cell>
        </row>
        <row r="10">
          <cell r="A10" t="str">
            <v>GS</v>
          </cell>
          <cell r="B10" t="str">
            <v>MTS</v>
          </cell>
          <cell r="C10">
            <v>41093</v>
          </cell>
          <cell r="D10" t="str">
            <v>GOLDMAN SACHS INTERNATIONAL</v>
          </cell>
          <cell r="E10" t="str">
            <v>PTPBTTGE0014</v>
          </cell>
          <cell r="F10">
            <v>41355</v>
          </cell>
          <cell r="G10" t="str">
            <v>A</v>
          </cell>
          <cell r="H10">
            <v>26</v>
          </cell>
          <cell r="I10" t="str">
            <v>PORTB 22/03/13</v>
          </cell>
          <cell r="J10" t="str">
            <v>POR</v>
          </cell>
          <cell r="K10">
            <v>0</v>
          </cell>
          <cell r="L10">
            <v>0</v>
          </cell>
        </row>
        <row r="11">
          <cell r="A11" t="str">
            <v>GS</v>
          </cell>
          <cell r="B11" t="str">
            <v>MTS</v>
          </cell>
          <cell r="C11">
            <v>41093</v>
          </cell>
          <cell r="D11" t="str">
            <v>GOLDMAN SACHS INTERNATIONAL</v>
          </cell>
          <cell r="E11" t="str">
            <v>PTOTE6OE0006</v>
          </cell>
          <cell r="F11">
            <v>42658</v>
          </cell>
          <cell r="G11" t="str">
            <v>P</v>
          </cell>
          <cell r="H11">
            <v>5</v>
          </cell>
          <cell r="I11" t="str">
            <v>PGB 4.200 15/10/16</v>
          </cell>
          <cell r="J11" t="str">
            <v>PGB</v>
          </cell>
          <cell r="K11">
            <v>5.5</v>
          </cell>
          <cell r="L11">
            <v>27.5</v>
          </cell>
        </row>
        <row r="12">
          <cell r="A12" t="str">
            <v>SG</v>
          </cell>
          <cell r="B12" t="str">
            <v>MTS</v>
          </cell>
          <cell r="C12">
            <v>41101</v>
          </cell>
          <cell r="D12" t="str">
            <v>SOCIETE GENERALE S.A.</v>
          </cell>
          <cell r="E12" t="str">
            <v>PTPBTIGE0017</v>
          </cell>
          <cell r="F12">
            <v>41264</v>
          </cell>
          <cell r="G12" t="str">
            <v>A</v>
          </cell>
          <cell r="H12">
            <v>2.5</v>
          </cell>
          <cell r="I12" t="str">
            <v>PORTB 21/12/12</v>
          </cell>
          <cell r="J12" t="str">
            <v>POR</v>
          </cell>
          <cell r="K12">
            <v>0</v>
          </cell>
          <cell r="L12">
            <v>0</v>
          </cell>
        </row>
        <row r="13">
          <cell r="A13" t="str">
            <v>HSBC</v>
          </cell>
          <cell r="B13" t="str">
            <v>MTS</v>
          </cell>
          <cell r="C13">
            <v>41101</v>
          </cell>
          <cell r="D13" t="str">
            <v>HSBC FRANCE</v>
          </cell>
          <cell r="E13" t="str">
            <v>PTPBTUGE0011</v>
          </cell>
          <cell r="F13">
            <v>41201</v>
          </cell>
          <cell r="G13" t="str">
            <v>A</v>
          </cell>
          <cell r="H13">
            <v>5</v>
          </cell>
          <cell r="I13" t="str">
            <v>PORTB 19/10/12</v>
          </cell>
          <cell r="J13" t="str">
            <v>POR</v>
          </cell>
          <cell r="K13">
            <v>0</v>
          </cell>
          <cell r="L13">
            <v>0</v>
          </cell>
        </row>
        <row r="14">
          <cell r="A14" t="str">
            <v>CGD</v>
          </cell>
          <cell r="B14" t="str">
            <v>MTS</v>
          </cell>
          <cell r="C14">
            <v>41101</v>
          </cell>
          <cell r="D14" t="str">
            <v>CAIXA GERAL DE DEPOSITOS SA</v>
          </cell>
          <cell r="E14" t="str">
            <v>PTPBTIGE0017</v>
          </cell>
          <cell r="F14">
            <v>41264</v>
          </cell>
          <cell r="G14" t="str">
            <v>P</v>
          </cell>
          <cell r="H14">
            <v>2.5</v>
          </cell>
          <cell r="I14" t="str">
            <v>PORTB 21/12/12</v>
          </cell>
          <cell r="J14" t="str">
            <v>POR</v>
          </cell>
          <cell r="K14">
            <v>0</v>
          </cell>
          <cell r="L14">
            <v>0</v>
          </cell>
        </row>
        <row r="15">
          <cell r="A15" t="str">
            <v>CGD</v>
          </cell>
          <cell r="B15" t="str">
            <v>MTS</v>
          </cell>
          <cell r="C15">
            <v>41101</v>
          </cell>
          <cell r="D15" t="str">
            <v>CAIXA GERAL DE DEPOSITOS SA</v>
          </cell>
          <cell r="E15" t="str">
            <v>PTPBTUGE0011</v>
          </cell>
          <cell r="F15">
            <v>41201</v>
          </cell>
          <cell r="G15" t="str">
            <v>P</v>
          </cell>
          <cell r="H15">
            <v>5</v>
          </cell>
          <cell r="I15" t="str">
            <v>PORTB 19/10/12</v>
          </cell>
          <cell r="J15" t="str">
            <v>POR</v>
          </cell>
          <cell r="K15">
            <v>0</v>
          </cell>
          <cell r="L15">
            <v>0</v>
          </cell>
        </row>
        <row r="16">
          <cell r="A16" t="str">
            <v>SG</v>
          </cell>
          <cell r="B16" t="str">
            <v>MTS</v>
          </cell>
          <cell r="C16">
            <v>41103</v>
          </cell>
          <cell r="D16" t="str">
            <v>SOCIETE GENERALE S.A.</v>
          </cell>
          <cell r="E16" t="str">
            <v>PTPBTRGE0016</v>
          </cell>
          <cell r="F16">
            <v>41138</v>
          </cell>
          <cell r="G16" t="str">
            <v>P</v>
          </cell>
          <cell r="H16">
            <v>5</v>
          </cell>
          <cell r="I16" t="str">
            <v>PORTB 17/08/12</v>
          </cell>
          <cell r="J16" t="str">
            <v>POR</v>
          </cell>
          <cell r="K16">
            <v>0</v>
          </cell>
          <cell r="L16">
            <v>0</v>
          </cell>
        </row>
        <row r="17">
          <cell r="A17" t="str">
            <v>BCP</v>
          </cell>
          <cell r="B17" t="str">
            <v>MTS</v>
          </cell>
          <cell r="C17">
            <v>41103</v>
          </cell>
          <cell r="D17" t="str">
            <v>MILLENIUM BCP</v>
          </cell>
          <cell r="E17" t="str">
            <v>PTPBTRGE0016</v>
          </cell>
          <cell r="F17">
            <v>41138</v>
          </cell>
          <cell r="G17" t="str">
            <v>P</v>
          </cell>
          <cell r="H17">
            <v>5</v>
          </cell>
          <cell r="I17" t="str">
            <v>PORTB 17/08/12</v>
          </cell>
          <cell r="J17" t="str">
            <v>POR</v>
          </cell>
          <cell r="K17">
            <v>0</v>
          </cell>
          <cell r="L17">
            <v>0</v>
          </cell>
        </row>
        <row r="18">
          <cell r="A18" t="str">
            <v>CGD</v>
          </cell>
          <cell r="B18" t="str">
            <v>MTS</v>
          </cell>
          <cell r="C18">
            <v>41103</v>
          </cell>
          <cell r="D18" t="str">
            <v>CAIXA GERAL DE DEPOSITOS SA</v>
          </cell>
          <cell r="E18" t="str">
            <v>PTPBTRGE0016</v>
          </cell>
          <cell r="F18">
            <v>41138</v>
          </cell>
          <cell r="G18" t="str">
            <v>P</v>
          </cell>
          <cell r="H18">
            <v>5</v>
          </cell>
          <cell r="I18" t="str">
            <v>PORTB 17/08/12</v>
          </cell>
          <cell r="J18" t="str">
            <v>POR</v>
          </cell>
          <cell r="K18">
            <v>0</v>
          </cell>
          <cell r="L18">
            <v>0</v>
          </cell>
        </row>
        <row r="19">
          <cell r="A19" t="str">
            <v>BES</v>
          </cell>
          <cell r="B19" t="str">
            <v>MTS</v>
          </cell>
          <cell r="C19">
            <v>41103</v>
          </cell>
          <cell r="D19" t="str">
            <v>BANCO ESPIRITO SANTO S.A.</v>
          </cell>
          <cell r="E19" t="str">
            <v>PTPBTRGE0016</v>
          </cell>
          <cell r="F19">
            <v>41138</v>
          </cell>
          <cell r="G19" t="str">
            <v>A</v>
          </cell>
          <cell r="H19">
            <v>15</v>
          </cell>
          <cell r="I19" t="str">
            <v>PORTB 17/08/12</v>
          </cell>
          <cell r="J19" t="str">
            <v>POR</v>
          </cell>
          <cell r="K19">
            <v>0</v>
          </cell>
          <cell r="L19">
            <v>0</v>
          </cell>
        </row>
        <row r="20">
          <cell r="A20" t="str">
            <v>CIT</v>
          </cell>
          <cell r="B20" t="str">
            <v>MTS</v>
          </cell>
          <cell r="C20">
            <v>41107</v>
          </cell>
          <cell r="D20" t="str">
            <v>CITIGROUP GLOBAL MARKETS LIMIT</v>
          </cell>
          <cell r="E20" t="str">
            <v>PTPBTUGE0011</v>
          </cell>
          <cell r="F20">
            <v>41201</v>
          </cell>
          <cell r="G20" t="str">
            <v>P</v>
          </cell>
          <cell r="H20">
            <v>5</v>
          </cell>
          <cell r="I20" t="str">
            <v>PORTB 19/10/12</v>
          </cell>
          <cell r="J20" t="str">
            <v>POR</v>
          </cell>
          <cell r="K20">
            <v>0</v>
          </cell>
          <cell r="L20">
            <v>0</v>
          </cell>
        </row>
        <row r="21">
          <cell r="A21" t="str">
            <v>CS</v>
          </cell>
          <cell r="B21" t="str">
            <v>MTS</v>
          </cell>
          <cell r="C21">
            <v>41107</v>
          </cell>
          <cell r="D21" t="str">
            <v>CREDIT SUISSE SECUR. (EUROPE) LTD</v>
          </cell>
          <cell r="E21" t="str">
            <v>PTPBTUGE0011</v>
          </cell>
          <cell r="F21">
            <v>41201</v>
          </cell>
          <cell r="G21" t="str">
            <v>P</v>
          </cell>
          <cell r="H21">
            <v>5</v>
          </cell>
          <cell r="I21" t="str">
            <v>PORTB 19/10/12</v>
          </cell>
          <cell r="J21" t="str">
            <v>POR</v>
          </cell>
          <cell r="K21">
            <v>0</v>
          </cell>
          <cell r="L21">
            <v>0</v>
          </cell>
        </row>
        <row r="22">
          <cell r="A22" t="str">
            <v>SG</v>
          </cell>
          <cell r="B22" t="str">
            <v>MTS</v>
          </cell>
          <cell r="C22">
            <v>41107</v>
          </cell>
          <cell r="D22" t="str">
            <v>SOCIETE GENERALE S.A.</v>
          </cell>
          <cell r="E22" t="str">
            <v>PTPBTUGE0011</v>
          </cell>
          <cell r="F22">
            <v>41201</v>
          </cell>
          <cell r="G22" t="str">
            <v>A</v>
          </cell>
          <cell r="H22">
            <v>5</v>
          </cell>
          <cell r="I22" t="str">
            <v>PORTB 19/10/12</v>
          </cell>
          <cell r="J22" t="str">
            <v>POR</v>
          </cell>
          <cell r="K22">
            <v>0</v>
          </cell>
          <cell r="L22">
            <v>0</v>
          </cell>
        </row>
        <row r="23">
          <cell r="A23" t="str">
            <v>SG</v>
          </cell>
          <cell r="B23" t="str">
            <v>MTS</v>
          </cell>
          <cell r="C23">
            <v>41107</v>
          </cell>
          <cell r="D23" t="str">
            <v>SOCIETE GENERALE S.A.</v>
          </cell>
          <cell r="E23" t="str">
            <v>PTPBTUGE0011</v>
          </cell>
          <cell r="F23">
            <v>41201</v>
          </cell>
          <cell r="G23" t="str">
            <v>P</v>
          </cell>
          <cell r="H23">
            <v>5</v>
          </cell>
          <cell r="I23" t="str">
            <v>PORTB 19/10/12</v>
          </cell>
          <cell r="J23" t="str">
            <v>POR</v>
          </cell>
          <cell r="K23">
            <v>0</v>
          </cell>
          <cell r="L23">
            <v>0</v>
          </cell>
        </row>
        <row r="24">
          <cell r="A24" t="str">
            <v>CA</v>
          </cell>
          <cell r="B24" t="str">
            <v>MTS</v>
          </cell>
          <cell r="C24">
            <v>41107</v>
          </cell>
          <cell r="D24" t="str">
            <v>CREDIT AGRICOLE CORP AND INV BANK</v>
          </cell>
          <cell r="E24" t="str">
            <v>PTPBTRGE0016</v>
          </cell>
          <cell r="F24">
            <v>41138</v>
          </cell>
          <cell r="G24" t="str">
            <v>A</v>
          </cell>
          <cell r="H24">
            <v>10</v>
          </cell>
          <cell r="I24" t="str">
            <v>PORTB 17/08/12</v>
          </cell>
          <cell r="J24" t="str">
            <v>POR</v>
          </cell>
          <cell r="K24">
            <v>0</v>
          </cell>
          <cell r="L24">
            <v>0</v>
          </cell>
        </row>
        <row r="25">
          <cell r="A25" t="str">
            <v>CA</v>
          </cell>
          <cell r="B25" t="str">
            <v>MTS</v>
          </cell>
          <cell r="C25">
            <v>41107</v>
          </cell>
          <cell r="D25" t="str">
            <v>CREDIT AGRICOLE CORP AND INV BANK</v>
          </cell>
          <cell r="E25" t="str">
            <v>PTPBTUGE0011</v>
          </cell>
          <cell r="F25">
            <v>41201</v>
          </cell>
          <cell r="G25" t="str">
            <v>A</v>
          </cell>
          <cell r="H25">
            <v>30</v>
          </cell>
          <cell r="I25" t="str">
            <v>PORTB 19/10/12</v>
          </cell>
          <cell r="J25" t="str">
            <v>POR</v>
          </cell>
          <cell r="K25">
            <v>0</v>
          </cell>
          <cell r="L25">
            <v>0</v>
          </cell>
        </row>
        <row r="26">
          <cell r="A26" t="str">
            <v>BBVA</v>
          </cell>
          <cell r="B26" t="str">
            <v>MTS</v>
          </cell>
          <cell r="C26">
            <v>41107</v>
          </cell>
          <cell r="D26" t="str">
            <v>B.BILBAO VIZCAYA ARGENTARIA SA</v>
          </cell>
          <cell r="E26" t="str">
            <v>PTPBTRGE0016</v>
          </cell>
          <cell r="F26">
            <v>41138</v>
          </cell>
          <cell r="G26" t="str">
            <v>P</v>
          </cell>
          <cell r="H26">
            <v>5</v>
          </cell>
          <cell r="I26" t="str">
            <v>PORTB 17/08/12</v>
          </cell>
          <cell r="J26" t="str">
            <v>POR</v>
          </cell>
          <cell r="K26">
            <v>0</v>
          </cell>
          <cell r="L26">
            <v>0</v>
          </cell>
        </row>
        <row r="27">
          <cell r="A27" t="str">
            <v>BBVA</v>
          </cell>
          <cell r="B27" t="str">
            <v>MTS</v>
          </cell>
          <cell r="C27">
            <v>41107</v>
          </cell>
          <cell r="D27" t="str">
            <v>B.BILBAO VIZCAYA ARGENTARIA SA</v>
          </cell>
          <cell r="E27" t="str">
            <v>PTPBTUGE0011</v>
          </cell>
          <cell r="F27">
            <v>41201</v>
          </cell>
          <cell r="G27" t="str">
            <v>P</v>
          </cell>
          <cell r="H27">
            <v>5</v>
          </cell>
          <cell r="I27" t="str">
            <v>PORTB 19/10/12</v>
          </cell>
          <cell r="J27" t="str">
            <v>POR</v>
          </cell>
          <cell r="K27">
            <v>0</v>
          </cell>
          <cell r="L27">
            <v>0</v>
          </cell>
        </row>
        <row r="28">
          <cell r="A28" t="str">
            <v>HSBC</v>
          </cell>
          <cell r="B28" t="str">
            <v>MTS</v>
          </cell>
          <cell r="C28">
            <v>41107</v>
          </cell>
          <cell r="D28" t="str">
            <v>HSBC FRANCE</v>
          </cell>
          <cell r="E28" t="str">
            <v>PTPBTUGE0011</v>
          </cell>
          <cell r="F28">
            <v>41201</v>
          </cell>
          <cell r="G28" t="str">
            <v>A</v>
          </cell>
          <cell r="H28">
            <v>6</v>
          </cell>
          <cell r="I28" t="str">
            <v>PORTB 19/10/12</v>
          </cell>
          <cell r="J28" t="str">
            <v>POR</v>
          </cell>
          <cell r="K28">
            <v>0</v>
          </cell>
          <cell r="L28">
            <v>0</v>
          </cell>
        </row>
        <row r="29">
          <cell r="A29" t="str">
            <v>BS</v>
          </cell>
          <cell r="B29" t="str">
            <v>MTS</v>
          </cell>
          <cell r="C29">
            <v>41107</v>
          </cell>
          <cell r="D29" t="str">
            <v>B. SANTANDER CENTRAL HISPANOSA</v>
          </cell>
          <cell r="E29" t="str">
            <v>PTPBTRGE0016</v>
          </cell>
          <cell r="F29">
            <v>41138</v>
          </cell>
          <cell r="G29" t="str">
            <v>A</v>
          </cell>
          <cell r="H29">
            <v>5</v>
          </cell>
          <cell r="I29" t="str">
            <v>PORTB 17/08/12</v>
          </cell>
          <cell r="J29" t="str">
            <v>POR</v>
          </cell>
          <cell r="K29">
            <v>0</v>
          </cell>
          <cell r="L29">
            <v>0</v>
          </cell>
        </row>
        <row r="30">
          <cell r="A30" t="str">
            <v>BS</v>
          </cell>
          <cell r="B30" t="str">
            <v>MTS</v>
          </cell>
          <cell r="C30">
            <v>41107</v>
          </cell>
          <cell r="D30" t="str">
            <v>B. SANTANDER CENTRAL HISPANOSA</v>
          </cell>
          <cell r="E30" t="str">
            <v>PTPBTRGE0016</v>
          </cell>
          <cell r="F30">
            <v>41138</v>
          </cell>
          <cell r="G30" t="str">
            <v>P</v>
          </cell>
          <cell r="H30">
            <v>5</v>
          </cell>
          <cell r="I30" t="str">
            <v>PORTB 17/08/12</v>
          </cell>
          <cell r="J30" t="str">
            <v>POR</v>
          </cell>
          <cell r="K30">
            <v>0</v>
          </cell>
          <cell r="L30">
            <v>0</v>
          </cell>
        </row>
        <row r="31">
          <cell r="A31" t="str">
            <v>BS</v>
          </cell>
          <cell r="B31" t="str">
            <v>MTS</v>
          </cell>
          <cell r="C31">
            <v>41107</v>
          </cell>
          <cell r="D31" t="str">
            <v>B. SANTANDER CENTRAL HISPANOSA</v>
          </cell>
          <cell r="E31" t="str">
            <v>PTPBTIGE0017</v>
          </cell>
          <cell r="F31">
            <v>41264</v>
          </cell>
          <cell r="G31" t="str">
            <v>P</v>
          </cell>
          <cell r="H31">
            <v>3</v>
          </cell>
          <cell r="I31" t="str">
            <v>PORTB 21/12/12</v>
          </cell>
          <cell r="J31" t="str">
            <v>POR</v>
          </cell>
          <cell r="K31">
            <v>0</v>
          </cell>
          <cell r="L31">
            <v>0</v>
          </cell>
        </row>
        <row r="32">
          <cell r="A32" t="str">
            <v>CGD</v>
          </cell>
          <cell r="B32" t="str">
            <v>MTS</v>
          </cell>
          <cell r="C32">
            <v>41107</v>
          </cell>
          <cell r="D32" t="str">
            <v>CAIXA GERAL DE DEPOSITOS SA</v>
          </cell>
          <cell r="E32" t="str">
            <v>PTPBTUGE0011</v>
          </cell>
          <cell r="F32">
            <v>41201</v>
          </cell>
          <cell r="G32" t="str">
            <v>P</v>
          </cell>
          <cell r="H32">
            <v>10</v>
          </cell>
          <cell r="I32" t="str">
            <v>PORTB 19/10/12</v>
          </cell>
          <cell r="J32" t="str">
            <v>POR</v>
          </cell>
          <cell r="K32">
            <v>0</v>
          </cell>
          <cell r="L32">
            <v>0</v>
          </cell>
        </row>
        <row r="33">
          <cell r="A33" t="str">
            <v>CGD</v>
          </cell>
          <cell r="B33" t="str">
            <v>MTS</v>
          </cell>
          <cell r="C33">
            <v>41107</v>
          </cell>
          <cell r="D33" t="str">
            <v>CAIXA GERAL DE DEPOSITOS SA</v>
          </cell>
          <cell r="E33" t="str">
            <v>PTPBTRGE0016</v>
          </cell>
          <cell r="F33">
            <v>41138</v>
          </cell>
          <cell r="G33" t="str">
            <v>P</v>
          </cell>
          <cell r="H33">
            <v>5</v>
          </cell>
          <cell r="I33" t="str">
            <v>PORTB 17/08/12</v>
          </cell>
          <cell r="J33" t="str">
            <v>POR</v>
          </cell>
          <cell r="K33">
            <v>0</v>
          </cell>
          <cell r="L33">
            <v>0</v>
          </cell>
        </row>
        <row r="34">
          <cell r="A34" t="str">
            <v>BES</v>
          </cell>
          <cell r="B34" t="str">
            <v>MTS</v>
          </cell>
          <cell r="C34">
            <v>41107</v>
          </cell>
          <cell r="D34" t="str">
            <v>BANCO ESPIRITO SANTO S.A.</v>
          </cell>
          <cell r="E34" t="str">
            <v>PTPBTIGE0017</v>
          </cell>
          <cell r="F34">
            <v>41264</v>
          </cell>
          <cell r="G34" t="str">
            <v>P</v>
          </cell>
          <cell r="H34">
            <v>5</v>
          </cell>
          <cell r="I34" t="str">
            <v>PORTB 21/12/12</v>
          </cell>
          <cell r="J34" t="str">
            <v>POR</v>
          </cell>
          <cell r="K34">
            <v>0</v>
          </cell>
          <cell r="L34">
            <v>0</v>
          </cell>
        </row>
        <row r="35">
          <cell r="A35" t="str">
            <v>BES</v>
          </cell>
          <cell r="B35" t="str">
            <v>MTS</v>
          </cell>
          <cell r="C35">
            <v>41107</v>
          </cell>
          <cell r="D35" t="str">
            <v>BANCO ESPIRITO SANTO S.A.</v>
          </cell>
          <cell r="E35" t="str">
            <v>PTPBTJGE0016</v>
          </cell>
          <cell r="F35">
            <v>41446</v>
          </cell>
          <cell r="G35" t="str">
            <v>P</v>
          </cell>
          <cell r="H35">
            <v>12.5</v>
          </cell>
          <cell r="I35" t="str">
            <v>PORTB 21/06/13</v>
          </cell>
          <cell r="J35" t="str">
            <v>POR</v>
          </cell>
          <cell r="K35">
            <v>0</v>
          </cell>
          <cell r="L35">
            <v>0</v>
          </cell>
        </row>
        <row r="36">
          <cell r="A36" t="str">
            <v>RBS</v>
          </cell>
          <cell r="B36" t="str">
            <v>MTS</v>
          </cell>
          <cell r="C36">
            <v>41107</v>
          </cell>
          <cell r="D36" t="str">
            <v>ROYAL BANK OF SCOTLAND PLC</v>
          </cell>
          <cell r="E36" t="str">
            <v>PTPBTUGE0011</v>
          </cell>
          <cell r="F36">
            <v>41201</v>
          </cell>
          <cell r="G36" t="str">
            <v>P</v>
          </cell>
          <cell r="H36">
            <v>1</v>
          </cell>
          <cell r="I36" t="str">
            <v>PORTB 19/10/12</v>
          </cell>
          <cell r="J36" t="str">
            <v>POR</v>
          </cell>
          <cell r="K36">
            <v>0</v>
          </cell>
          <cell r="L36">
            <v>0</v>
          </cell>
        </row>
        <row r="37">
          <cell r="A37" t="str">
            <v>DB</v>
          </cell>
          <cell r="B37" t="str">
            <v>MTS</v>
          </cell>
          <cell r="C37">
            <v>41107</v>
          </cell>
          <cell r="D37" t="str">
            <v>DEUTSCHE BANK AG</v>
          </cell>
          <cell r="E37" t="str">
            <v>PTPBTIGE0017</v>
          </cell>
          <cell r="F37">
            <v>41264</v>
          </cell>
          <cell r="G37" t="str">
            <v>A</v>
          </cell>
          <cell r="H37">
            <v>8</v>
          </cell>
          <cell r="I37" t="str">
            <v>PORTB 21/12/12</v>
          </cell>
          <cell r="J37" t="str">
            <v>POR</v>
          </cell>
          <cell r="K37">
            <v>0</v>
          </cell>
          <cell r="L37">
            <v>0</v>
          </cell>
        </row>
        <row r="38">
          <cell r="A38" t="str">
            <v>DB</v>
          </cell>
          <cell r="B38" t="str">
            <v>MTS</v>
          </cell>
          <cell r="C38">
            <v>41107</v>
          </cell>
          <cell r="D38" t="str">
            <v>DEUTSCHE BANK AG</v>
          </cell>
          <cell r="E38" t="str">
            <v>PTPBTJGE0016</v>
          </cell>
          <cell r="F38">
            <v>41446</v>
          </cell>
          <cell r="G38" t="str">
            <v>A</v>
          </cell>
          <cell r="H38">
            <v>12.5</v>
          </cell>
          <cell r="I38" t="str">
            <v>PORTB 21/06/13</v>
          </cell>
          <cell r="J38" t="str">
            <v>POR</v>
          </cell>
          <cell r="K38">
            <v>0</v>
          </cell>
          <cell r="L38">
            <v>0</v>
          </cell>
        </row>
        <row r="39">
          <cell r="A39" t="str">
            <v>DB</v>
          </cell>
          <cell r="B39" t="str">
            <v>MTS</v>
          </cell>
          <cell r="C39">
            <v>41107</v>
          </cell>
          <cell r="D39" t="str">
            <v>DEUTSCHE BANK AG</v>
          </cell>
          <cell r="E39" t="str">
            <v>PTPBTUGE0011</v>
          </cell>
          <cell r="F39">
            <v>41201</v>
          </cell>
          <cell r="G39" t="str">
            <v>P</v>
          </cell>
          <cell r="H39">
            <v>5</v>
          </cell>
          <cell r="I39" t="str">
            <v>PORTB 19/10/12</v>
          </cell>
          <cell r="J39" t="str">
            <v>POR</v>
          </cell>
          <cell r="K39">
            <v>0</v>
          </cell>
          <cell r="L39">
            <v>0</v>
          </cell>
        </row>
        <row r="40">
          <cell r="A40" t="str">
            <v>GS</v>
          </cell>
          <cell r="B40" t="str">
            <v>MTS</v>
          </cell>
          <cell r="C40">
            <v>41107</v>
          </cell>
          <cell r="D40" t="str">
            <v>GOLDMAN SACHS INTERNATIONAL</v>
          </cell>
          <cell r="E40" t="str">
            <v>PTPBTUGE0011</v>
          </cell>
          <cell r="F40">
            <v>41201</v>
          </cell>
          <cell r="G40" t="str">
            <v>P</v>
          </cell>
          <cell r="H40">
            <v>5</v>
          </cell>
          <cell r="I40" t="str">
            <v>PORTB 19/10/12</v>
          </cell>
          <cell r="J40" t="str">
            <v>POR</v>
          </cell>
          <cell r="K40">
            <v>0</v>
          </cell>
          <cell r="L40">
            <v>0</v>
          </cell>
        </row>
        <row r="41">
          <cell r="A41" t="str">
            <v>CIT</v>
          </cell>
          <cell r="B41" t="str">
            <v>MTS</v>
          </cell>
          <cell r="C41">
            <v>41108</v>
          </cell>
          <cell r="D41" t="str">
            <v>CITIGROUP GLOBAL MARKETS LIMIT</v>
          </cell>
          <cell r="E41" t="str">
            <v>PTPBTUGE0011</v>
          </cell>
          <cell r="F41">
            <v>41201</v>
          </cell>
          <cell r="G41" t="str">
            <v>A</v>
          </cell>
          <cell r="H41">
            <v>5</v>
          </cell>
          <cell r="I41" t="str">
            <v>PORTB 19/10/12</v>
          </cell>
          <cell r="J41" t="str">
            <v>POR</v>
          </cell>
          <cell r="K41">
            <v>0</v>
          </cell>
          <cell r="L41">
            <v>0</v>
          </cell>
        </row>
        <row r="42">
          <cell r="A42" t="str">
            <v>CIT</v>
          </cell>
          <cell r="B42" t="str">
            <v>MTS</v>
          </cell>
          <cell r="C42">
            <v>41108</v>
          </cell>
          <cell r="D42" t="str">
            <v>CITIGROUP GLOBAL MARKETS LIMIT</v>
          </cell>
          <cell r="E42" t="str">
            <v>PTPBT4GE0019</v>
          </cell>
          <cell r="F42">
            <v>41411</v>
          </cell>
          <cell r="G42" t="str">
            <v>A</v>
          </cell>
          <cell r="H42">
            <v>2.5</v>
          </cell>
          <cell r="I42" t="str">
            <v>PORTB 17/05/13</v>
          </cell>
          <cell r="J42" t="str">
            <v>POR</v>
          </cell>
          <cell r="K42">
            <v>0</v>
          </cell>
          <cell r="L42">
            <v>0</v>
          </cell>
        </row>
        <row r="43">
          <cell r="A43" t="str">
            <v>CS</v>
          </cell>
          <cell r="B43" t="str">
            <v>MTS</v>
          </cell>
          <cell r="C43">
            <v>41108</v>
          </cell>
          <cell r="D43" t="str">
            <v>CREDIT SUISSE SECUR. (EUROPE) LTD</v>
          </cell>
          <cell r="E43" t="str">
            <v>PTPBTJGE0016</v>
          </cell>
          <cell r="F43">
            <v>41446</v>
          </cell>
          <cell r="G43" t="str">
            <v>A</v>
          </cell>
          <cell r="H43">
            <v>10</v>
          </cell>
          <cell r="I43" t="str">
            <v>PORTB 21/06/13</v>
          </cell>
          <cell r="J43" t="str">
            <v>POR</v>
          </cell>
          <cell r="K43">
            <v>0</v>
          </cell>
          <cell r="L43">
            <v>0</v>
          </cell>
        </row>
        <row r="44">
          <cell r="A44" t="str">
            <v>SG</v>
          </cell>
          <cell r="B44" t="str">
            <v>MTS</v>
          </cell>
          <cell r="C44">
            <v>41108</v>
          </cell>
          <cell r="D44" t="str">
            <v>SOCIETE GENERALE S.A.</v>
          </cell>
          <cell r="E44" t="str">
            <v>PTPBTIGE0017</v>
          </cell>
          <cell r="F44">
            <v>41264</v>
          </cell>
          <cell r="G44" t="str">
            <v>A</v>
          </cell>
          <cell r="H44">
            <v>5</v>
          </cell>
          <cell r="I44" t="str">
            <v>PORTB 21/12/12</v>
          </cell>
          <cell r="J44" t="str">
            <v>POR</v>
          </cell>
          <cell r="K44">
            <v>0</v>
          </cell>
          <cell r="L44">
            <v>0</v>
          </cell>
        </row>
        <row r="45">
          <cell r="A45" t="str">
            <v>SG</v>
          </cell>
          <cell r="B45" t="str">
            <v>MTS</v>
          </cell>
          <cell r="C45">
            <v>41108</v>
          </cell>
          <cell r="D45" t="str">
            <v>SOCIETE GENERALE S.A.</v>
          </cell>
          <cell r="E45" t="str">
            <v>PTPBTIGE0017</v>
          </cell>
          <cell r="F45">
            <v>41264</v>
          </cell>
          <cell r="G45" t="str">
            <v>P</v>
          </cell>
          <cell r="H45">
            <v>5</v>
          </cell>
          <cell r="I45" t="str">
            <v>PORTB 21/12/12</v>
          </cell>
          <cell r="J45" t="str">
            <v>POR</v>
          </cell>
          <cell r="K45">
            <v>0</v>
          </cell>
          <cell r="L45">
            <v>0</v>
          </cell>
        </row>
        <row r="46">
          <cell r="A46" t="str">
            <v>SG</v>
          </cell>
          <cell r="B46" t="str">
            <v>MTS</v>
          </cell>
          <cell r="C46">
            <v>41108</v>
          </cell>
          <cell r="D46" t="str">
            <v>SOCIETE GENERALE S.A.</v>
          </cell>
          <cell r="E46" t="str">
            <v>PTPBTRGE0016</v>
          </cell>
          <cell r="F46">
            <v>41138</v>
          </cell>
          <cell r="G46" t="str">
            <v>A</v>
          </cell>
          <cell r="H46">
            <v>2.5</v>
          </cell>
          <cell r="I46" t="str">
            <v>PORTB 17/08/12</v>
          </cell>
          <cell r="J46" t="str">
            <v>POR</v>
          </cell>
          <cell r="K46">
            <v>0</v>
          </cell>
          <cell r="L46">
            <v>0</v>
          </cell>
        </row>
        <row r="47">
          <cell r="A47" t="str">
            <v>SG</v>
          </cell>
          <cell r="B47" t="str">
            <v>MTS</v>
          </cell>
          <cell r="C47">
            <v>41108</v>
          </cell>
          <cell r="D47" t="str">
            <v>SOCIETE GENERALE S.A.</v>
          </cell>
          <cell r="E47" t="str">
            <v>PTPBTRGE0016</v>
          </cell>
          <cell r="F47">
            <v>41138</v>
          </cell>
          <cell r="G47" t="str">
            <v>P</v>
          </cell>
          <cell r="H47">
            <v>5</v>
          </cell>
          <cell r="I47" t="str">
            <v>PORTB 17/08/12</v>
          </cell>
          <cell r="J47" t="str">
            <v>POR</v>
          </cell>
          <cell r="K47">
            <v>0</v>
          </cell>
          <cell r="L47">
            <v>0</v>
          </cell>
        </row>
        <row r="48">
          <cell r="A48" t="str">
            <v>SG</v>
          </cell>
          <cell r="B48" t="str">
            <v>MTS</v>
          </cell>
          <cell r="C48">
            <v>41108</v>
          </cell>
          <cell r="D48" t="str">
            <v>SOCIETE GENERALE S.A.</v>
          </cell>
          <cell r="E48" t="str">
            <v>PTPBTVGE0010</v>
          </cell>
          <cell r="F48">
            <v>41565</v>
          </cell>
          <cell r="G48" t="str">
            <v>A</v>
          </cell>
          <cell r="H48">
            <v>5</v>
          </cell>
          <cell r="I48" t="str">
            <v>PORTB 18/10/13</v>
          </cell>
          <cell r="J48" t="str">
            <v>POR</v>
          </cell>
          <cell r="K48">
            <v>3</v>
          </cell>
          <cell r="L48">
            <v>15</v>
          </cell>
        </row>
        <row r="49">
          <cell r="A49" t="str">
            <v>SG</v>
          </cell>
          <cell r="B49" t="str">
            <v>MTS</v>
          </cell>
          <cell r="C49">
            <v>41108</v>
          </cell>
          <cell r="D49" t="str">
            <v>SOCIETE GENERALE S.A.</v>
          </cell>
          <cell r="E49" t="str">
            <v>PTPBTVGE0010</v>
          </cell>
          <cell r="F49">
            <v>41565</v>
          </cell>
          <cell r="G49" t="str">
            <v>P</v>
          </cell>
          <cell r="H49">
            <v>5</v>
          </cell>
          <cell r="I49" t="str">
            <v>PORTB 18/10/13</v>
          </cell>
          <cell r="J49" t="str">
            <v>POR</v>
          </cell>
          <cell r="K49">
            <v>3</v>
          </cell>
          <cell r="L49">
            <v>15</v>
          </cell>
        </row>
        <row r="50">
          <cell r="A50" t="str">
            <v>CA</v>
          </cell>
          <cell r="B50" t="str">
            <v>MTS</v>
          </cell>
          <cell r="C50">
            <v>41108</v>
          </cell>
          <cell r="D50" t="str">
            <v>CREDIT AGRICOLE CORP AND INV BANK</v>
          </cell>
          <cell r="E50" t="str">
            <v>PTPBTAGE0023</v>
          </cell>
          <cell r="F50">
            <v>41292</v>
          </cell>
          <cell r="G50" t="str">
            <v>A</v>
          </cell>
          <cell r="H50">
            <v>5</v>
          </cell>
          <cell r="I50" t="str">
            <v>PORTB 18/01/13</v>
          </cell>
          <cell r="J50" t="str">
            <v>POR</v>
          </cell>
          <cell r="K50">
            <v>0</v>
          </cell>
          <cell r="L50">
            <v>0</v>
          </cell>
        </row>
        <row r="51">
          <cell r="A51" t="str">
            <v>CA</v>
          </cell>
          <cell r="B51" t="str">
            <v>MTS</v>
          </cell>
          <cell r="C51">
            <v>41108</v>
          </cell>
          <cell r="D51" t="str">
            <v>CREDIT AGRICOLE CORP AND INV BANK</v>
          </cell>
          <cell r="E51" t="str">
            <v>PTPBTAGE0023</v>
          </cell>
          <cell r="F51">
            <v>41292</v>
          </cell>
          <cell r="G51" t="str">
            <v>P</v>
          </cell>
          <cell r="H51">
            <v>5</v>
          </cell>
          <cell r="I51" t="str">
            <v>PORTB 18/01/13</v>
          </cell>
          <cell r="J51" t="str">
            <v>POR</v>
          </cell>
          <cell r="K51">
            <v>0</v>
          </cell>
          <cell r="L51">
            <v>0</v>
          </cell>
        </row>
        <row r="52">
          <cell r="A52" t="str">
            <v>BBVA</v>
          </cell>
          <cell r="B52" t="str">
            <v>MTS</v>
          </cell>
          <cell r="C52">
            <v>41108</v>
          </cell>
          <cell r="D52" t="str">
            <v>B.BILBAO VIZCAYA ARGENTARIA SA</v>
          </cell>
          <cell r="E52" t="str">
            <v>PTPBTRGE0016</v>
          </cell>
          <cell r="F52">
            <v>41138</v>
          </cell>
          <cell r="G52" t="str">
            <v>A</v>
          </cell>
          <cell r="H52">
            <v>10</v>
          </cell>
          <cell r="I52" t="str">
            <v>PORTB 17/08/12</v>
          </cell>
          <cell r="J52" t="str">
            <v>POR</v>
          </cell>
          <cell r="K52">
            <v>0</v>
          </cell>
          <cell r="L52">
            <v>0</v>
          </cell>
        </row>
        <row r="53">
          <cell r="A53" t="str">
            <v>BBVA</v>
          </cell>
          <cell r="B53" t="str">
            <v>MTS</v>
          </cell>
          <cell r="C53">
            <v>41108</v>
          </cell>
          <cell r="D53" t="str">
            <v>B.BILBAO VIZCAYA ARGENTARIA SA</v>
          </cell>
          <cell r="E53" t="str">
            <v>PTPBTRGE0016</v>
          </cell>
          <cell r="F53">
            <v>41138</v>
          </cell>
          <cell r="G53" t="str">
            <v>P</v>
          </cell>
          <cell r="H53">
            <v>5</v>
          </cell>
          <cell r="I53" t="str">
            <v>PORTB 17/08/12</v>
          </cell>
          <cell r="J53" t="str">
            <v>POR</v>
          </cell>
          <cell r="K53">
            <v>0</v>
          </cell>
          <cell r="L53">
            <v>0</v>
          </cell>
        </row>
        <row r="54">
          <cell r="A54" t="str">
            <v>BBVA</v>
          </cell>
          <cell r="B54" t="str">
            <v>MTS</v>
          </cell>
          <cell r="C54">
            <v>41108</v>
          </cell>
          <cell r="D54" t="str">
            <v>B.BILBAO VIZCAYA ARGENTARIA SA</v>
          </cell>
          <cell r="E54" t="str">
            <v>PTPBTKGE0013</v>
          </cell>
          <cell r="F54">
            <v>41474</v>
          </cell>
          <cell r="G54" t="str">
            <v>A</v>
          </cell>
          <cell r="H54">
            <v>10</v>
          </cell>
          <cell r="I54" t="str">
            <v>PORTB 19/07/13</v>
          </cell>
          <cell r="J54" t="str">
            <v>POR</v>
          </cell>
          <cell r="K54">
            <v>0</v>
          </cell>
          <cell r="L54">
            <v>0</v>
          </cell>
        </row>
        <row r="55">
          <cell r="A55" t="str">
            <v>BBVA</v>
          </cell>
          <cell r="B55" t="str">
            <v>MTS</v>
          </cell>
          <cell r="C55">
            <v>41108</v>
          </cell>
          <cell r="D55" t="str">
            <v>B.BILBAO VIZCAYA ARGENTARIA SA</v>
          </cell>
          <cell r="E55" t="str">
            <v>PTPBTJGE0016</v>
          </cell>
          <cell r="F55">
            <v>41446</v>
          </cell>
          <cell r="G55" t="str">
            <v>P</v>
          </cell>
          <cell r="H55">
            <v>5</v>
          </cell>
          <cell r="I55" t="str">
            <v>PORTB 21/06/13</v>
          </cell>
          <cell r="J55" t="str">
            <v>POR</v>
          </cell>
          <cell r="K55">
            <v>0</v>
          </cell>
          <cell r="L55">
            <v>0</v>
          </cell>
        </row>
        <row r="56">
          <cell r="A56" t="str">
            <v>BBVA</v>
          </cell>
          <cell r="B56" t="str">
            <v>MTS</v>
          </cell>
          <cell r="C56">
            <v>41108</v>
          </cell>
          <cell r="D56" t="str">
            <v>B.BILBAO VIZCAYA ARGENTARIA SA</v>
          </cell>
          <cell r="E56" t="str">
            <v>PTPBTIGE0017</v>
          </cell>
          <cell r="F56">
            <v>41264</v>
          </cell>
          <cell r="G56" t="str">
            <v>P</v>
          </cell>
          <cell r="H56">
            <v>5</v>
          </cell>
          <cell r="I56" t="str">
            <v>PORTB 21/12/12</v>
          </cell>
          <cell r="J56" t="str">
            <v>POR</v>
          </cell>
          <cell r="K56">
            <v>0</v>
          </cell>
          <cell r="L56">
            <v>0</v>
          </cell>
        </row>
        <row r="57">
          <cell r="A57" t="str">
            <v>BBVA</v>
          </cell>
          <cell r="B57" t="str">
            <v>MTS</v>
          </cell>
          <cell r="C57">
            <v>41108</v>
          </cell>
          <cell r="D57" t="str">
            <v>B.BILBAO VIZCAYA ARGENTARIA SA</v>
          </cell>
          <cell r="E57" t="str">
            <v>PTPBTAGE0023</v>
          </cell>
          <cell r="F57">
            <v>41292</v>
          </cell>
          <cell r="G57" t="str">
            <v>P</v>
          </cell>
          <cell r="H57">
            <v>10</v>
          </cell>
          <cell r="I57" t="str">
            <v>PORTB 18/01/13</v>
          </cell>
          <cell r="J57" t="str">
            <v>POR</v>
          </cell>
          <cell r="K57">
            <v>0</v>
          </cell>
          <cell r="L57">
            <v>0</v>
          </cell>
        </row>
        <row r="58">
          <cell r="A58" t="str">
            <v>BBVA</v>
          </cell>
          <cell r="B58" t="str">
            <v>MTS</v>
          </cell>
          <cell r="C58">
            <v>41108</v>
          </cell>
          <cell r="D58" t="str">
            <v>B.BILBAO VIZCAYA ARGENTARIA SA</v>
          </cell>
          <cell r="E58" t="str">
            <v>PTPBTAGE0023</v>
          </cell>
          <cell r="F58">
            <v>41292</v>
          </cell>
          <cell r="G58" t="str">
            <v>A</v>
          </cell>
          <cell r="H58">
            <v>30</v>
          </cell>
          <cell r="I58" t="str">
            <v>PORTB 18/01/13</v>
          </cell>
          <cell r="J58" t="str">
            <v>POR</v>
          </cell>
          <cell r="K58">
            <v>0</v>
          </cell>
          <cell r="L58">
            <v>0</v>
          </cell>
        </row>
        <row r="59">
          <cell r="A59" t="str">
            <v>BBVA</v>
          </cell>
          <cell r="B59" t="str">
            <v>MTS</v>
          </cell>
          <cell r="C59">
            <v>41108</v>
          </cell>
          <cell r="D59" t="str">
            <v>B.BILBAO VIZCAYA ARGENTARIA SA</v>
          </cell>
          <cell r="E59" t="str">
            <v>PTPBT4GE0019</v>
          </cell>
          <cell r="F59">
            <v>41411</v>
          </cell>
          <cell r="G59" t="str">
            <v>A</v>
          </cell>
          <cell r="H59">
            <v>5</v>
          </cell>
          <cell r="I59" t="str">
            <v>PORTB 17/05/13</v>
          </cell>
          <cell r="J59" t="str">
            <v>POR</v>
          </cell>
          <cell r="K59">
            <v>0</v>
          </cell>
          <cell r="L59">
            <v>0</v>
          </cell>
        </row>
        <row r="60">
          <cell r="A60" t="str">
            <v>BBVA</v>
          </cell>
          <cell r="B60" t="str">
            <v>MTS</v>
          </cell>
          <cell r="C60">
            <v>41108</v>
          </cell>
          <cell r="D60" t="str">
            <v>B.BILBAO VIZCAYA ARGENTARIA SA</v>
          </cell>
          <cell r="E60" t="str">
            <v>PTPBTJGE0016</v>
          </cell>
          <cell r="F60">
            <v>41446</v>
          </cell>
          <cell r="G60" t="str">
            <v>A</v>
          </cell>
          <cell r="H60">
            <v>5</v>
          </cell>
          <cell r="I60" t="str">
            <v>PORTB 21/06/13</v>
          </cell>
          <cell r="J60" t="str">
            <v>POR</v>
          </cell>
          <cell r="K60">
            <v>0</v>
          </cell>
          <cell r="L60">
            <v>0</v>
          </cell>
        </row>
        <row r="61">
          <cell r="A61" t="str">
            <v>BBVA</v>
          </cell>
          <cell r="B61" t="str">
            <v>MTS</v>
          </cell>
          <cell r="C61">
            <v>41108</v>
          </cell>
          <cell r="D61" t="str">
            <v>B.BILBAO VIZCAYA ARGENTARIA SA</v>
          </cell>
          <cell r="E61" t="str">
            <v>PTPBTSGE0015</v>
          </cell>
          <cell r="F61">
            <v>41327</v>
          </cell>
          <cell r="G61" t="str">
            <v>P</v>
          </cell>
          <cell r="H61">
            <v>15</v>
          </cell>
          <cell r="I61" t="str">
            <v>PORTB 22/02/13</v>
          </cell>
          <cell r="J61" t="str">
            <v>POR</v>
          </cell>
          <cell r="K61">
            <v>0</v>
          </cell>
          <cell r="L61">
            <v>0</v>
          </cell>
        </row>
        <row r="62">
          <cell r="A62" t="str">
            <v>BCP</v>
          </cell>
          <cell r="B62" t="str">
            <v>MTS</v>
          </cell>
          <cell r="C62">
            <v>41108</v>
          </cell>
          <cell r="D62" t="str">
            <v>MILLENIUM BCP</v>
          </cell>
          <cell r="E62" t="str">
            <v>PTPBTAGE0023</v>
          </cell>
          <cell r="F62">
            <v>41292</v>
          </cell>
          <cell r="G62" t="str">
            <v>A</v>
          </cell>
          <cell r="H62">
            <v>5</v>
          </cell>
          <cell r="I62" t="str">
            <v>PORTB 18/01/13</v>
          </cell>
          <cell r="J62" t="str">
            <v>POR</v>
          </cell>
          <cell r="K62">
            <v>0</v>
          </cell>
          <cell r="L62">
            <v>0</v>
          </cell>
        </row>
        <row r="63">
          <cell r="A63" t="str">
            <v>BCP</v>
          </cell>
          <cell r="B63" t="str">
            <v>MTS</v>
          </cell>
          <cell r="C63">
            <v>41108</v>
          </cell>
          <cell r="D63" t="str">
            <v>MILLENIUM BCP</v>
          </cell>
          <cell r="E63" t="str">
            <v>PTPBTKGE0013</v>
          </cell>
          <cell r="F63">
            <v>41474</v>
          </cell>
          <cell r="G63" t="str">
            <v>A</v>
          </cell>
          <cell r="H63">
            <v>10</v>
          </cell>
          <cell r="I63" t="str">
            <v>PORTB 19/07/13</v>
          </cell>
          <cell r="J63" t="str">
            <v>POR</v>
          </cell>
          <cell r="K63">
            <v>0</v>
          </cell>
          <cell r="L63">
            <v>0</v>
          </cell>
        </row>
        <row r="64">
          <cell r="A64" t="str">
            <v>BCP</v>
          </cell>
          <cell r="B64" t="str">
            <v>MTS</v>
          </cell>
          <cell r="C64">
            <v>41108</v>
          </cell>
          <cell r="D64" t="str">
            <v>MILLENIUM BCP</v>
          </cell>
          <cell r="E64" t="str">
            <v>PTPBTSGE0015</v>
          </cell>
          <cell r="F64">
            <v>41327</v>
          </cell>
          <cell r="G64" t="str">
            <v>A</v>
          </cell>
          <cell r="H64">
            <v>15</v>
          </cell>
          <cell r="I64" t="str">
            <v>PORTB 22/02/13</v>
          </cell>
          <cell r="J64" t="str">
            <v>POR</v>
          </cell>
          <cell r="K64">
            <v>0</v>
          </cell>
          <cell r="L64">
            <v>0</v>
          </cell>
        </row>
        <row r="65">
          <cell r="A65" t="str">
            <v>BCP</v>
          </cell>
          <cell r="B65" t="str">
            <v>MTS</v>
          </cell>
          <cell r="C65">
            <v>41108</v>
          </cell>
          <cell r="D65" t="str">
            <v>MILLENIUM BCP</v>
          </cell>
          <cell r="E65" t="str">
            <v>PTPBTSGE0015</v>
          </cell>
          <cell r="F65">
            <v>41327</v>
          </cell>
          <cell r="G65" t="str">
            <v>P</v>
          </cell>
          <cell r="H65">
            <v>3</v>
          </cell>
          <cell r="I65" t="str">
            <v>PORTB 22/02/13</v>
          </cell>
          <cell r="J65" t="str">
            <v>POR</v>
          </cell>
          <cell r="K65">
            <v>0</v>
          </cell>
          <cell r="L65">
            <v>0</v>
          </cell>
        </row>
        <row r="66">
          <cell r="A66" t="str">
            <v>BS</v>
          </cell>
          <cell r="B66" t="str">
            <v>MTS</v>
          </cell>
          <cell r="C66">
            <v>41108</v>
          </cell>
          <cell r="D66" t="str">
            <v>B. SANTANDER CENTRAL HISPANOSA</v>
          </cell>
          <cell r="E66" t="str">
            <v>PTPBTAGE0023</v>
          </cell>
          <cell r="F66">
            <v>41292</v>
          </cell>
          <cell r="G66" t="str">
            <v>P</v>
          </cell>
          <cell r="H66">
            <v>5</v>
          </cell>
          <cell r="I66" t="str">
            <v>PORTB 18/01/13</v>
          </cell>
          <cell r="J66" t="str">
            <v>POR</v>
          </cell>
          <cell r="K66">
            <v>0</v>
          </cell>
          <cell r="L66">
            <v>0</v>
          </cell>
        </row>
        <row r="67">
          <cell r="A67" t="str">
            <v>BS</v>
          </cell>
          <cell r="B67" t="str">
            <v>MTS</v>
          </cell>
          <cell r="C67">
            <v>41108</v>
          </cell>
          <cell r="D67" t="str">
            <v>B. SANTANDER CENTRAL HISPANOSA</v>
          </cell>
          <cell r="E67" t="str">
            <v>PTPBTVGE0010</v>
          </cell>
          <cell r="F67">
            <v>41565</v>
          </cell>
          <cell r="G67" t="str">
            <v>P</v>
          </cell>
          <cell r="H67">
            <v>5</v>
          </cell>
          <cell r="I67" t="str">
            <v>PORTB 18/10/13</v>
          </cell>
          <cell r="J67" t="str">
            <v>POR</v>
          </cell>
          <cell r="K67">
            <v>3</v>
          </cell>
          <cell r="L67">
            <v>15</v>
          </cell>
        </row>
        <row r="68">
          <cell r="A68" t="str">
            <v>BS</v>
          </cell>
          <cell r="B68" t="str">
            <v>MTS</v>
          </cell>
          <cell r="C68">
            <v>41108</v>
          </cell>
          <cell r="D68" t="str">
            <v>B. SANTANDER CENTRAL HISPANOSA</v>
          </cell>
          <cell r="E68" t="str">
            <v>PTPBTVGE0010</v>
          </cell>
          <cell r="F68">
            <v>41565</v>
          </cell>
          <cell r="G68" t="str">
            <v>A</v>
          </cell>
          <cell r="H68">
            <v>5</v>
          </cell>
          <cell r="I68" t="str">
            <v>PORTB 18/10/13</v>
          </cell>
          <cell r="J68" t="str">
            <v>POR</v>
          </cell>
          <cell r="K68">
            <v>3</v>
          </cell>
          <cell r="L68">
            <v>15</v>
          </cell>
        </row>
        <row r="69">
          <cell r="A69" t="str">
            <v>BS</v>
          </cell>
          <cell r="B69" t="str">
            <v>MTS</v>
          </cell>
          <cell r="C69">
            <v>41108</v>
          </cell>
          <cell r="D69" t="str">
            <v>B. SANTANDER CENTRAL HISPANOSA</v>
          </cell>
          <cell r="E69" t="str">
            <v>PTPBTRGE0016</v>
          </cell>
          <cell r="F69">
            <v>41138</v>
          </cell>
          <cell r="G69" t="str">
            <v>P</v>
          </cell>
          <cell r="H69">
            <v>10</v>
          </cell>
          <cell r="I69" t="str">
            <v>PORTB 17/08/12</v>
          </cell>
          <cell r="J69" t="str">
            <v>POR</v>
          </cell>
          <cell r="K69">
            <v>0</v>
          </cell>
          <cell r="L69">
            <v>0</v>
          </cell>
        </row>
        <row r="70">
          <cell r="A70" t="str">
            <v>BS</v>
          </cell>
          <cell r="B70" t="str">
            <v>MTS</v>
          </cell>
          <cell r="C70">
            <v>41108</v>
          </cell>
          <cell r="D70" t="str">
            <v>B. SANTANDER CENTRAL HISPANOSA</v>
          </cell>
          <cell r="E70" t="str">
            <v>PTPBTRGE0016</v>
          </cell>
          <cell r="F70">
            <v>41138</v>
          </cell>
          <cell r="G70" t="str">
            <v>A</v>
          </cell>
          <cell r="H70">
            <v>10</v>
          </cell>
          <cell r="I70" t="str">
            <v>PORTB 17/08/12</v>
          </cell>
          <cell r="J70" t="str">
            <v>POR</v>
          </cell>
          <cell r="K70">
            <v>0</v>
          </cell>
          <cell r="L70">
            <v>0</v>
          </cell>
        </row>
        <row r="71">
          <cell r="A71" t="str">
            <v>BS</v>
          </cell>
          <cell r="B71" t="str">
            <v>MTS</v>
          </cell>
          <cell r="C71">
            <v>41108</v>
          </cell>
          <cell r="D71" t="str">
            <v>B. SANTANDER CENTRAL HISPANOSA</v>
          </cell>
          <cell r="E71" t="str">
            <v>PTPBTKGE0013</v>
          </cell>
          <cell r="F71">
            <v>41474</v>
          </cell>
          <cell r="G71" t="str">
            <v>P</v>
          </cell>
          <cell r="H71">
            <v>5</v>
          </cell>
          <cell r="I71" t="str">
            <v>PORTB 19/07/13</v>
          </cell>
          <cell r="J71" t="str">
            <v>POR</v>
          </cell>
          <cell r="K71">
            <v>0</v>
          </cell>
          <cell r="L71">
            <v>0</v>
          </cell>
        </row>
        <row r="72">
          <cell r="A72" t="str">
            <v>BS</v>
          </cell>
          <cell r="B72" t="str">
            <v>MTS</v>
          </cell>
          <cell r="C72">
            <v>41108</v>
          </cell>
          <cell r="D72" t="str">
            <v>B. SANTANDER CENTRAL HISPANOSA</v>
          </cell>
          <cell r="E72" t="str">
            <v>PTPBTJGE0016</v>
          </cell>
          <cell r="F72">
            <v>41446</v>
          </cell>
          <cell r="G72" t="str">
            <v>P</v>
          </cell>
          <cell r="H72">
            <v>5</v>
          </cell>
          <cell r="I72" t="str">
            <v>PORTB 21/06/13</v>
          </cell>
          <cell r="J72" t="str">
            <v>POR</v>
          </cell>
          <cell r="K72">
            <v>0</v>
          </cell>
          <cell r="L72">
            <v>0</v>
          </cell>
        </row>
        <row r="73">
          <cell r="A73" t="str">
            <v>BS</v>
          </cell>
          <cell r="B73" t="str">
            <v>MTS</v>
          </cell>
          <cell r="C73">
            <v>41108</v>
          </cell>
          <cell r="D73" t="str">
            <v>B. SANTANDER CENTRAL HISPANOSA</v>
          </cell>
          <cell r="E73" t="str">
            <v>PTPBTIGE0017</v>
          </cell>
          <cell r="F73">
            <v>41264</v>
          </cell>
          <cell r="G73" t="str">
            <v>A</v>
          </cell>
          <cell r="H73">
            <v>10</v>
          </cell>
          <cell r="I73" t="str">
            <v>PORTB 21/12/12</v>
          </cell>
          <cell r="J73" t="str">
            <v>POR</v>
          </cell>
          <cell r="K73">
            <v>0</v>
          </cell>
          <cell r="L73">
            <v>0</v>
          </cell>
        </row>
        <row r="74">
          <cell r="A74" t="str">
            <v>BS</v>
          </cell>
          <cell r="B74" t="str">
            <v>MTS</v>
          </cell>
          <cell r="C74">
            <v>41108</v>
          </cell>
          <cell r="D74" t="str">
            <v>B. SANTANDER CENTRAL HISPANOSA</v>
          </cell>
          <cell r="E74" t="str">
            <v>PTPBTAGE0023</v>
          </cell>
          <cell r="F74">
            <v>41292</v>
          </cell>
          <cell r="G74" t="str">
            <v>A</v>
          </cell>
          <cell r="H74">
            <v>5</v>
          </cell>
          <cell r="I74" t="str">
            <v>PORTB 18/01/13</v>
          </cell>
          <cell r="J74" t="str">
            <v>POR</v>
          </cell>
          <cell r="K74">
            <v>0</v>
          </cell>
          <cell r="L74">
            <v>0</v>
          </cell>
        </row>
        <row r="75">
          <cell r="A75" t="str">
            <v>BS</v>
          </cell>
          <cell r="B75" t="str">
            <v>MTS</v>
          </cell>
          <cell r="C75">
            <v>41108</v>
          </cell>
          <cell r="D75" t="str">
            <v>B. SANTANDER CENTRAL HISPANOSA</v>
          </cell>
          <cell r="E75" t="str">
            <v>PTPBTJGE0016</v>
          </cell>
          <cell r="F75">
            <v>41446</v>
          </cell>
          <cell r="G75" t="str">
            <v>A</v>
          </cell>
          <cell r="H75">
            <v>5</v>
          </cell>
          <cell r="I75" t="str">
            <v>PORTB 21/06/13</v>
          </cell>
          <cell r="J75" t="str">
            <v>POR</v>
          </cell>
          <cell r="K75">
            <v>0</v>
          </cell>
          <cell r="L75">
            <v>0</v>
          </cell>
        </row>
        <row r="76">
          <cell r="A76" t="str">
            <v>CGD</v>
          </cell>
          <cell r="B76" t="str">
            <v>MTS</v>
          </cell>
          <cell r="C76">
            <v>41108</v>
          </cell>
          <cell r="D76" t="str">
            <v>CAIXA GERAL DE DEPOSITOS SA</v>
          </cell>
          <cell r="E76" t="str">
            <v>PTPBTKGE0013</v>
          </cell>
          <cell r="F76">
            <v>41474</v>
          </cell>
          <cell r="G76" t="str">
            <v>P</v>
          </cell>
          <cell r="H76">
            <v>10</v>
          </cell>
          <cell r="I76" t="str">
            <v>PORTB 19/07/13</v>
          </cell>
          <cell r="J76" t="str">
            <v>POR</v>
          </cell>
          <cell r="K76">
            <v>0</v>
          </cell>
          <cell r="L76">
            <v>0</v>
          </cell>
        </row>
        <row r="77">
          <cell r="A77" t="str">
            <v>CGD</v>
          </cell>
          <cell r="B77" t="str">
            <v>MTS</v>
          </cell>
          <cell r="C77">
            <v>41108</v>
          </cell>
          <cell r="D77" t="str">
            <v>CAIXA GERAL DE DEPOSITOS SA</v>
          </cell>
          <cell r="E77" t="str">
            <v>PTPBTAGE0023</v>
          </cell>
          <cell r="F77">
            <v>41292</v>
          </cell>
          <cell r="G77" t="str">
            <v>P</v>
          </cell>
          <cell r="H77">
            <v>10</v>
          </cell>
          <cell r="I77" t="str">
            <v>PORTB 18/01/13</v>
          </cell>
          <cell r="J77" t="str">
            <v>POR</v>
          </cell>
          <cell r="K77">
            <v>0</v>
          </cell>
          <cell r="L77">
            <v>0</v>
          </cell>
        </row>
        <row r="78">
          <cell r="A78" t="str">
            <v>CGD</v>
          </cell>
          <cell r="B78" t="str">
            <v>MTS</v>
          </cell>
          <cell r="C78">
            <v>41108</v>
          </cell>
          <cell r="D78" t="str">
            <v>CAIXA GERAL DE DEPOSITOS SA</v>
          </cell>
          <cell r="E78" t="str">
            <v>PTPBTIGE0017</v>
          </cell>
          <cell r="F78">
            <v>41264</v>
          </cell>
          <cell r="G78" t="str">
            <v>P</v>
          </cell>
          <cell r="H78">
            <v>5</v>
          </cell>
          <cell r="I78" t="str">
            <v>PORTB 21/12/12</v>
          </cell>
          <cell r="J78" t="str">
            <v>POR</v>
          </cell>
          <cell r="K78">
            <v>0</v>
          </cell>
          <cell r="L78">
            <v>0</v>
          </cell>
        </row>
        <row r="79">
          <cell r="A79" t="str">
            <v>CGD</v>
          </cell>
          <cell r="B79" t="str">
            <v>MTS</v>
          </cell>
          <cell r="C79">
            <v>41108</v>
          </cell>
          <cell r="D79" t="str">
            <v>CAIXA GERAL DE DEPOSITOS SA</v>
          </cell>
          <cell r="E79" t="str">
            <v>PTPBTRGE0016</v>
          </cell>
          <cell r="F79">
            <v>41138</v>
          </cell>
          <cell r="G79" t="str">
            <v>A</v>
          </cell>
          <cell r="H79">
            <v>25</v>
          </cell>
          <cell r="I79" t="str">
            <v>PORTB 17/08/12</v>
          </cell>
          <cell r="J79" t="str">
            <v>POR</v>
          </cell>
          <cell r="K79">
            <v>0</v>
          </cell>
          <cell r="L79">
            <v>0</v>
          </cell>
        </row>
        <row r="80">
          <cell r="A80" t="str">
            <v>CGD</v>
          </cell>
          <cell r="B80" t="str">
            <v>MTS</v>
          </cell>
          <cell r="C80">
            <v>41108</v>
          </cell>
          <cell r="D80" t="str">
            <v>CAIXA GERAL DE DEPOSITOS SA</v>
          </cell>
          <cell r="E80" t="str">
            <v>PTPBTRGE0016</v>
          </cell>
          <cell r="F80">
            <v>41138</v>
          </cell>
          <cell r="G80" t="str">
            <v>P</v>
          </cell>
          <cell r="H80">
            <v>5</v>
          </cell>
          <cell r="I80" t="str">
            <v>PORTB 17/08/12</v>
          </cell>
          <cell r="J80" t="str">
            <v>POR</v>
          </cell>
          <cell r="K80">
            <v>0</v>
          </cell>
          <cell r="L80">
            <v>0</v>
          </cell>
        </row>
        <row r="81">
          <cell r="A81" t="str">
            <v>CGD</v>
          </cell>
          <cell r="B81" t="str">
            <v>MTS</v>
          </cell>
          <cell r="C81">
            <v>41108</v>
          </cell>
          <cell r="D81" t="str">
            <v>CAIXA GERAL DE DEPOSITOS SA</v>
          </cell>
          <cell r="E81" t="str">
            <v>PTPBTVGE0010</v>
          </cell>
          <cell r="F81">
            <v>41565</v>
          </cell>
          <cell r="G81" t="str">
            <v>A</v>
          </cell>
          <cell r="H81">
            <v>15</v>
          </cell>
          <cell r="I81" t="str">
            <v>PORTB 18/10/13</v>
          </cell>
          <cell r="J81" t="str">
            <v>POR</v>
          </cell>
          <cell r="K81">
            <v>3</v>
          </cell>
          <cell r="L81">
            <v>45</v>
          </cell>
        </row>
        <row r="82">
          <cell r="A82" t="str">
            <v>CGD</v>
          </cell>
          <cell r="B82" t="str">
            <v>MTS</v>
          </cell>
          <cell r="C82">
            <v>41108</v>
          </cell>
          <cell r="D82" t="str">
            <v>CAIXA GERAL DE DEPOSITOS SA</v>
          </cell>
          <cell r="E82" t="str">
            <v>PTPBTVGE0010</v>
          </cell>
          <cell r="F82">
            <v>41565</v>
          </cell>
          <cell r="G82" t="str">
            <v>P</v>
          </cell>
          <cell r="H82">
            <v>5</v>
          </cell>
          <cell r="I82" t="str">
            <v>PORTB 18/10/13</v>
          </cell>
          <cell r="J82" t="str">
            <v>POR</v>
          </cell>
          <cell r="K82">
            <v>3</v>
          </cell>
          <cell r="L82">
            <v>15</v>
          </cell>
        </row>
        <row r="83">
          <cell r="A83" t="str">
            <v>CGD</v>
          </cell>
          <cell r="B83" t="str">
            <v>MTS</v>
          </cell>
          <cell r="C83">
            <v>41108</v>
          </cell>
          <cell r="D83" t="str">
            <v>CAIXA GERAL DE DEPOSITOS SA</v>
          </cell>
          <cell r="E83" t="str">
            <v>PTPBTJGE0016</v>
          </cell>
          <cell r="F83">
            <v>41446</v>
          </cell>
          <cell r="G83" t="str">
            <v>P</v>
          </cell>
          <cell r="H83">
            <v>5</v>
          </cell>
          <cell r="I83" t="str">
            <v>PORTB 21/06/13</v>
          </cell>
          <cell r="J83" t="str">
            <v>POR</v>
          </cell>
          <cell r="K83">
            <v>0</v>
          </cell>
          <cell r="L83">
            <v>0</v>
          </cell>
        </row>
        <row r="84">
          <cell r="A84" t="str">
            <v>BES</v>
          </cell>
          <cell r="B84" t="str">
            <v>MTS</v>
          </cell>
          <cell r="C84">
            <v>41108</v>
          </cell>
          <cell r="D84" t="str">
            <v>BANCO ESPIRITO SANTO S.A.</v>
          </cell>
          <cell r="E84" t="str">
            <v>PTPBTSGE0015</v>
          </cell>
          <cell r="F84">
            <v>41327</v>
          </cell>
          <cell r="G84" t="str">
            <v>A</v>
          </cell>
          <cell r="H84">
            <v>5</v>
          </cell>
          <cell r="I84" t="str">
            <v>PORTB 22/02/13</v>
          </cell>
          <cell r="J84" t="str">
            <v>POR</v>
          </cell>
          <cell r="K84">
            <v>0</v>
          </cell>
          <cell r="L84">
            <v>0</v>
          </cell>
        </row>
        <row r="85">
          <cell r="A85" t="str">
            <v>BES</v>
          </cell>
          <cell r="B85" t="str">
            <v>MTS</v>
          </cell>
          <cell r="C85">
            <v>41108</v>
          </cell>
          <cell r="D85" t="str">
            <v>BANCO ESPIRITO SANTO S.A.</v>
          </cell>
          <cell r="E85" t="str">
            <v>PTPBTVGE0010</v>
          </cell>
          <cell r="F85">
            <v>41565</v>
          </cell>
          <cell r="G85" t="str">
            <v>P</v>
          </cell>
          <cell r="H85">
            <v>10</v>
          </cell>
          <cell r="I85" t="str">
            <v>PORTB 18/10/13</v>
          </cell>
          <cell r="J85" t="str">
            <v>POR</v>
          </cell>
          <cell r="K85">
            <v>3</v>
          </cell>
          <cell r="L85">
            <v>30</v>
          </cell>
        </row>
        <row r="86">
          <cell r="A86" t="str">
            <v>BES</v>
          </cell>
          <cell r="B86" t="str">
            <v>MTS</v>
          </cell>
          <cell r="C86">
            <v>41108</v>
          </cell>
          <cell r="D86" t="str">
            <v>BANCO ESPIRITO SANTO S.A.</v>
          </cell>
          <cell r="E86" t="str">
            <v>PTPBTSGE0015</v>
          </cell>
          <cell r="F86">
            <v>41327</v>
          </cell>
          <cell r="G86" t="str">
            <v>P</v>
          </cell>
          <cell r="H86">
            <v>5</v>
          </cell>
          <cell r="I86" t="str">
            <v>PORTB 22/02/13</v>
          </cell>
          <cell r="J86" t="str">
            <v>POR</v>
          </cell>
          <cell r="K86">
            <v>0</v>
          </cell>
          <cell r="L86">
            <v>0</v>
          </cell>
        </row>
        <row r="87">
          <cell r="A87" t="str">
            <v>BES</v>
          </cell>
          <cell r="B87" t="str">
            <v>MTS</v>
          </cell>
          <cell r="C87">
            <v>41108</v>
          </cell>
          <cell r="D87" t="str">
            <v>BANCO ESPIRITO SANTO S.A.</v>
          </cell>
          <cell r="E87" t="str">
            <v>PTPBTRGE0016</v>
          </cell>
          <cell r="F87">
            <v>41138</v>
          </cell>
          <cell r="G87" t="str">
            <v>P</v>
          </cell>
          <cell r="H87">
            <v>15</v>
          </cell>
          <cell r="I87" t="str">
            <v>PORTB 17/08/12</v>
          </cell>
          <cell r="J87" t="str">
            <v>POR</v>
          </cell>
          <cell r="K87">
            <v>0</v>
          </cell>
          <cell r="L87">
            <v>0</v>
          </cell>
        </row>
        <row r="88">
          <cell r="A88" t="str">
            <v>BES</v>
          </cell>
          <cell r="B88" t="str">
            <v>MTS</v>
          </cell>
          <cell r="C88">
            <v>41108</v>
          </cell>
          <cell r="D88" t="str">
            <v>BANCO ESPIRITO SANTO S.A.</v>
          </cell>
          <cell r="E88" t="str">
            <v>PTPBTKGE0013</v>
          </cell>
          <cell r="F88">
            <v>41474</v>
          </cell>
          <cell r="G88" t="str">
            <v>P</v>
          </cell>
          <cell r="H88">
            <v>5</v>
          </cell>
          <cell r="I88" t="str">
            <v>PORTB 19/07/13</v>
          </cell>
          <cell r="J88" t="str">
            <v>POR</v>
          </cell>
          <cell r="K88">
            <v>0</v>
          </cell>
          <cell r="L88">
            <v>0</v>
          </cell>
        </row>
        <row r="89">
          <cell r="A89" t="str">
            <v>BES</v>
          </cell>
          <cell r="B89" t="str">
            <v>MTS</v>
          </cell>
          <cell r="C89">
            <v>41108</v>
          </cell>
          <cell r="D89" t="str">
            <v>BANCO ESPIRITO SANTO S.A.</v>
          </cell>
          <cell r="E89" t="str">
            <v>PTPBTJGE0016</v>
          </cell>
          <cell r="F89">
            <v>41446</v>
          </cell>
          <cell r="G89" t="str">
            <v>P</v>
          </cell>
          <cell r="H89">
            <v>5</v>
          </cell>
          <cell r="I89" t="str">
            <v>PORTB 21/06/13</v>
          </cell>
          <cell r="J89" t="str">
            <v>POR</v>
          </cell>
          <cell r="K89">
            <v>0</v>
          </cell>
          <cell r="L89">
            <v>0</v>
          </cell>
        </row>
        <row r="90">
          <cell r="A90" t="str">
            <v>BES</v>
          </cell>
          <cell r="B90" t="str">
            <v>MTS</v>
          </cell>
          <cell r="C90">
            <v>41108</v>
          </cell>
          <cell r="D90" t="str">
            <v>BANCO ESPIRITO SANTO S.A.</v>
          </cell>
          <cell r="E90" t="str">
            <v>PTPBTAGE0023</v>
          </cell>
          <cell r="F90">
            <v>41292</v>
          </cell>
          <cell r="G90" t="str">
            <v>P</v>
          </cell>
          <cell r="H90">
            <v>5</v>
          </cell>
          <cell r="I90" t="str">
            <v>PORTB 18/01/13</v>
          </cell>
          <cell r="J90" t="str">
            <v>POR</v>
          </cell>
          <cell r="K90">
            <v>0</v>
          </cell>
          <cell r="L90">
            <v>0</v>
          </cell>
        </row>
        <row r="91">
          <cell r="A91" t="str">
            <v>BES</v>
          </cell>
          <cell r="B91" t="str">
            <v>MTS</v>
          </cell>
          <cell r="C91">
            <v>41108</v>
          </cell>
          <cell r="D91" t="str">
            <v>BANCO ESPIRITO SANTO S.A.</v>
          </cell>
          <cell r="E91" t="str">
            <v>PTPBT4GE0019</v>
          </cell>
          <cell r="F91">
            <v>41411</v>
          </cell>
          <cell r="G91" t="str">
            <v>P</v>
          </cell>
          <cell r="H91">
            <v>5</v>
          </cell>
          <cell r="I91" t="str">
            <v>PORTB 17/05/13</v>
          </cell>
          <cell r="J91" t="str">
            <v>POR</v>
          </cell>
          <cell r="K91">
            <v>0</v>
          </cell>
          <cell r="L91">
            <v>0</v>
          </cell>
        </row>
        <row r="92">
          <cell r="A92" t="str">
            <v>BES</v>
          </cell>
          <cell r="B92" t="str">
            <v>MTS</v>
          </cell>
          <cell r="C92">
            <v>41108</v>
          </cell>
          <cell r="D92" t="str">
            <v>BANCO ESPIRITO SANTO S.A.</v>
          </cell>
          <cell r="E92" t="str">
            <v>PTPBTUGE0011</v>
          </cell>
          <cell r="F92">
            <v>41201</v>
          </cell>
          <cell r="G92" t="str">
            <v>P</v>
          </cell>
          <cell r="H92">
            <v>5</v>
          </cell>
          <cell r="I92" t="str">
            <v>PORTB 19/10/12</v>
          </cell>
          <cell r="J92" t="str">
            <v>POR</v>
          </cell>
          <cell r="K92">
            <v>0</v>
          </cell>
          <cell r="L92">
            <v>0</v>
          </cell>
        </row>
        <row r="93">
          <cell r="A93" t="str">
            <v>RBS</v>
          </cell>
          <cell r="B93" t="str">
            <v>MTS</v>
          </cell>
          <cell r="C93">
            <v>41108</v>
          </cell>
          <cell r="D93" t="str">
            <v>ROYAL BANK OF SCOTLAND PLC</v>
          </cell>
          <cell r="E93" t="str">
            <v>PTPBTAGE0023</v>
          </cell>
          <cell r="F93">
            <v>41292</v>
          </cell>
          <cell r="G93" t="str">
            <v>P</v>
          </cell>
          <cell r="H93">
            <v>10</v>
          </cell>
          <cell r="I93" t="str">
            <v>PORTB 18/01/13</v>
          </cell>
          <cell r="J93" t="str">
            <v>POR</v>
          </cell>
          <cell r="K93">
            <v>0</v>
          </cell>
          <cell r="L93">
            <v>0</v>
          </cell>
        </row>
        <row r="94">
          <cell r="A94" t="str">
            <v>RBS</v>
          </cell>
          <cell r="B94" t="str">
            <v>MTS</v>
          </cell>
          <cell r="C94">
            <v>41108</v>
          </cell>
          <cell r="D94" t="str">
            <v>ROYAL BANK OF SCOTLAND PLC</v>
          </cell>
          <cell r="E94" t="str">
            <v>PTPBTRGE0016</v>
          </cell>
          <cell r="F94">
            <v>41138</v>
          </cell>
          <cell r="G94" t="str">
            <v>A</v>
          </cell>
          <cell r="H94">
            <v>5</v>
          </cell>
          <cell r="I94" t="str">
            <v>PORTB 17/08/12</v>
          </cell>
          <cell r="J94" t="str">
            <v>POR</v>
          </cell>
          <cell r="K94">
            <v>0</v>
          </cell>
          <cell r="L94">
            <v>0</v>
          </cell>
        </row>
        <row r="95">
          <cell r="A95" t="str">
            <v>RBS</v>
          </cell>
          <cell r="B95" t="str">
            <v>MTS</v>
          </cell>
          <cell r="C95">
            <v>41108</v>
          </cell>
          <cell r="D95" t="str">
            <v>ROYAL BANK OF SCOTLAND PLC</v>
          </cell>
          <cell r="E95" t="str">
            <v>PTPBTRGE0016</v>
          </cell>
          <cell r="F95">
            <v>41138</v>
          </cell>
          <cell r="G95" t="str">
            <v>P</v>
          </cell>
          <cell r="H95">
            <v>10</v>
          </cell>
          <cell r="I95" t="str">
            <v>PORTB 17/08/12</v>
          </cell>
          <cell r="J95" t="str">
            <v>POR</v>
          </cell>
          <cell r="K95">
            <v>0</v>
          </cell>
          <cell r="L95">
            <v>0</v>
          </cell>
        </row>
        <row r="96">
          <cell r="A96" t="str">
            <v>DB</v>
          </cell>
          <cell r="B96" t="str">
            <v>MTS</v>
          </cell>
          <cell r="C96">
            <v>41108</v>
          </cell>
          <cell r="D96" t="str">
            <v>DEUTSCHE BANK AG</v>
          </cell>
          <cell r="E96" t="str">
            <v>PTPBT4GE0019</v>
          </cell>
          <cell r="F96">
            <v>41411</v>
          </cell>
          <cell r="G96" t="str">
            <v>P</v>
          </cell>
          <cell r="H96">
            <v>2.5</v>
          </cell>
          <cell r="I96" t="str">
            <v>PORTB 17/05/13</v>
          </cell>
          <cell r="J96" t="str">
            <v>POR</v>
          </cell>
          <cell r="K96">
            <v>0</v>
          </cell>
          <cell r="L96">
            <v>0</v>
          </cell>
        </row>
        <row r="97">
          <cell r="A97" t="str">
            <v>DB</v>
          </cell>
          <cell r="B97" t="str">
            <v>MTS</v>
          </cell>
          <cell r="C97">
            <v>41108</v>
          </cell>
          <cell r="D97" t="str">
            <v>DEUTSCHE BANK AG</v>
          </cell>
          <cell r="E97" t="str">
            <v>PTPBTRGE0016</v>
          </cell>
          <cell r="F97">
            <v>41138</v>
          </cell>
          <cell r="G97" t="str">
            <v>P</v>
          </cell>
          <cell r="H97">
            <v>2.5</v>
          </cell>
          <cell r="I97" t="str">
            <v>PORTB 17/08/12</v>
          </cell>
          <cell r="J97" t="str">
            <v>POR</v>
          </cell>
          <cell r="K97">
            <v>0</v>
          </cell>
          <cell r="L97">
            <v>0</v>
          </cell>
        </row>
        <row r="98">
          <cell r="A98" t="str">
            <v>DB</v>
          </cell>
          <cell r="B98" t="str">
            <v>MTS</v>
          </cell>
          <cell r="C98">
            <v>41108</v>
          </cell>
          <cell r="D98" t="str">
            <v>DEUTSCHE BANK AG</v>
          </cell>
          <cell r="E98" t="str">
            <v>PTPBTSGE0015</v>
          </cell>
          <cell r="F98">
            <v>41327</v>
          </cell>
          <cell r="G98" t="str">
            <v>A</v>
          </cell>
          <cell r="H98">
            <v>3</v>
          </cell>
          <cell r="I98" t="str">
            <v>PORTB 22/02/13</v>
          </cell>
          <cell r="J98" t="str">
            <v>POR</v>
          </cell>
          <cell r="K98">
            <v>0</v>
          </cell>
          <cell r="L98">
            <v>0</v>
          </cell>
        </row>
        <row r="99">
          <cell r="A99" t="str">
            <v>SG</v>
          </cell>
          <cell r="B99" t="str">
            <v>MTS</v>
          </cell>
          <cell r="C99">
            <v>41109</v>
          </cell>
          <cell r="D99" t="str">
            <v>SOCIETE GENERALE S.A.</v>
          </cell>
          <cell r="E99" t="str">
            <v>PTPBT5GE0018</v>
          </cell>
          <cell r="F99">
            <v>41236</v>
          </cell>
          <cell r="G99" t="str">
            <v>A</v>
          </cell>
          <cell r="H99">
            <v>9.5</v>
          </cell>
          <cell r="I99" t="str">
            <v>PORTB 23/11/12</v>
          </cell>
          <cell r="J99" t="str">
            <v>POR</v>
          </cell>
          <cell r="K99">
            <v>0</v>
          </cell>
          <cell r="L99">
            <v>0</v>
          </cell>
        </row>
        <row r="100">
          <cell r="A100" t="str">
            <v>SG</v>
          </cell>
          <cell r="B100" t="str">
            <v>MTS</v>
          </cell>
          <cell r="C100">
            <v>41109</v>
          </cell>
          <cell r="D100" t="str">
            <v>SOCIETE GENERALE S.A.</v>
          </cell>
          <cell r="E100" t="str">
            <v>PTPBTAGE0023</v>
          </cell>
          <cell r="F100">
            <v>41292</v>
          </cell>
          <cell r="G100" t="str">
            <v>A</v>
          </cell>
          <cell r="H100">
            <v>6.5</v>
          </cell>
          <cell r="I100" t="str">
            <v>PORTB 18/01/13</v>
          </cell>
          <cell r="J100" t="str">
            <v>POR</v>
          </cell>
          <cell r="K100">
            <v>0</v>
          </cell>
          <cell r="L100">
            <v>0</v>
          </cell>
        </row>
        <row r="101">
          <cell r="A101" t="str">
            <v>BBVA</v>
          </cell>
          <cell r="B101" t="str">
            <v>MTS</v>
          </cell>
          <cell r="C101">
            <v>41109</v>
          </cell>
          <cell r="D101" t="str">
            <v>B.BILBAO VIZCAYA ARGENTARIA SA</v>
          </cell>
          <cell r="E101" t="str">
            <v>PTPBT5GE0018</v>
          </cell>
          <cell r="F101">
            <v>41236</v>
          </cell>
          <cell r="G101" t="str">
            <v>P</v>
          </cell>
          <cell r="H101">
            <v>5</v>
          </cell>
          <cell r="I101" t="str">
            <v>PORTB 23/11/12</v>
          </cell>
          <cell r="J101" t="str">
            <v>POR</v>
          </cell>
          <cell r="K101">
            <v>0</v>
          </cell>
          <cell r="L101">
            <v>0</v>
          </cell>
        </row>
        <row r="102">
          <cell r="A102" t="str">
            <v>CGD</v>
          </cell>
          <cell r="B102" t="str">
            <v>MTS</v>
          </cell>
          <cell r="C102">
            <v>41109</v>
          </cell>
          <cell r="D102" t="str">
            <v>CAIXA GERAL DE DEPOSITOS SA</v>
          </cell>
          <cell r="E102" t="str">
            <v>PTPBTAGE0023</v>
          </cell>
          <cell r="F102">
            <v>41292</v>
          </cell>
          <cell r="G102" t="str">
            <v>P</v>
          </cell>
          <cell r="H102">
            <v>6.5</v>
          </cell>
          <cell r="I102" t="str">
            <v>PORTB 18/01/13</v>
          </cell>
          <cell r="J102" t="str">
            <v>POR</v>
          </cell>
          <cell r="K102">
            <v>0</v>
          </cell>
          <cell r="L102">
            <v>0</v>
          </cell>
        </row>
        <row r="103">
          <cell r="A103" t="str">
            <v>BES</v>
          </cell>
          <cell r="B103" t="str">
            <v>MTS</v>
          </cell>
          <cell r="C103">
            <v>41109</v>
          </cell>
          <cell r="D103" t="str">
            <v>BANCO ESPIRITO SANTO S.A.</v>
          </cell>
          <cell r="E103" t="str">
            <v>PTPBT5GE0018</v>
          </cell>
          <cell r="F103">
            <v>41236</v>
          </cell>
          <cell r="G103" t="str">
            <v>P</v>
          </cell>
          <cell r="H103">
            <v>4.5</v>
          </cell>
          <cell r="I103" t="str">
            <v>PORTB 23/11/12</v>
          </cell>
          <cell r="J103" t="str">
            <v>POR</v>
          </cell>
          <cell r="K103">
            <v>0</v>
          </cell>
          <cell r="L103">
            <v>0</v>
          </cell>
        </row>
        <row r="104">
          <cell r="A104" t="str">
            <v>CIT</v>
          </cell>
          <cell r="B104" t="str">
            <v>MTS</v>
          </cell>
          <cell r="C104">
            <v>41110</v>
          </cell>
          <cell r="D104" t="str">
            <v>CITIGROUP GLOBAL MARKETS LIMIT</v>
          </cell>
          <cell r="E104" t="str">
            <v>PTPBTUGE0011</v>
          </cell>
          <cell r="F104">
            <v>41201</v>
          </cell>
          <cell r="G104" t="str">
            <v>P</v>
          </cell>
          <cell r="H104">
            <v>1</v>
          </cell>
          <cell r="I104" t="str">
            <v>PORTB 19/10/12</v>
          </cell>
          <cell r="J104" t="str">
            <v>POR</v>
          </cell>
          <cell r="K104">
            <v>0</v>
          </cell>
          <cell r="L104">
            <v>0</v>
          </cell>
        </row>
        <row r="105">
          <cell r="A105" t="str">
            <v>CS</v>
          </cell>
          <cell r="B105" t="str">
            <v>MTS</v>
          </cell>
          <cell r="C105">
            <v>41110</v>
          </cell>
          <cell r="D105" t="str">
            <v>CREDIT SUISSE SECUR. (EUROPE) LTD</v>
          </cell>
          <cell r="E105" t="str">
            <v>PTPBTUGE0011</v>
          </cell>
          <cell r="F105">
            <v>41201</v>
          </cell>
          <cell r="G105" t="str">
            <v>A</v>
          </cell>
          <cell r="H105">
            <v>15</v>
          </cell>
          <cell r="I105" t="str">
            <v>PORTB 19/10/12</v>
          </cell>
          <cell r="J105" t="str">
            <v>POR</v>
          </cell>
          <cell r="K105">
            <v>0</v>
          </cell>
          <cell r="L105">
            <v>0</v>
          </cell>
        </row>
        <row r="106">
          <cell r="A106" t="str">
            <v>SG</v>
          </cell>
          <cell r="B106" t="str">
            <v>MTS</v>
          </cell>
          <cell r="C106">
            <v>41110</v>
          </cell>
          <cell r="D106" t="str">
            <v>SOCIETE GENERALE S.A.</v>
          </cell>
          <cell r="E106" t="str">
            <v>PTPBTUGE0011</v>
          </cell>
          <cell r="F106">
            <v>41201</v>
          </cell>
          <cell r="G106" t="str">
            <v>P</v>
          </cell>
          <cell r="H106">
            <v>5</v>
          </cell>
          <cell r="I106" t="str">
            <v>PORTB 19/10/12</v>
          </cell>
          <cell r="J106" t="str">
            <v>POR</v>
          </cell>
          <cell r="K106">
            <v>0</v>
          </cell>
          <cell r="L106">
            <v>0</v>
          </cell>
        </row>
        <row r="107">
          <cell r="A107" t="str">
            <v>SG</v>
          </cell>
          <cell r="B107" t="str">
            <v>MTS</v>
          </cell>
          <cell r="C107">
            <v>41110</v>
          </cell>
          <cell r="D107" t="str">
            <v>SOCIETE GENERALE S.A.</v>
          </cell>
          <cell r="E107" t="str">
            <v>PTPBTIGE0017</v>
          </cell>
          <cell r="F107">
            <v>41264</v>
          </cell>
          <cell r="G107" t="str">
            <v>A</v>
          </cell>
          <cell r="H107">
            <v>3.5</v>
          </cell>
          <cell r="I107" t="str">
            <v>PORTB 21/12/12</v>
          </cell>
          <cell r="J107" t="str">
            <v>POR</v>
          </cell>
          <cell r="K107">
            <v>0</v>
          </cell>
          <cell r="L107">
            <v>0</v>
          </cell>
        </row>
        <row r="108">
          <cell r="A108" t="str">
            <v>SG</v>
          </cell>
          <cell r="B108" t="str">
            <v>MTS</v>
          </cell>
          <cell r="C108">
            <v>41110</v>
          </cell>
          <cell r="D108" t="str">
            <v>SOCIETE GENERALE S.A.</v>
          </cell>
          <cell r="E108" t="str">
            <v>PTPBTIGE0017</v>
          </cell>
          <cell r="F108">
            <v>41264</v>
          </cell>
          <cell r="G108" t="str">
            <v>P</v>
          </cell>
          <cell r="H108">
            <v>5</v>
          </cell>
          <cell r="I108" t="str">
            <v>PORTB 21/12/12</v>
          </cell>
          <cell r="J108" t="str">
            <v>POR</v>
          </cell>
          <cell r="K108">
            <v>0</v>
          </cell>
          <cell r="L108">
            <v>0</v>
          </cell>
        </row>
        <row r="109">
          <cell r="A109" t="str">
            <v>SG</v>
          </cell>
          <cell r="B109" t="str">
            <v>MTS</v>
          </cell>
          <cell r="C109">
            <v>41110</v>
          </cell>
          <cell r="D109" t="str">
            <v>SOCIETE GENERALE S.A.</v>
          </cell>
          <cell r="E109" t="str">
            <v>PTPBTUGE0011</v>
          </cell>
          <cell r="F109">
            <v>41201</v>
          </cell>
          <cell r="G109" t="str">
            <v>A</v>
          </cell>
          <cell r="H109">
            <v>5</v>
          </cell>
          <cell r="I109" t="str">
            <v>PORTB 19/10/12</v>
          </cell>
          <cell r="J109" t="str">
            <v>POR</v>
          </cell>
          <cell r="K109">
            <v>0</v>
          </cell>
          <cell r="L109">
            <v>0</v>
          </cell>
        </row>
        <row r="110">
          <cell r="A110" t="str">
            <v>CA</v>
          </cell>
          <cell r="B110" t="str">
            <v>MTS</v>
          </cell>
          <cell r="C110">
            <v>41110</v>
          </cell>
          <cell r="D110" t="str">
            <v>CREDIT AGRICOLE CORP AND INV BANK</v>
          </cell>
          <cell r="E110" t="str">
            <v>PTPBTUGE0011</v>
          </cell>
          <cell r="F110">
            <v>41201</v>
          </cell>
          <cell r="G110" t="str">
            <v>P</v>
          </cell>
          <cell r="H110">
            <v>5</v>
          </cell>
          <cell r="I110" t="str">
            <v>PORTB 19/10/12</v>
          </cell>
          <cell r="J110" t="str">
            <v>POR</v>
          </cell>
          <cell r="K110">
            <v>0</v>
          </cell>
          <cell r="L110">
            <v>0</v>
          </cell>
        </row>
        <row r="111">
          <cell r="A111" t="str">
            <v>CA</v>
          </cell>
          <cell r="B111" t="str">
            <v>MTS</v>
          </cell>
          <cell r="C111">
            <v>41110</v>
          </cell>
          <cell r="D111" t="str">
            <v>CREDIT AGRICOLE CORP AND INV BANK</v>
          </cell>
          <cell r="E111" t="str">
            <v>PTPBT5GE0018</v>
          </cell>
          <cell r="F111">
            <v>41236</v>
          </cell>
          <cell r="G111" t="str">
            <v>A</v>
          </cell>
          <cell r="H111">
            <v>23</v>
          </cell>
          <cell r="I111" t="str">
            <v>PORTB 23/11/12</v>
          </cell>
          <cell r="J111" t="str">
            <v>POR</v>
          </cell>
          <cell r="K111">
            <v>0</v>
          </cell>
          <cell r="L111">
            <v>0</v>
          </cell>
        </row>
        <row r="112">
          <cell r="A112" t="str">
            <v>CA</v>
          </cell>
          <cell r="B112" t="str">
            <v>MTS</v>
          </cell>
          <cell r="C112">
            <v>41110</v>
          </cell>
          <cell r="D112" t="str">
            <v>CREDIT AGRICOLE CORP AND INV BANK</v>
          </cell>
          <cell r="E112" t="str">
            <v>PTPBTAGE0023</v>
          </cell>
          <cell r="F112">
            <v>41292</v>
          </cell>
          <cell r="G112" t="str">
            <v>A</v>
          </cell>
          <cell r="H112">
            <v>4</v>
          </cell>
          <cell r="I112" t="str">
            <v>PORTB 18/01/13</v>
          </cell>
          <cell r="J112" t="str">
            <v>POR</v>
          </cell>
          <cell r="K112">
            <v>0</v>
          </cell>
          <cell r="L112">
            <v>0</v>
          </cell>
        </row>
        <row r="113">
          <cell r="A113" t="str">
            <v>BBVA</v>
          </cell>
          <cell r="B113" t="str">
            <v>MTS</v>
          </cell>
          <cell r="C113">
            <v>41110</v>
          </cell>
          <cell r="D113" t="str">
            <v>B.BILBAO VIZCAYA ARGENTARIA SA</v>
          </cell>
          <cell r="E113" t="str">
            <v>PTPBTAGE0023</v>
          </cell>
          <cell r="F113">
            <v>41292</v>
          </cell>
          <cell r="G113" t="str">
            <v>P</v>
          </cell>
          <cell r="H113">
            <v>4</v>
          </cell>
          <cell r="I113" t="str">
            <v>PORTB 18/01/13</v>
          </cell>
          <cell r="J113" t="str">
            <v>POR</v>
          </cell>
          <cell r="K113">
            <v>0</v>
          </cell>
          <cell r="L113">
            <v>0</v>
          </cell>
        </row>
        <row r="114">
          <cell r="A114" t="str">
            <v>BBVA</v>
          </cell>
          <cell r="B114" t="str">
            <v>MTS</v>
          </cell>
          <cell r="C114">
            <v>41110</v>
          </cell>
          <cell r="D114" t="str">
            <v>B.BILBAO VIZCAYA ARGENTARIA SA</v>
          </cell>
          <cell r="E114" t="str">
            <v>PTPBTIGE0017</v>
          </cell>
          <cell r="F114">
            <v>41264</v>
          </cell>
          <cell r="G114" t="str">
            <v>A</v>
          </cell>
          <cell r="H114">
            <v>15</v>
          </cell>
          <cell r="I114" t="str">
            <v>PORTB 21/12/12</v>
          </cell>
          <cell r="J114" t="str">
            <v>POR</v>
          </cell>
          <cell r="K114">
            <v>0</v>
          </cell>
          <cell r="L114">
            <v>0</v>
          </cell>
        </row>
        <row r="115">
          <cell r="A115" t="str">
            <v>BBVA</v>
          </cell>
          <cell r="B115" t="str">
            <v>MTS</v>
          </cell>
          <cell r="C115">
            <v>41110</v>
          </cell>
          <cell r="D115" t="str">
            <v>B.BILBAO VIZCAYA ARGENTARIA SA</v>
          </cell>
          <cell r="E115" t="str">
            <v>PTPBTIGE0017</v>
          </cell>
          <cell r="F115">
            <v>41264</v>
          </cell>
          <cell r="G115" t="str">
            <v>P</v>
          </cell>
          <cell r="H115">
            <v>5</v>
          </cell>
          <cell r="I115" t="str">
            <v>PORTB 21/12/12</v>
          </cell>
          <cell r="J115" t="str">
            <v>POR</v>
          </cell>
          <cell r="K115">
            <v>0</v>
          </cell>
          <cell r="L115">
            <v>0</v>
          </cell>
        </row>
        <row r="116">
          <cell r="A116" t="str">
            <v>BBVA</v>
          </cell>
          <cell r="B116" t="str">
            <v>MTS</v>
          </cell>
          <cell r="C116">
            <v>41110</v>
          </cell>
          <cell r="D116" t="str">
            <v>B.BILBAO VIZCAYA ARGENTARIA SA</v>
          </cell>
          <cell r="E116" t="str">
            <v>PTPBTUGE0011</v>
          </cell>
          <cell r="F116">
            <v>41201</v>
          </cell>
          <cell r="G116" t="str">
            <v>A</v>
          </cell>
          <cell r="H116">
            <v>10</v>
          </cell>
          <cell r="I116" t="str">
            <v>PORTB 19/10/12</v>
          </cell>
          <cell r="J116" t="str">
            <v>POR</v>
          </cell>
          <cell r="K116">
            <v>0</v>
          </cell>
          <cell r="L116">
            <v>0</v>
          </cell>
        </row>
        <row r="117">
          <cell r="A117" t="str">
            <v>BBVA</v>
          </cell>
          <cell r="B117" t="str">
            <v>MTS</v>
          </cell>
          <cell r="C117">
            <v>41110</v>
          </cell>
          <cell r="D117" t="str">
            <v>B.BILBAO VIZCAYA ARGENTARIA SA</v>
          </cell>
          <cell r="E117" t="str">
            <v>PTPBTUGE0011</v>
          </cell>
          <cell r="F117">
            <v>41201</v>
          </cell>
          <cell r="G117" t="str">
            <v>P</v>
          </cell>
          <cell r="H117">
            <v>5</v>
          </cell>
          <cell r="I117" t="str">
            <v>PORTB 19/10/12</v>
          </cell>
          <cell r="J117" t="str">
            <v>POR</v>
          </cell>
          <cell r="K117">
            <v>0</v>
          </cell>
          <cell r="L117">
            <v>0</v>
          </cell>
        </row>
        <row r="118">
          <cell r="A118" t="str">
            <v>BCP</v>
          </cell>
          <cell r="B118" t="str">
            <v>MTS</v>
          </cell>
          <cell r="C118">
            <v>41110</v>
          </cell>
          <cell r="D118" t="str">
            <v>MILLENIUM BCP</v>
          </cell>
          <cell r="E118" t="str">
            <v>PTPBT5GE0018</v>
          </cell>
          <cell r="F118">
            <v>41236</v>
          </cell>
          <cell r="G118" t="str">
            <v>A</v>
          </cell>
          <cell r="H118">
            <v>5</v>
          </cell>
          <cell r="I118" t="str">
            <v>PORTB 23/11/12</v>
          </cell>
          <cell r="J118" t="str">
            <v>POR</v>
          </cell>
          <cell r="K118">
            <v>0</v>
          </cell>
          <cell r="L118">
            <v>0</v>
          </cell>
        </row>
        <row r="119">
          <cell r="A119" t="str">
            <v>BCP</v>
          </cell>
          <cell r="B119" t="str">
            <v>MTS</v>
          </cell>
          <cell r="C119">
            <v>41110</v>
          </cell>
          <cell r="D119" t="str">
            <v>MILLENIUM BCP</v>
          </cell>
          <cell r="E119" t="str">
            <v>PTPBTUGE0011</v>
          </cell>
          <cell r="F119">
            <v>41201</v>
          </cell>
          <cell r="G119" t="str">
            <v>P</v>
          </cell>
          <cell r="H119">
            <v>10</v>
          </cell>
          <cell r="I119" t="str">
            <v>PORTB 19/10/12</v>
          </cell>
          <cell r="J119" t="str">
            <v>POR</v>
          </cell>
          <cell r="K119">
            <v>0</v>
          </cell>
          <cell r="L119">
            <v>0</v>
          </cell>
        </row>
        <row r="120">
          <cell r="A120" t="str">
            <v>BCP</v>
          </cell>
          <cell r="B120" t="str">
            <v>MTS</v>
          </cell>
          <cell r="C120">
            <v>41110</v>
          </cell>
          <cell r="D120" t="str">
            <v>MILLENIUM BCP</v>
          </cell>
          <cell r="E120" t="str">
            <v>PTPBTTGE0014</v>
          </cell>
          <cell r="F120">
            <v>41355</v>
          </cell>
          <cell r="G120" t="str">
            <v>A</v>
          </cell>
          <cell r="H120">
            <v>5</v>
          </cell>
          <cell r="I120" t="str">
            <v>PORTB 22/03/13</v>
          </cell>
          <cell r="J120" t="str">
            <v>POR</v>
          </cell>
          <cell r="K120">
            <v>0</v>
          </cell>
          <cell r="L120">
            <v>0</v>
          </cell>
        </row>
        <row r="121">
          <cell r="A121" t="str">
            <v>BCP</v>
          </cell>
          <cell r="B121" t="str">
            <v>MTS</v>
          </cell>
          <cell r="C121">
            <v>41110</v>
          </cell>
          <cell r="D121" t="str">
            <v>MILLENIUM BCP</v>
          </cell>
          <cell r="E121" t="str">
            <v>PTPBTAGE0023</v>
          </cell>
          <cell r="F121">
            <v>41292</v>
          </cell>
          <cell r="G121" t="str">
            <v>A</v>
          </cell>
          <cell r="H121">
            <v>10</v>
          </cell>
          <cell r="I121" t="str">
            <v>PORTB 18/01/13</v>
          </cell>
          <cell r="J121" t="str">
            <v>POR</v>
          </cell>
          <cell r="K121">
            <v>0</v>
          </cell>
          <cell r="L121">
            <v>0</v>
          </cell>
        </row>
        <row r="122">
          <cell r="A122" t="str">
            <v>BCP</v>
          </cell>
          <cell r="B122" t="str">
            <v>MTS</v>
          </cell>
          <cell r="C122">
            <v>41110</v>
          </cell>
          <cell r="D122" t="str">
            <v>MILLENIUM BCP</v>
          </cell>
          <cell r="E122" t="str">
            <v>PTPBTIGE0017</v>
          </cell>
          <cell r="F122">
            <v>41264</v>
          </cell>
          <cell r="G122" t="str">
            <v>A</v>
          </cell>
          <cell r="H122">
            <v>10</v>
          </cell>
          <cell r="I122" t="str">
            <v>PORTB 21/12/12</v>
          </cell>
          <cell r="J122" t="str">
            <v>POR</v>
          </cell>
          <cell r="K122">
            <v>0</v>
          </cell>
          <cell r="L122">
            <v>0</v>
          </cell>
        </row>
        <row r="123">
          <cell r="A123" t="str">
            <v>BCP</v>
          </cell>
          <cell r="B123" t="str">
            <v>MTS</v>
          </cell>
          <cell r="C123">
            <v>41110</v>
          </cell>
          <cell r="D123" t="str">
            <v>MILLENIUM BCP</v>
          </cell>
          <cell r="E123" t="str">
            <v>PTPBTIGE0017</v>
          </cell>
          <cell r="F123">
            <v>41264</v>
          </cell>
          <cell r="G123" t="str">
            <v>P</v>
          </cell>
          <cell r="H123">
            <v>5</v>
          </cell>
          <cell r="I123" t="str">
            <v>PORTB 21/12/12</v>
          </cell>
          <cell r="J123" t="str">
            <v>POR</v>
          </cell>
          <cell r="K123">
            <v>0</v>
          </cell>
          <cell r="L123">
            <v>0</v>
          </cell>
        </row>
        <row r="124">
          <cell r="A124" t="str">
            <v>HSBC</v>
          </cell>
          <cell r="B124" t="str">
            <v>MTS</v>
          </cell>
          <cell r="C124">
            <v>41110</v>
          </cell>
          <cell r="D124" t="str">
            <v>HSBC FRANCE</v>
          </cell>
          <cell r="E124" t="str">
            <v>PTPBTUGE0011</v>
          </cell>
          <cell r="F124">
            <v>41201</v>
          </cell>
          <cell r="G124" t="str">
            <v>A</v>
          </cell>
          <cell r="H124">
            <v>36</v>
          </cell>
          <cell r="I124" t="str">
            <v>PORTB 19/10/12</v>
          </cell>
          <cell r="J124" t="str">
            <v>POR</v>
          </cell>
          <cell r="K124">
            <v>0</v>
          </cell>
          <cell r="L124">
            <v>0</v>
          </cell>
        </row>
        <row r="125">
          <cell r="A125" t="str">
            <v>BS</v>
          </cell>
          <cell r="B125" t="str">
            <v>MTS</v>
          </cell>
          <cell r="C125">
            <v>41110</v>
          </cell>
          <cell r="D125" t="str">
            <v>B. SANTANDER CENTRAL HISPANOSA</v>
          </cell>
          <cell r="E125" t="str">
            <v>PTPBTIGE0017</v>
          </cell>
          <cell r="F125">
            <v>41264</v>
          </cell>
          <cell r="G125" t="str">
            <v>A</v>
          </cell>
          <cell r="H125">
            <v>5</v>
          </cell>
          <cell r="I125" t="str">
            <v>PORTB 21/12/12</v>
          </cell>
          <cell r="J125" t="str">
            <v>POR</v>
          </cell>
          <cell r="K125">
            <v>0</v>
          </cell>
          <cell r="L125">
            <v>0</v>
          </cell>
        </row>
        <row r="126">
          <cell r="A126" t="str">
            <v>BS</v>
          </cell>
          <cell r="B126" t="str">
            <v>MTS</v>
          </cell>
          <cell r="C126">
            <v>41110</v>
          </cell>
          <cell r="D126" t="str">
            <v>B. SANTANDER CENTRAL HISPANOSA</v>
          </cell>
          <cell r="E126" t="str">
            <v>PTPBTIGE0017</v>
          </cell>
          <cell r="F126">
            <v>41264</v>
          </cell>
          <cell r="G126" t="str">
            <v>P</v>
          </cell>
          <cell r="H126">
            <v>5</v>
          </cell>
          <cell r="I126" t="str">
            <v>PORTB 21/12/12</v>
          </cell>
          <cell r="J126" t="str">
            <v>POR</v>
          </cell>
          <cell r="K126">
            <v>0</v>
          </cell>
          <cell r="L126">
            <v>0</v>
          </cell>
        </row>
        <row r="127">
          <cell r="A127" t="str">
            <v>BS</v>
          </cell>
          <cell r="B127" t="str">
            <v>MTS</v>
          </cell>
          <cell r="C127">
            <v>41110</v>
          </cell>
          <cell r="D127" t="str">
            <v>B. SANTANDER CENTRAL HISPANOSA</v>
          </cell>
          <cell r="E127" t="str">
            <v>PTPBTUGE0011</v>
          </cell>
          <cell r="F127">
            <v>41201</v>
          </cell>
          <cell r="G127" t="str">
            <v>A</v>
          </cell>
          <cell r="H127">
            <v>10</v>
          </cell>
          <cell r="I127" t="str">
            <v>PORTB 19/10/12</v>
          </cell>
          <cell r="J127" t="str">
            <v>POR</v>
          </cell>
          <cell r="K127">
            <v>0</v>
          </cell>
          <cell r="L127">
            <v>0</v>
          </cell>
        </row>
        <row r="128">
          <cell r="A128" t="str">
            <v>BS</v>
          </cell>
          <cell r="B128" t="str">
            <v>MTS</v>
          </cell>
          <cell r="C128">
            <v>41110</v>
          </cell>
          <cell r="D128" t="str">
            <v>B. SANTANDER CENTRAL HISPANOSA</v>
          </cell>
          <cell r="E128" t="str">
            <v>PTPBTUGE0011</v>
          </cell>
          <cell r="F128">
            <v>41201</v>
          </cell>
          <cell r="G128" t="str">
            <v>P</v>
          </cell>
          <cell r="H128">
            <v>10</v>
          </cell>
          <cell r="I128" t="str">
            <v>PORTB 19/10/12</v>
          </cell>
          <cell r="J128" t="str">
            <v>POR</v>
          </cell>
          <cell r="K128">
            <v>0</v>
          </cell>
          <cell r="L128">
            <v>0</v>
          </cell>
        </row>
        <row r="129">
          <cell r="A129" t="str">
            <v>CGD</v>
          </cell>
          <cell r="B129" t="str">
            <v>MTS</v>
          </cell>
          <cell r="C129">
            <v>41110</v>
          </cell>
          <cell r="D129" t="str">
            <v>CAIXA GERAL DE DEPOSITOS SA</v>
          </cell>
          <cell r="E129" t="str">
            <v>PTPBTIGE0017</v>
          </cell>
          <cell r="F129">
            <v>41264</v>
          </cell>
          <cell r="G129" t="str">
            <v>P</v>
          </cell>
          <cell r="H129">
            <v>3.5</v>
          </cell>
          <cell r="I129" t="str">
            <v>PORTB 21/12/12</v>
          </cell>
          <cell r="J129" t="str">
            <v>POR</v>
          </cell>
          <cell r="K129">
            <v>0</v>
          </cell>
          <cell r="L129">
            <v>0</v>
          </cell>
        </row>
        <row r="130">
          <cell r="A130" t="str">
            <v>CGD</v>
          </cell>
          <cell r="B130" t="str">
            <v>MTS</v>
          </cell>
          <cell r="C130">
            <v>41110</v>
          </cell>
          <cell r="D130" t="str">
            <v>CAIXA GERAL DE DEPOSITOS SA</v>
          </cell>
          <cell r="E130" t="str">
            <v>PTPBTUGE0011</v>
          </cell>
          <cell r="F130">
            <v>41201</v>
          </cell>
          <cell r="G130" t="str">
            <v>P</v>
          </cell>
          <cell r="H130">
            <v>5</v>
          </cell>
          <cell r="I130" t="str">
            <v>PORTB 19/10/12</v>
          </cell>
          <cell r="J130" t="str">
            <v>POR</v>
          </cell>
          <cell r="K130">
            <v>0</v>
          </cell>
          <cell r="L130">
            <v>0</v>
          </cell>
        </row>
        <row r="131">
          <cell r="A131" t="str">
            <v>BES</v>
          </cell>
          <cell r="B131" t="str">
            <v>MTS</v>
          </cell>
          <cell r="C131">
            <v>41110</v>
          </cell>
          <cell r="D131" t="str">
            <v>BANCO ESPIRITO SANTO S.A.</v>
          </cell>
          <cell r="E131" t="str">
            <v>PTPBT5GE0018</v>
          </cell>
          <cell r="F131">
            <v>41236</v>
          </cell>
          <cell r="G131" t="str">
            <v>P</v>
          </cell>
          <cell r="H131">
            <v>35</v>
          </cell>
          <cell r="I131" t="str">
            <v>PORTB 23/11/12</v>
          </cell>
          <cell r="J131" t="str">
            <v>POR</v>
          </cell>
          <cell r="K131">
            <v>0</v>
          </cell>
          <cell r="L131">
            <v>0</v>
          </cell>
        </row>
        <row r="132">
          <cell r="A132" t="str">
            <v>BES</v>
          </cell>
          <cell r="B132" t="str">
            <v>MTS</v>
          </cell>
          <cell r="C132">
            <v>41110</v>
          </cell>
          <cell r="D132" t="str">
            <v>BANCO ESPIRITO SANTO S.A.</v>
          </cell>
          <cell r="E132" t="str">
            <v>PTPBTAGE0023</v>
          </cell>
          <cell r="F132">
            <v>41292</v>
          </cell>
          <cell r="G132" t="str">
            <v>P</v>
          </cell>
          <cell r="H132">
            <v>10</v>
          </cell>
          <cell r="I132" t="str">
            <v>PORTB 18/01/13</v>
          </cell>
          <cell r="J132" t="str">
            <v>POR</v>
          </cell>
          <cell r="K132">
            <v>0</v>
          </cell>
          <cell r="L132">
            <v>0</v>
          </cell>
        </row>
        <row r="133">
          <cell r="A133" t="str">
            <v>BES</v>
          </cell>
          <cell r="B133" t="str">
            <v>MTS</v>
          </cell>
          <cell r="C133">
            <v>41110</v>
          </cell>
          <cell r="D133" t="str">
            <v>BANCO ESPIRITO SANTO S.A.</v>
          </cell>
          <cell r="E133" t="str">
            <v>PTPBTIGE0017</v>
          </cell>
          <cell r="F133">
            <v>41264</v>
          </cell>
          <cell r="G133" t="str">
            <v>P</v>
          </cell>
          <cell r="H133">
            <v>5</v>
          </cell>
          <cell r="I133" t="str">
            <v>PORTB 21/12/12</v>
          </cell>
          <cell r="J133" t="str">
            <v>POR</v>
          </cell>
          <cell r="K133">
            <v>0</v>
          </cell>
          <cell r="L133">
            <v>0</v>
          </cell>
        </row>
        <row r="134">
          <cell r="A134" t="str">
            <v>BES</v>
          </cell>
          <cell r="B134" t="str">
            <v>MTS</v>
          </cell>
          <cell r="C134">
            <v>41110</v>
          </cell>
          <cell r="D134" t="str">
            <v>BANCO ESPIRITO SANTO S.A.</v>
          </cell>
          <cell r="E134" t="str">
            <v>PTPBTTGE0014</v>
          </cell>
          <cell r="F134">
            <v>41355</v>
          </cell>
          <cell r="G134" t="str">
            <v>P</v>
          </cell>
          <cell r="H134">
            <v>5</v>
          </cell>
          <cell r="I134" t="str">
            <v>PORTB 22/03/13</v>
          </cell>
          <cell r="J134" t="str">
            <v>POR</v>
          </cell>
          <cell r="K134">
            <v>0</v>
          </cell>
          <cell r="L134">
            <v>0</v>
          </cell>
        </row>
        <row r="135">
          <cell r="A135" t="str">
            <v>BES</v>
          </cell>
          <cell r="B135" t="str">
            <v>MTS</v>
          </cell>
          <cell r="C135">
            <v>41110</v>
          </cell>
          <cell r="D135" t="str">
            <v>BANCO ESPIRITO SANTO S.A.</v>
          </cell>
          <cell r="E135" t="str">
            <v>PTPBTUGE0011</v>
          </cell>
          <cell r="F135">
            <v>41201</v>
          </cell>
          <cell r="G135" t="str">
            <v>P</v>
          </cell>
          <cell r="H135">
            <v>10</v>
          </cell>
          <cell r="I135" t="str">
            <v>PORTB 19/10/12</v>
          </cell>
          <cell r="J135" t="str">
            <v>POR</v>
          </cell>
          <cell r="K135">
            <v>0</v>
          </cell>
          <cell r="L135">
            <v>0</v>
          </cell>
        </row>
        <row r="136">
          <cell r="A136" t="str">
            <v>BES</v>
          </cell>
          <cell r="B136" t="str">
            <v>MTS</v>
          </cell>
          <cell r="C136">
            <v>41110</v>
          </cell>
          <cell r="D136" t="str">
            <v>BANCO ESPIRITO SANTO S.A.</v>
          </cell>
          <cell r="E136" t="str">
            <v>PTOTELOE0010</v>
          </cell>
          <cell r="F136">
            <v>43024</v>
          </cell>
          <cell r="G136" t="str">
            <v>P</v>
          </cell>
          <cell r="H136">
            <v>5</v>
          </cell>
          <cell r="I136" t="str">
            <v>PGB 4.350 16/10/17</v>
          </cell>
          <cell r="J136" t="str">
            <v>PGB</v>
          </cell>
          <cell r="K136">
            <v>5.5</v>
          </cell>
          <cell r="L136">
            <v>27.5</v>
          </cell>
        </row>
        <row r="137">
          <cell r="A137" t="str">
            <v>RBS</v>
          </cell>
          <cell r="B137" t="str">
            <v>MTS</v>
          </cell>
          <cell r="C137">
            <v>41110</v>
          </cell>
          <cell r="D137" t="str">
            <v>ROYAL BANK OF SCOTLAND PLC</v>
          </cell>
          <cell r="E137" t="str">
            <v>PTPBTUGE0011</v>
          </cell>
          <cell r="F137">
            <v>41201</v>
          </cell>
          <cell r="G137" t="str">
            <v>P</v>
          </cell>
          <cell r="H137">
            <v>20</v>
          </cell>
          <cell r="I137" t="str">
            <v>PORTB 19/10/12</v>
          </cell>
          <cell r="J137" t="str">
            <v>POR</v>
          </cell>
          <cell r="K137">
            <v>0</v>
          </cell>
          <cell r="L137">
            <v>0</v>
          </cell>
        </row>
        <row r="138">
          <cell r="A138" t="str">
            <v>DB</v>
          </cell>
          <cell r="B138" t="str">
            <v>MTS</v>
          </cell>
          <cell r="C138">
            <v>41110</v>
          </cell>
          <cell r="D138" t="str">
            <v>DEUTSCHE BANK AG</v>
          </cell>
          <cell r="E138" t="str">
            <v>PTOTELOE0010</v>
          </cell>
          <cell r="F138">
            <v>43024</v>
          </cell>
          <cell r="G138" t="str">
            <v>A</v>
          </cell>
          <cell r="H138">
            <v>5</v>
          </cell>
          <cell r="I138" t="str">
            <v>PGB 4.350 16/10/17</v>
          </cell>
          <cell r="J138" t="str">
            <v>PGB</v>
          </cell>
          <cell r="K138">
            <v>5.5</v>
          </cell>
          <cell r="L138">
            <v>27.5</v>
          </cell>
        </row>
        <row r="139">
          <cell r="A139" t="str">
            <v>DB</v>
          </cell>
          <cell r="B139" t="str">
            <v>MTS</v>
          </cell>
          <cell r="C139">
            <v>41110</v>
          </cell>
          <cell r="D139" t="str">
            <v>DEUTSCHE BANK AG</v>
          </cell>
          <cell r="E139" t="str">
            <v>PTPBTIGE0017</v>
          </cell>
          <cell r="F139">
            <v>41264</v>
          </cell>
          <cell r="G139" t="str">
            <v>P</v>
          </cell>
          <cell r="H139">
            <v>5</v>
          </cell>
          <cell r="I139" t="str">
            <v>PORTB 21/12/12</v>
          </cell>
          <cell r="J139" t="str">
            <v>POR</v>
          </cell>
          <cell r="K139">
            <v>0</v>
          </cell>
          <cell r="L139">
            <v>0</v>
          </cell>
        </row>
        <row r="140">
          <cell r="A140" t="str">
            <v>DB</v>
          </cell>
          <cell r="B140" t="str">
            <v>MTS</v>
          </cell>
          <cell r="C140">
            <v>41110</v>
          </cell>
          <cell r="D140" t="str">
            <v>DEUTSCHE BANK AG</v>
          </cell>
          <cell r="E140" t="str">
            <v>PTPBT5GE0018</v>
          </cell>
          <cell r="F140">
            <v>41236</v>
          </cell>
          <cell r="G140" t="str">
            <v>A</v>
          </cell>
          <cell r="H140">
            <v>7</v>
          </cell>
          <cell r="I140" t="str">
            <v>PORTB 23/11/12</v>
          </cell>
          <cell r="J140" t="str">
            <v>POR</v>
          </cell>
          <cell r="K140">
            <v>0</v>
          </cell>
          <cell r="L140">
            <v>0</v>
          </cell>
        </row>
        <row r="141">
          <cell r="A141" t="str">
            <v>GS</v>
          </cell>
          <cell r="B141" t="str">
            <v>MTS</v>
          </cell>
          <cell r="C141">
            <v>41110</v>
          </cell>
          <cell r="D141" t="str">
            <v>GOLDMAN SACHS INTERNATIONAL</v>
          </cell>
          <cell r="E141" t="str">
            <v>PTPBTUGE0011</v>
          </cell>
          <cell r="F141">
            <v>41201</v>
          </cell>
          <cell r="G141" t="str">
            <v>P</v>
          </cell>
          <cell r="H141">
            <v>5</v>
          </cell>
          <cell r="I141" t="str">
            <v>PORTB 19/10/12</v>
          </cell>
          <cell r="J141" t="str">
            <v>POR</v>
          </cell>
          <cell r="K141">
            <v>0</v>
          </cell>
          <cell r="L141">
            <v>0</v>
          </cell>
        </row>
        <row r="142">
          <cell r="A142" t="str">
            <v>MS</v>
          </cell>
          <cell r="B142" t="str">
            <v>MTS</v>
          </cell>
          <cell r="C142">
            <v>41115</v>
          </cell>
          <cell r="D142" t="str">
            <v>MORGAN STANLEY &amp; CO INT PLC</v>
          </cell>
          <cell r="E142" t="str">
            <v>PTOTEGOE0009</v>
          </cell>
          <cell r="F142">
            <v>41540</v>
          </cell>
          <cell r="G142" t="str">
            <v>A</v>
          </cell>
          <cell r="H142">
            <v>2.5</v>
          </cell>
          <cell r="I142" t="str">
            <v>PGB 5.450 23/09/13</v>
          </cell>
          <cell r="J142" t="str">
            <v>PGB</v>
          </cell>
          <cell r="K142">
            <v>3</v>
          </cell>
          <cell r="L142">
            <v>7.5</v>
          </cell>
        </row>
        <row r="143">
          <cell r="A143" t="str">
            <v>BAR</v>
          </cell>
          <cell r="B143" t="str">
            <v>MTS</v>
          </cell>
          <cell r="C143">
            <v>41115</v>
          </cell>
          <cell r="D143" t="str">
            <v>BARCLAYS BANK PLC</v>
          </cell>
          <cell r="E143" t="str">
            <v>PTOTEAOE0021</v>
          </cell>
          <cell r="F143">
            <v>45224</v>
          </cell>
          <cell r="G143" t="str">
            <v>P</v>
          </cell>
          <cell r="H143">
            <v>5</v>
          </cell>
          <cell r="I143" t="str">
            <v>PGB 4.950 25/10/23</v>
          </cell>
          <cell r="J143" t="str">
            <v>PGB</v>
          </cell>
          <cell r="K143">
            <v>7</v>
          </cell>
          <cell r="L143">
            <v>35</v>
          </cell>
        </row>
        <row r="144">
          <cell r="A144" t="str">
            <v>HSBC</v>
          </cell>
          <cell r="B144" t="str">
            <v>MTS</v>
          </cell>
          <cell r="C144">
            <v>41115</v>
          </cell>
          <cell r="D144" t="str">
            <v>HSBC FRANCE</v>
          </cell>
          <cell r="E144" t="str">
            <v>PTOTEGOE0009</v>
          </cell>
          <cell r="F144">
            <v>41540</v>
          </cell>
          <cell r="G144" t="str">
            <v>P</v>
          </cell>
          <cell r="H144">
            <v>2.5</v>
          </cell>
          <cell r="I144" t="str">
            <v>PGB 5.450 23/09/13</v>
          </cell>
          <cell r="J144" t="str">
            <v>PGB</v>
          </cell>
          <cell r="K144">
            <v>3</v>
          </cell>
          <cell r="L144">
            <v>7.5</v>
          </cell>
        </row>
        <row r="145">
          <cell r="A145" t="str">
            <v>NOM</v>
          </cell>
          <cell r="B145" t="str">
            <v>MTS</v>
          </cell>
          <cell r="C145">
            <v>41115</v>
          </cell>
          <cell r="D145" t="str">
            <v>NOMURA INTERNATIONAL PLC</v>
          </cell>
          <cell r="E145" t="str">
            <v>PTOTEAOE0021</v>
          </cell>
          <cell r="F145">
            <v>45224</v>
          </cell>
          <cell r="G145" t="str">
            <v>A</v>
          </cell>
          <cell r="H145">
            <v>5</v>
          </cell>
          <cell r="I145" t="str">
            <v>PGB 4.950 25/10/23</v>
          </cell>
          <cell r="J145" t="str">
            <v>PGB</v>
          </cell>
          <cell r="K145">
            <v>7</v>
          </cell>
          <cell r="L145">
            <v>35</v>
          </cell>
        </row>
        <row r="146">
          <cell r="A146" t="str">
            <v>NOM</v>
          </cell>
          <cell r="B146" t="str">
            <v>MTS</v>
          </cell>
          <cell r="C146">
            <v>41115</v>
          </cell>
          <cell r="D146" t="str">
            <v>NOMURA INTERNATIONAL PLC</v>
          </cell>
          <cell r="E146" t="str">
            <v>PTOTENOE0018</v>
          </cell>
          <cell r="F146">
            <v>43266</v>
          </cell>
          <cell r="G146" t="str">
            <v>P</v>
          </cell>
          <cell r="H146">
            <v>5</v>
          </cell>
          <cell r="I146" t="str">
            <v>PGB 4.450 15/06/18</v>
          </cell>
          <cell r="J146" t="str">
            <v>PGB</v>
          </cell>
          <cell r="K146">
            <v>5.5</v>
          </cell>
          <cell r="L146">
            <v>27.5</v>
          </cell>
        </row>
        <row r="147">
          <cell r="A147" t="str">
            <v>UBS</v>
          </cell>
          <cell r="B147" t="str">
            <v>MTS</v>
          </cell>
          <cell r="C147">
            <v>41115</v>
          </cell>
          <cell r="D147" t="str">
            <v>UBS LIMITED</v>
          </cell>
          <cell r="E147" t="str">
            <v>PTOTENOE0018</v>
          </cell>
          <cell r="F147">
            <v>43266</v>
          </cell>
          <cell r="G147" t="str">
            <v>A</v>
          </cell>
          <cell r="H147">
            <v>5</v>
          </cell>
          <cell r="I147" t="str">
            <v>PGB 4.450 15/06/18</v>
          </cell>
          <cell r="J147" t="str">
            <v>PGB</v>
          </cell>
          <cell r="K147">
            <v>5.5</v>
          </cell>
          <cell r="L147">
            <v>27.5</v>
          </cell>
        </row>
        <row r="148">
          <cell r="A148" t="str">
            <v>SG</v>
          </cell>
          <cell r="B148" t="str">
            <v>MTS</v>
          </cell>
          <cell r="C148">
            <v>41116</v>
          </cell>
          <cell r="D148" t="str">
            <v>SOCIETE GENERALE S.A.</v>
          </cell>
          <cell r="E148" t="str">
            <v>PTPBTKGE0013</v>
          </cell>
          <cell r="F148">
            <v>41474</v>
          </cell>
          <cell r="G148" t="str">
            <v>A</v>
          </cell>
          <cell r="H148">
            <v>12.5</v>
          </cell>
          <cell r="I148" t="str">
            <v>PORTB 19/07/13</v>
          </cell>
          <cell r="J148" t="str">
            <v>POR</v>
          </cell>
          <cell r="K148">
            <v>0</v>
          </cell>
          <cell r="L148">
            <v>0</v>
          </cell>
        </row>
        <row r="149">
          <cell r="A149" t="str">
            <v>BES</v>
          </cell>
          <cell r="B149" t="str">
            <v>MTS</v>
          </cell>
          <cell r="C149">
            <v>41116</v>
          </cell>
          <cell r="D149" t="str">
            <v>BANCO ESPIRITO SANTO S.A.</v>
          </cell>
          <cell r="E149" t="str">
            <v>PTPBTKGE0013</v>
          </cell>
          <cell r="F149">
            <v>41474</v>
          </cell>
          <cell r="G149" t="str">
            <v>P</v>
          </cell>
          <cell r="H149">
            <v>12.5</v>
          </cell>
          <cell r="I149" t="str">
            <v>PORTB 19/07/13</v>
          </cell>
          <cell r="J149" t="str">
            <v>POR</v>
          </cell>
          <cell r="K149">
            <v>0</v>
          </cell>
          <cell r="L149">
            <v>0</v>
          </cell>
        </row>
        <row r="150">
          <cell r="A150" t="str">
            <v>BBVA</v>
          </cell>
          <cell r="B150" t="str">
            <v>MTS</v>
          </cell>
          <cell r="C150">
            <v>41120</v>
          </cell>
          <cell r="D150" t="str">
            <v>B.BILBAO VIZCAYA ARGENTARIA SA</v>
          </cell>
          <cell r="E150" t="str">
            <v>PTPBTIGE0017</v>
          </cell>
          <cell r="F150">
            <v>41264</v>
          </cell>
          <cell r="G150" t="str">
            <v>P</v>
          </cell>
          <cell r="H150">
            <v>2.5</v>
          </cell>
          <cell r="I150" t="str">
            <v>PORTB 21/12/12</v>
          </cell>
          <cell r="J150" t="str">
            <v>POR</v>
          </cell>
          <cell r="K150">
            <v>0</v>
          </cell>
          <cell r="L150">
            <v>0</v>
          </cell>
        </row>
        <row r="151">
          <cell r="A151" t="str">
            <v>BS</v>
          </cell>
          <cell r="B151" t="str">
            <v>MTS</v>
          </cell>
          <cell r="C151">
            <v>41120</v>
          </cell>
          <cell r="D151" t="str">
            <v>B. SANTANDER CENTRAL HISPANOSA</v>
          </cell>
          <cell r="E151" t="str">
            <v>PTPBTUGE0011</v>
          </cell>
          <cell r="F151">
            <v>41201</v>
          </cell>
          <cell r="G151" t="str">
            <v>A</v>
          </cell>
          <cell r="H151">
            <v>5</v>
          </cell>
          <cell r="I151" t="str">
            <v>PORTB 19/10/12</v>
          </cell>
          <cell r="J151" t="str">
            <v>POR</v>
          </cell>
          <cell r="K151">
            <v>0</v>
          </cell>
          <cell r="L151">
            <v>0</v>
          </cell>
        </row>
        <row r="152">
          <cell r="A152" t="str">
            <v>BS</v>
          </cell>
          <cell r="B152" t="str">
            <v>MTS</v>
          </cell>
          <cell r="C152">
            <v>41120</v>
          </cell>
          <cell r="D152" t="str">
            <v>B. SANTANDER CENTRAL HISPANOSA</v>
          </cell>
          <cell r="E152" t="str">
            <v>PTPBTUGE0011</v>
          </cell>
          <cell r="F152">
            <v>41201</v>
          </cell>
          <cell r="G152" t="str">
            <v>P</v>
          </cell>
          <cell r="H152">
            <v>5</v>
          </cell>
          <cell r="I152" t="str">
            <v>PORTB 19/10/12</v>
          </cell>
          <cell r="J152" t="str">
            <v>POR</v>
          </cell>
          <cell r="K152">
            <v>0</v>
          </cell>
          <cell r="L152">
            <v>0</v>
          </cell>
        </row>
        <row r="153">
          <cell r="A153" t="str">
            <v>CGD</v>
          </cell>
          <cell r="B153" t="str">
            <v>MTS</v>
          </cell>
          <cell r="C153">
            <v>41120</v>
          </cell>
          <cell r="D153" t="str">
            <v>CAIXA GERAL DE DEPOSITOS SA</v>
          </cell>
          <cell r="E153" t="str">
            <v>PTPBTUGE0011</v>
          </cell>
          <cell r="F153">
            <v>41201</v>
          </cell>
          <cell r="G153" t="str">
            <v>P</v>
          </cell>
          <cell r="H153">
            <v>5</v>
          </cell>
          <cell r="I153" t="str">
            <v>PORTB 19/10/12</v>
          </cell>
          <cell r="J153" t="str">
            <v>POR</v>
          </cell>
          <cell r="K153">
            <v>0</v>
          </cell>
          <cell r="L153">
            <v>0</v>
          </cell>
        </row>
        <row r="154">
          <cell r="A154" t="str">
            <v>BES</v>
          </cell>
          <cell r="B154" t="str">
            <v>MTS</v>
          </cell>
          <cell r="C154">
            <v>41120</v>
          </cell>
          <cell r="D154" t="str">
            <v>BANCO ESPIRITO SANTO S.A.</v>
          </cell>
          <cell r="E154" t="str">
            <v>PTPBTUGE0011</v>
          </cell>
          <cell r="F154">
            <v>41201</v>
          </cell>
          <cell r="G154" t="str">
            <v>P</v>
          </cell>
          <cell r="H154">
            <v>5</v>
          </cell>
          <cell r="I154" t="str">
            <v>PORTB 19/10/12</v>
          </cell>
          <cell r="J154" t="str">
            <v>POR</v>
          </cell>
          <cell r="K154">
            <v>0</v>
          </cell>
          <cell r="L154">
            <v>0</v>
          </cell>
        </row>
        <row r="155">
          <cell r="A155" t="str">
            <v>RBS</v>
          </cell>
          <cell r="B155" t="str">
            <v>MTS</v>
          </cell>
          <cell r="C155">
            <v>41120</v>
          </cell>
          <cell r="D155" t="str">
            <v>ROYAL BANK OF SCOTLAND PLC</v>
          </cell>
          <cell r="E155" t="str">
            <v>PTPBTUGE0011</v>
          </cell>
          <cell r="F155">
            <v>41201</v>
          </cell>
          <cell r="G155" t="str">
            <v>A</v>
          </cell>
          <cell r="H155">
            <v>15</v>
          </cell>
          <cell r="I155" t="str">
            <v>PORTB 19/10/12</v>
          </cell>
          <cell r="J155" t="str">
            <v>POR</v>
          </cell>
          <cell r="K155">
            <v>0</v>
          </cell>
          <cell r="L155">
            <v>0</v>
          </cell>
        </row>
        <row r="156">
          <cell r="A156" t="str">
            <v>DB</v>
          </cell>
          <cell r="B156" t="str">
            <v>MTS</v>
          </cell>
          <cell r="C156">
            <v>41120</v>
          </cell>
          <cell r="D156" t="str">
            <v>DEUTSCHE BANK AG</v>
          </cell>
          <cell r="E156" t="str">
            <v>PTPBTUGE0011</v>
          </cell>
          <cell r="F156">
            <v>41201</v>
          </cell>
          <cell r="G156" t="str">
            <v>P</v>
          </cell>
          <cell r="H156">
            <v>5</v>
          </cell>
          <cell r="I156" t="str">
            <v>PORTB 19/10/12</v>
          </cell>
          <cell r="J156" t="str">
            <v>POR</v>
          </cell>
          <cell r="K156">
            <v>0</v>
          </cell>
          <cell r="L156">
            <v>0</v>
          </cell>
        </row>
        <row r="157">
          <cell r="A157" t="str">
            <v>DB</v>
          </cell>
          <cell r="B157" t="str">
            <v>MTS</v>
          </cell>
          <cell r="C157">
            <v>41120</v>
          </cell>
          <cell r="D157" t="str">
            <v>DEUTSCHE BANK AG</v>
          </cell>
          <cell r="E157" t="str">
            <v>PTPBTIGE0017</v>
          </cell>
          <cell r="F157">
            <v>41264</v>
          </cell>
          <cell r="G157" t="str">
            <v>A</v>
          </cell>
          <cell r="H157">
            <v>2.5</v>
          </cell>
          <cell r="I157" t="str">
            <v>PORTB 21/12/12</v>
          </cell>
          <cell r="J157" t="str">
            <v>POR</v>
          </cell>
          <cell r="K157">
            <v>0</v>
          </cell>
          <cell r="L157">
            <v>0</v>
          </cell>
        </row>
        <row r="158">
          <cell r="A158" t="str">
            <v/>
          </cell>
          <cell r="B158" t="str">
            <v>MTS</v>
          </cell>
          <cell r="C158">
            <v>41138</v>
          </cell>
          <cell r="D158" t="str">
            <v>ROYAL BANK OF SCOTLAND PLC</v>
          </cell>
          <cell r="E158" t="str">
            <v>PTOTENOE0018</v>
          </cell>
          <cell r="F158" t="str">
            <v>6/15/2018</v>
          </cell>
          <cell r="G158" t="str">
            <v>A</v>
          </cell>
          <cell r="H158">
            <v>5</v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</row>
        <row r="159">
          <cell r="A159" t="str">
            <v/>
          </cell>
          <cell r="B159" t="str">
            <v>MTS</v>
          </cell>
          <cell r="C159">
            <v>41138</v>
          </cell>
          <cell r="D159" t="str">
            <v>GOLDMAN SACHS INTERNATIONAL</v>
          </cell>
          <cell r="E159" t="str">
            <v>PTOTENOE0018</v>
          </cell>
          <cell r="F159" t="str">
            <v>6/15/2018</v>
          </cell>
          <cell r="G159" t="str">
            <v>P</v>
          </cell>
          <cell r="H159">
            <v>5</v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</row>
        <row r="160">
          <cell r="A160" t="str">
            <v/>
          </cell>
          <cell r="B160" t="str">
            <v>MTS</v>
          </cell>
          <cell r="C160">
            <v>41138</v>
          </cell>
          <cell r="D160" t="str">
            <v>GOLDMAN SACHS INTERNATIONAL</v>
          </cell>
          <cell r="E160" t="str">
            <v>PTOTELOE0010</v>
          </cell>
          <cell r="F160" t="str">
            <v>10/16/2017</v>
          </cell>
          <cell r="G160" t="str">
            <v>P</v>
          </cell>
          <cell r="H160">
            <v>5</v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</row>
        <row r="161">
          <cell r="A161" t="str">
            <v/>
          </cell>
          <cell r="B161" t="str">
            <v>MTS</v>
          </cell>
          <cell r="C161">
            <v>41138</v>
          </cell>
          <cell r="D161" t="str">
            <v>GOLDMAN SACHS INTERNATIONAL</v>
          </cell>
          <cell r="E161" t="str">
            <v>PTOTENOE0018</v>
          </cell>
          <cell r="F161" t="str">
            <v>6/15/2018</v>
          </cell>
          <cell r="G161" t="str">
            <v>A</v>
          </cell>
          <cell r="H161">
            <v>5</v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</row>
        <row r="162">
          <cell r="A162" t="str">
            <v/>
          </cell>
          <cell r="B162" t="str">
            <v>MTS</v>
          </cell>
          <cell r="C162">
            <v>41141</v>
          </cell>
          <cell r="D162" t="str">
            <v>SOCIETE GENERALE S.A.</v>
          </cell>
          <cell r="E162" t="str">
            <v>PTPBTIGE0017</v>
          </cell>
          <cell r="F162" t="str">
            <v>12/21/2012</v>
          </cell>
          <cell r="G162" t="str">
            <v>P</v>
          </cell>
          <cell r="H162">
            <v>5</v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</row>
        <row r="163">
          <cell r="A163" t="str">
            <v/>
          </cell>
          <cell r="B163" t="str">
            <v>MTS</v>
          </cell>
          <cell r="C163">
            <v>41141</v>
          </cell>
          <cell r="D163" t="str">
            <v>SOCIETE GENERALE S.A.</v>
          </cell>
          <cell r="E163" t="str">
            <v>PTPBTTGE0014</v>
          </cell>
          <cell r="F163" t="str">
            <v>3/22/2013</v>
          </cell>
          <cell r="G163" t="str">
            <v>P</v>
          </cell>
          <cell r="H163">
            <v>5</v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</row>
        <row r="164">
          <cell r="A164" t="str">
            <v/>
          </cell>
          <cell r="B164" t="str">
            <v>MTS</v>
          </cell>
          <cell r="C164">
            <v>41141</v>
          </cell>
          <cell r="D164" t="str">
            <v>CREDIT AGRICOLE CORP AND INV BANK</v>
          </cell>
          <cell r="E164" t="str">
            <v>PTPBTIGE0017</v>
          </cell>
          <cell r="F164" t="str">
            <v>12/21/2012</v>
          </cell>
          <cell r="G164" t="str">
            <v>P</v>
          </cell>
          <cell r="H164">
            <v>5</v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</row>
        <row r="165">
          <cell r="A165" t="str">
            <v/>
          </cell>
          <cell r="B165" t="str">
            <v>MTS</v>
          </cell>
          <cell r="C165">
            <v>41141</v>
          </cell>
          <cell r="D165" t="str">
            <v>B.BILBAO VIZCAYA ARGENTARIA SA</v>
          </cell>
          <cell r="E165" t="str">
            <v>PTPBTTGE0014</v>
          </cell>
          <cell r="F165" t="str">
            <v>3/22/2013</v>
          </cell>
          <cell r="G165" t="str">
            <v>P</v>
          </cell>
          <cell r="H165">
            <v>5</v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</row>
        <row r="166">
          <cell r="A166" t="str">
            <v/>
          </cell>
          <cell r="B166" t="str">
            <v>MTS</v>
          </cell>
          <cell r="C166">
            <v>41141</v>
          </cell>
          <cell r="D166" t="str">
            <v>CAIXA GERAL DE DEPOSITOS SA</v>
          </cell>
          <cell r="E166" t="str">
            <v>PTPBTIGE0017</v>
          </cell>
          <cell r="F166" t="str">
            <v>12/21/2012</v>
          </cell>
          <cell r="G166" t="str">
            <v>A</v>
          </cell>
          <cell r="H166">
            <v>15</v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</row>
        <row r="167">
          <cell r="A167" t="str">
            <v/>
          </cell>
          <cell r="B167" t="str">
            <v>MTS</v>
          </cell>
          <cell r="C167">
            <v>41141</v>
          </cell>
          <cell r="D167" t="str">
            <v>CAIXA GERAL DE DEPOSITOS SA</v>
          </cell>
          <cell r="E167" t="str">
            <v>PTPBTTGE0014</v>
          </cell>
          <cell r="F167" t="str">
            <v>3/22/2013</v>
          </cell>
          <cell r="G167" t="str">
            <v>A</v>
          </cell>
          <cell r="H167">
            <v>15</v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</row>
        <row r="168">
          <cell r="A168" t="str">
            <v/>
          </cell>
          <cell r="B168" t="str">
            <v>MTS</v>
          </cell>
          <cell r="C168">
            <v>41141</v>
          </cell>
          <cell r="D168" t="str">
            <v>BANCO ESPIRITO SANTO S.A.</v>
          </cell>
          <cell r="E168" t="str">
            <v>PTPBTIGE0017</v>
          </cell>
          <cell r="F168" t="str">
            <v>12/21/2012</v>
          </cell>
          <cell r="G168" t="str">
            <v>P</v>
          </cell>
          <cell r="H168">
            <v>5</v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</row>
        <row r="169">
          <cell r="A169" t="str">
            <v/>
          </cell>
          <cell r="B169" t="str">
            <v>MTS</v>
          </cell>
          <cell r="C169">
            <v>41141</v>
          </cell>
          <cell r="D169" t="str">
            <v>BANCO ESPIRITO SANTO S.A.</v>
          </cell>
          <cell r="E169" t="str">
            <v>PTPBTTGE0014</v>
          </cell>
          <cell r="F169" t="str">
            <v>3/22/2013</v>
          </cell>
          <cell r="G169" t="str">
            <v>P</v>
          </cell>
          <cell r="H169">
            <v>5</v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</row>
        <row r="170">
          <cell r="A170" t="str">
            <v/>
          </cell>
          <cell r="B170" t="str">
            <v>MTS</v>
          </cell>
          <cell r="C170">
            <v>41142</v>
          </cell>
          <cell r="D170" t="str">
            <v>CITIGROUP GLOBAL MARKETS LIMIT</v>
          </cell>
          <cell r="E170" t="str">
            <v>PTPBTKGE0013</v>
          </cell>
          <cell r="F170" t="str">
            <v>7/19/2013</v>
          </cell>
          <cell r="G170" t="str">
            <v>P</v>
          </cell>
          <cell r="H170">
            <v>5</v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</row>
        <row r="171">
          <cell r="A171" t="str">
            <v/>
          </cell>
          <cell r="B171" t="str">
            <v>MTS</v>
          </cell>
          <cell r="C171">
            <v>41142</v>
          </cell>
          <cell r="D171" t="str">
            <v>SOCIETE GENERALE S.A.</v>
          </cell>
          <cell r="E171" t="str">
            <v>PTPBTIGE0017</v>
          </cell>
          <cell r="F171" t="str">
            <v>12/21/2012</v>
          </cell>
          <cell r="G171" t="str">
            <v>A</v>
          </cell>
          <cell r="H171">
            <v>10</v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</row>
        <row r="172">
          <cell r="A172" t="str">
            <v/>
          </cell>
          <cell r="B172" t="str">
            <v>MTS</v>
          </cell>
          <cell r="C172">
            <v>41142</v>
          </cell>
          <cell r="D172" t="str">
            <v>SOCIETE GENERALE S.A.</v>
          </cell>
          <cell r="E172" t="str">
            <v>PTPBTIGE0017</v>
          </cell>
          <cell r="F172" t="str">
            <v>12/21/2012</v>
          </cell>
          <cell r="G172" t="str">
            <v>P</v>
          </cell>
          <cell r="H172">
            <v>5</v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</row>
        <row r="173">
          <cell r="A173" t="str">
            <v/>
          </cell>
          <cell r="B173" t="str">
            <v>MTS</v>
          </cell>
          <cell r="C173">
            <v>41142</v>
          </cell>
          <cell r="D173" t="str">
            <v>SOCIETE GENERALE S.A.</v>
          </cell>
          <cell r="E173" t="str">
            <v>PTPBTKGE0013</v>
          </cell>
          <cell r="F173" t="str">
            <v>7/19/2013</v>
          </cell>
          <cell r="G173" t="str">
            <v>P</v>
          </cell>
          <cell r="H173">
            <v>5</v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</row>
        <row r="174">
          <cell r="A174" t="str">
            <v/>
          </cell>
          <cell r="B174" t="str">
            <v>MTS</v>
          </cell>
          <cell r="C174">
            <v>41142</v>
          </cell>
          <cell r="D174" t="str">
            <v>CREDIT AGRICOLE CORP AND INV BANK</v>
          </cell>
          <cell r="E174" t="str">
            <v>PTPBTIGE0017</v>
          </cell>
          <cell r="F174" t="str">
            <v>12/21/2012</v>
          </cell>
          <cell r="G174" t="str">
            <v>P</v>
          </cell>
          <cell r="H174">
            <v>5</v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</row>
        <row r="175">
          <cell r="A175" t="str">
            <v/>
          </cell>
          <cell r="B175" t="str">
            <v>MTS</v>
          </cell>
          <cell r="C175">
            <v>41142</v>
          </cell>
          <cell r="D175" t="str">
            <v>CREDIT AGRICOLE CORP AND INV BANK</v>
          </cell>
          <cell r="E175" t="str">
            <v>PTPBTKGE0013</v>
          </cell>
          <cell r="F175" t="str">
            <v>7/19/2013</v>
          </cell>
          <cell r="G175" t="str">
            <v>P</v>
          </cell>
          <cell r="H175">
            <v>5</v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</row>
        <row r="176">
          <cell r="A176" t="str">
            <v/>
          </cell>
          <cell r="B176" t="str">
            <v>MTS</v>
          </cell>
          <cell r="C176">
            <v>41142</v>
          </cell>
          <cell r="D176" t="str">
            <v>B.BILBAO VIZCAYA ARGENTARIA SA</v>
          </cell>
          <cell r="E176" t="str">
            <v>PTPBTIGE0017</v>
          </cell>
          <cell r="F176" t="str">
            <v>12/21/2012</v>
          </cell>
          <cell r="G176" t="str">
            <v>P</v>
          </cell>
          <cell r="H176">
            <v>5</v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</row>
        <row r="177">
          <cell r="A177" t="str">
            <v/>
          </cell>
          <cell r="B177" t="str">
            <v>MTS</v>
          </cell>
          <cell r="C177">
            <v>41142</v>
          </cell>
          <cell r="D177" t="str">
            <v>B.BILBAO VIZCAYA ARGENTARIA SA</v>
          </cell>
          <cell r="E177" t="str">
            <v>PTPBTKGE0013</v>
          </cell>
          <cell r="F177" t="str">
            <v>7/19/2013</v>
          </cell>
          <cell r="G177" t="str">
            <v>P</v>
          </cell>
          <cell r="H177">
            <v>5</v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</row>
        <row r="178">
          <cell r="A178" t="str">
            <v/>
          </cell>
          <cell r="B178" t="str">
            <v>MTS</v>
          </cell>
          <cell r="C178">
            <v>41142</v>
          </cell>
          <cell r="D178" t="str">
            <v>HSBC FRANCE</v>
          </cell>
          <cell r="E178" t="str">
            <v>PTPBTKGE0013</v>
          </cell>
          <cell r="F178" t="str">
            <v>7/19/2013</v>
          </cell>
          <cell r="G178" t="str">
            <v>A</v>
          </cell>
          <cell r="H178">
            <v>5</v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</row>
        <row r="179">
          <cell r="A179" t="str">
            <v/>
          </cell>
          <cell r="B179" t="str">
            <v>MTS</v>
          </cell>
          <cell r="C179">
            <v>41142</v>
          </cell>
          <cell r="D179" t="str">
            <v>HSBC FRANCE</v>
          </cell>
          <cell r="E179" t="str">
            <v>PTPBTKGE0013</v>
          </cell>
          <cell r="F179" t="str">
            <v>7/19/2013</v>
          </cell>
          <cell r="G179" t="str">
            <v>P</v>
          </cell>
          <cell r="H179">
            <v>5</v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</row>
        <row r="180">
          <cell r="A180" t="str">
            <v/>
          </cell>
          <cell r="B180" t="str">
            <v>MTS</v>
          </cell>
          <cell r="C180">
            <v>41142</v>
          </cell>
          <cell r="D180" t="str">
            <v>CAIXA GERAL DE DEPOSITOS SA</v>
          </cell>
          <cell r="E180" t="str">
            <v>PTPBTIGE0017</v>
          </cell>
          <cell r="F180" t="str">
            <v>12/21/2012</v>
          </cell>
          <cell r="G180" t="str">
            <v>A</v>
          </cell>
          <cell r="H180">
            <v>10</v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</row>
        <row r="181">
          <cell r="A181" t="str">
            <v/>
          </cell>
          <cell r="B181" t="str">
            <v>MTS</v>
          </cell>
          <cell r="C181">
            <v>41142</v>
          </cell>
          <cell r="D181" t="str">
            <v>CAIXA GERAL DE DEPOSITOS SA</v>
          </cell>
          <cell r="E181" t="str">
            <v>PTPBTIGE0017</v>
          </cell>
          <cell r="F181" t="str">
            <v>12/21/2012</v>
          </cell>
          <cell r="G181" t="str">
            <v>A</v>
          </cell>
          <cell r="H181">
            <v>15</v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</row>
        <row r="182">
          <cell r="A182" t="str">
            <v/>
          </cell>
          <cell r="B182" t="str">
            <v>MTS</v>
          </cell>
          <cell r="C182">
            <v>41142</v>
          </cell>
          <cell r="D182" t="str">
            <v>CAIXA GERAL DE DEPOSITOS SA</v>
          </cell>
          <cell r="E182" t="str">
            <v>PTPBTKGE0013</v>
          </cell>
          <cell r="F182" t="str">
            <v>7/19/2013</v>
          </cell>
          <cell r="G182" t="str">
            <v>A</v>
          </cell>
          <cell r="H182">
            <v>5</v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</row>
        <row r="183">
          <cell r="A183" t="str">
            <v/>
          </cell>
          <cell r="B183" t="str">
            <v>MTS</v>
          </cell>
          <cell r="C183">
            <v>41142</v>
          </cell>
          <cell r="D183" t="str">
            <v>CAIXA GERAL DE DEPOSITOS SA</v>
          </cell>
          <cell r="E183" t="str">
            <v>PTPBTKGE0013</v>
          </cell>
          <cell r="F183" t="str">
            <v>7/19/2013</v>
          </cell>
          <cell r="G183" t="str">
            <v>A</v>
          </cell>
          <cell r="H183">
            <v>15</v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</row>
        <row r="184">
          <cell r="A184" t="str">
            <v/>
          </cell>
          <cell r="B184" t="str">
            <v>MTS</v>
          </cell>
          <cell r="C184">
            <v>41142</v>
          </cell>
          <cell r="D184" t="str">
            <v>CAIXA GERAL DE DEPOSITOS SA</v>
          </cell>
          <cell r="E184" t="str">
            <v>PTPBTIGE0017</v>
          </cell>
          <cell r="F184" t="str">
            <v>12/21/2012</v>
          </cell>
          <cell r="G184" t="str">
            <v>A</v>
          </cell>
          <cell r="H184">
            <v>5</v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</row>
        <row r="185">
          <cell r="A185" t="str">
            <v/>
          </cell>
          <cell r="B185" t="str">
            <v>MTS</v>
          </cell>
          <cell r="C185">
            <v>41142</v>
          </cell>
          <cell r="D185" t="str">
            <v>CAIXA GERAL DE DEPOSITOS SA</v>
          </cell>
          <cell r="E185" t="str">
            <v>PTPBTKGE0013</v>
          </cell>
          <cell r="F185" t="str">
            <v>7/19/2013</v>
          </cell>
          <cell r="G185" t="str">
            <v>A</v>
          </cell>
          <cell r="H185">
            <v>10</v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</row>
        <row r="186">
          <cell r="A186" t="str">
            <v/>
          </cell>
          <cell r="B186" t="str">
            <v>MTS</v>
          </cell>
          <cell r="C186">
            <v>41142</v>
          </cell>
          <cell r="D186" t="str">
            <v>BANCO ESPIRITO SANTO S.A.</v>
          </cell>
          <cell r="E186" t="str">
            <v>PTPBTIGE0017</v>
          </cell>
          <cell r="F186" t="str">
            <v>12/21/2012</v>
          </cell>
          <cell r="G186" t="str">
            <v>P</v>
          </cell>
          <cell r="H186">
            <v>5</v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</row>
        <row r="187">
          <cell r="A187" t="str">
            <v/>
          </cell>
          <cell r="B187" t="str">
            <v>MTS</v>
          </cell>
          <cell r="C187">
            <v>41142</v>
          </cell>
          <cell r="D187" t="str">
            <v>ROYAL BANK OF SCOTLAND PLC</v>
          </cell>
          <cell r="E187" t="str">
            <v>PTPBTIGE0017</v>
          </cell>
          <cell r="F187" t="str">
            <v>12/21/2012</v>
          </cell>
          <cell r="G187" t="str">
            <v>P</v>
          </cell>
          <cell r="H187">
            <v>10</v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</row>
        <row r="188">
          <cell r="A188" t="str">
            <v/>
          </cell>
          <cell r="B188" t="str">
            <v>MTS</v>
          </cell>
          <cell r="C188">
            <v>41142</v>
          </cell>
          <cell r="D188" t="str">
            <v>DEUTSCHE BANK AG</v>
          </cell>
          <cell r="E188" t="str">
            <v>PTPBTKGE0013</v>
          </cell>
          <cell r="F188" t="str">
            <v>7/19/2013</v>
          </cell>
          <cell r="G188" t="str">
            <v>P</v>
          </cell>
          <cell r="H188">
            <v>5</v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</row>
        <row r="189">
          <cell r="A189" t="str">
            <v/>
          </cell>
          <cell r="B189" t="str">
            <v>MTS</v>
          </cell>
          <cell r="C189">
            <v>41142</v>
          </cell>
          <cell r="D189" t="str">
            <v>DEUTSCHE BANK AG</v>
          </cell>
          <cell r="E189" t="str">
            <v>PTPBTIGE0017</v>
          </cell>
          <cell r="F189" t="str">
            <v>12/21/2012</v>
          </cell>
          <cell r="G189" t="str">
            <v>P</v>
          </cell>
          <cell r="H189">
            <v>10</v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</row>
        <row r="190">
          <cell r="A190" t="str">
            <v/>
          </cell>
          <cell r="B190" t="str">
            <v>MTS</v>
          </cell>
          <cell r="C190">
            <v>41142</v>
          </cell>
          <cell r="D190" t="str">
            <v>GOLDMAN SACHS INTERNATIONAL</v>
          </cell>
          <cell r="E190" t="str">
            <v>PTPBTKGE0013</v>
          </cell>
          <cell r="F190" t="str">
            <v>7/19/2013</v>
          </cell>
          <cell r="G190" t="str">
            <v>P</v>
          </cell>
          <cell r="H190">
            <v>5</v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</row>
        <row r="191">
          <cell r="A191" t="str">
            <v/>
          </cell>
          <cell r="B191" t="str">
            <v>MTS</v>
          </cell>
          <cell r="C191">
            <v>41143</v>
          </cell>
          <cell r="D191" t="str">
            <v>MORGAN STANLEY &amp; CO INT PLC</v>
          </cell>
          <cell r="E191" t="str">
            <v>PTOTE5OE0007</v>
          </cell>
          <cell r="F191" t="str">
            <v>4/15/2037</v>
          </cell>
          <cell r="G191" t="str">
            <v>A</v>
          </cell>
          <cell r="H191">
            <v>5</v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</row>
        <row r="192">
          <cell r="A192" t="str">
            <v/>
          </cell>
          <cell r="B192" t="str">
            <v>MTS</v>
          </cell>
          <cell r="C192">
            <v>41143</v>
          </cell>
          <cell r="D192" t="str">
            <v>CREDIT SUISSE SECUR. (EUROPE) LTD</v>
          </cell>
          <cell r="E192" t="str">
            <v>PTPBTKGE0013</v>
          </cell>
          <cell r="F192" t="str">
            <v>7/19/2013</v>
          </cell>
          <cell r="G192" t="str">
            <v>P</v>
          </cell>
          <cell r="H192">
            <v>5</v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</row>
        <row r="193">
          <cell r="A193" t="str">
            <v/>
          </cell>
          <cell r="B193" t="str">
            <v>MTS</v>
          </cell>
          <cell r="C193">
            <v>41143</v>
          </cell>
          <cell r="D193" t="str">
            <v>CREDIT SUISSE SECUR. (EUROPE) LTD</v>
          </cell>
          <cell r="E193" t="str">
            <v>PTPBTVGE0010</v>
          </cell>
          <cell r="F193" t="str">
            <v>10/18/2013</v>
          </cell>
          <cell r="G193" t="str">
            <v>P</v>
          </cell>
          <cell r="H193">
            <v>5</v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</row>
        <row r="194">
          <cell r="A194" t="str">
            <v/>
          </cell>
          <cell r="B194" t="str">
            <v>MTS</v>
          </cell>
          <cell r="C194">
            <v>41143</v>
          </cell>
          <cell r="D194" t="str">
            <v>CREDIT SUISSE SECUR. (EUROPE) LTD</v>
          </cell>
          <cell r="E194" t="str">
            <v>PTPBTKGE0013</v>
          </cell>
          <cell r="F194" t="str">
            <v>7/19/2013</v>
          </cell>
          <cell r="G194" t="str">
            <v>A</v>
          </cell>
          <cell r="H194">
            <v>5</v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</row>
        <row r="195">
          <cell r="A195" t="str">
            <v/>
          </cell>
          <cell r="B195" t="str">
            <v>MTS</v>
          </cell>
          <cell r="C195">
            <v>41143</v>
          </cell>
          <cell r="D195" t="str">
            <v>CREDIT SUISSE SECUR. (EUROPE) LTD</v>
          </cell>
          <cell r="E195" t="str">
            <v>PTPBTVGE0010</v>
          </cell>
          <cell r="F195" t="str">
            <v>10/18/2013</v>
          </cell>
          <cell r="G195" t="str">
            <v>A</v>
          </cell>
          <cell r="H195">
            <v>5</v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</row>
        <row r="196">
          <cell r="A196" t="str">
            <v/>
          </cell>
          <cell r="B196" t="str">
            <v>MTS</v>
          </cell>
          <cell r="C196">
            <v>41143</v>
          </cell>
          <cell r="D196" t="str">
            <v>SOCIETE GENERALE S.A.</v>
          </cell>
          <cell r="E196" t="str">
            <v>PTPBT5GE0018</v>
          </cell>
          <cell r="F196" t="str">
            <v>11/23/2012</v>
          </cell>
          <cell r="G196" t="str">
            <v>A</v>
          </cell>
          <cell r="H196">
            <v>5</v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</row>
        <row r="197">
          <cell r="A197" t="str">
            <v/>
          </cell>
          <cell r="B197" t="str">
            <v>MTS</v>
          </cell>
          <cell r="C197">
            <v>41143</v>
          </cell>
          <cell r="D197" t="str">
            <v>SOCIETE GENERALE S.A.</v>
          </cell>
          <cell r="E197" t="str">
            <v>PTPBTVGE0010</v>
          </cell>
          <cell r="F197" t="str">
            <v>10/18/2013</v>
          </cell>
          <cell r="G197" t="str">
            <v>P</v>
          </cell>
          <cell r="H197">
            <v>5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</row>
        <row r="198">
          <cell r="A198" t="str">
            <v/>
          </cell>
          <cell r="B198" t="str">
            <v>MTS</v>
          </cell>
          <cell r="C198">
            <v>41143</v>
          </cell>
          <cell r="D198" t="str">
            <v>SOCIETE GENERALE S.A.</v>
          </cell>
          <cell r="E198" t="str">
            <v>PTPBTKGE0013</v>
          </cell>
          <cell r="F198" t="str">
            <v>7/19/2013</v>
          </cell>
          <cell r="G198" t="str">
            <v>P</v>
          </cell>
          <cell r="H198">
            <v>5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</row>
        <row r="199">
          <cell r="A199" t="str">
            <v/>
          </cell>
          <cell r="B199" t="str">
            <v>MTS</v>
          </cell>
          <cell r="C199">
            <v>41143</v>
          </cell>
          <cell r="D199" t="str">
            <v>BNP PARIBAS SA</v>
          </cell>
          <cell r="E199" t="str">
            <v>PTPBTKGE0013</v>
          </cell>
          <cell r="F199" t="str">
            <v>7/19/2013</v>
          </cell>
          <cell r="G199" t="str">
            <v>P</v>
          </cell>
          <cell r="H199">
            <v>5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</row>
        <row r="200">
          <cell r="A200" t="str">
            <v/>
          </cell>
          <cell r="B200" t="str">
            <v>MTS</v>
          </cell>
          <cell r="C200">
            <v>41143</v>
          </cell>
          <cell r="D200" t="str">
            <v>BNP PARIBAS SA</v>
          </cell>
          <cell r="E200" t="str">
            <v>PTPBTJGE0016</v>
          </cell>
          <cell r="F200" t="str">
            <v>6/21/2013</v>
          </cell>
          <cell r="G200" t="str">
            <v>P</v>
          </cell>
          <cell r="H200">
            <v>5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</row>
        <row r="201">
          <cell r="A201" t="str">
            <v/>
          </cell>
          <cell r="B201" t="str">
            <v>MTS</v>
          </cell>
          <cell r="C201">
            <v>41143</v>
          </cell>
          <cell r="D201" t="str">
            <v>BNP PARIBAS SA</v>
          </cell>
          <cell r="E201" t="str">
            <v>PTPBTVGE0010</v>
          </cell>
          <cell r="F201" t="str">
            <v>10/18/2013</v>
          </cell>
          <cell r="G201" t="str">
            <v>P</v>
          </cell>
          <cell r="H201">
            <v>5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</row>
        <row r="202">
          <cell r="A202" t="str">
            <v/>
          </cell>
          <cell r="B202" t="str">
            <v>MTS</v>
          </cell>
          <cell r="C202">
            <v>41143</v>
          </cell>
          <cell r="D202" t="str">
            <v>B.BILBAO VIZCAYA ARGENTARIA SA</v>
          </cell>
          <cell r="E202" t="str">
            <v>PTPBTKGE0013</v>
          </cell>
          <cell r="F202" t="str">
            <v>7/19/2013</v>
          </cell>
          <cell r="G202" t="str">
            <v>A</v>
          </cell>
          <cell r="H202">
            <v>5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</row>
        <row r="203">
          <cell r="A203" t="str">
            <v/>
          </cell>
          <cell r="B203" t="str">
            <v>MTS</v>
          </cell>
          <cell r="C203">
            <v>41143</v>
          </cell>
          <cell r="D203" t="str">
            <v>B.BILBAO VIZCAYA ARGENTARIA SA</v>
          </cell>
          <cell r="E203" t="str">
            <v>PTPBT5GE0018</v>
          </cell>
          <cell r="F203" t="str">
            <v>11/23/2012</v>
          </cell>
          <cell r="G203" t="str">
            <v>A</v>
          </cell>
          <cell r="H203">
            <v>3</v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</row>
        <row r="204">
          <cell r="A204" t="str">
            <v/>
          </cell>
          <cell r="B204" t="str">
            <v>MTS</v>
          </cell>
          <cell r="C204">
            <v>41143</v>
          </cell>
          <cell r="D204" t="str">
            <v>B.BILBAO VIZCAYA ARGENTARIA SA</v>
          </cell>
          <cell r="E204" t="str">
            <v>PTPBTJGE0016</v>
          </cell>
          <cell r="F204" t="str">
            <v>6/21/2013</v>
          </cell>
          <cell r="G204" t="str">
            <v>A</v>
          </cell>
          <cell r="H204">
            <v>5</v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</row>
        <row r="205">
          <cell r="A205" t="str">
            <v/>
          </cell>
          <cell r="B205" t="str">
            <v>MTS</v>
          </cell>
          <cell r="C205">
            <v>41143</v>
          </cell>
          <cell r="D205" t="str">
            <v>MILLENIUM BCP</v>
          </cell>
          <cell r="E205" t="str">
            <v>PTPBTVGE0010</v>
          </cell>
          <cell r="F205" t="str">
            <v>10/18/2013</v>
          </cell>
          <cell r="G205" t="str">
            <v>P</v>
          </cell>
          <cell r="H205">
            <v>5</v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</row>
        <row r="206">
          <cell r="A206" t="str">
            <v/>
          </cell>
          <cell r="B206" t="str">
            <v>MTS</v>
          </cell>
          <cell r="C206">
            <v>41143</v>
          </cell>
          <cell r="D206" t="str">
            <v>MILLENIUM BCP</v>
          </cell>
          <cell r="E206" t="str">
            <v>PTPBTKGE0013</v>
          </cell>
          <cell r="F206" t="str">
            <v>7/19/2013</v>
          </cell>
          <cell r="G206" t="str">
            <v>P</v>
          </cell>
          <cell r="H206">
            <v>5</v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</row>
        <row r="207">
          <cell r="A207" t="str">
            <v/>
          </cell>
          <cell r="B207" t="str">
            <v>MTS</v>
          </cell>
          <cell r="C207">
            <v>41143</v>
          </cell>
          <cell r="D207" t="str">
            <v>HSBC FRANCE</v>
          </cell>
          <cell r="E207" t="str">
            <v>PTPBTVGE0010</v>
          </cell>
          <cell r="F207" t="str">
            <v>10/18/2013</v>
          </cell>
          <cell r="G207" t="str">
            <v>A</v>
          </cell>
          <cell r="H207">
            <v>5</v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</row>
        <row r="208">
          <cell r="A208" t="str">
            <v/>
          </cell>
          <cell r="B208" t="str">
            <v>MTS</v>
          </cell>
          <cell r="C208">
            <v>41143</v>
          </cell>
          <cell r="D208" t="str">
            <v>HSBC FRANCE</v>
          </cell>
          <cell r="E208" t="str">
            <v>PTPBTVGE0010</v>
          </cell>
          <cell r="F208" t="str">
            <v>10/18/2013</v>
          </cell>
          <cell r="G208" t="str">
            <v>P</v>
          </cell>
          <cell r="H208">
            <v>5</v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</row>
        <row r="209">
          <cell r="A209" t="str">
            <v/>
          </cell>
          <cell r="B209" t="str">
            <v>MTS</v>
          </cell>
          <cell r="C209">
            <v>41143</v>
          </cell>
          <cell r="D209" t="str">
            <v>HSBC FRANCE</v>
          </cell>
          <cell r="E209" t="str">
            <v>PTPBTKGE0013</v>
          </cell>
          <cell r="F209" t="str">
            <v>7/19/2013</v>
          </cell>
          <cell r="G209" t="str">
            <v>P</v>
          </cell>
          <cell r="H209">
            <v>5</v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</row>
        <row r="210">
          <cell r="A210" t="str">
            <v/>
          </cell>
          <cell r="B210" t="str">
            <v>MTS</v>
          </cell>
          <cell r="C210">
            <v>41143</v>
          </cell>
          <cell r="D210" t="str">
            <v>B. SANTANDER CENTRAL HISPANOSA</v>
          </cell>
          <cell r="E210" t="str">
            <v>PTPBTKGE0013</v>
          </cell>
          <cell r="F210" t="str">
            <v>7/19/2013</v>
          </cell>
          <cell r="G210" t="str">
            <v>P</v>
          </cell>
          <cell r="H210">
            <v>5</v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</row>
        <row r="211">
          <cell r="A211" t="str">
            <v/>
          </cell>
          <cell r="B211" t="str">
            <v>MTS</v>
          </cell>
          <cell r="C211">
            <v>41143</v>
          </cell>
          <cell r="D211" t="str">
            <v>B. SANTANDER CENTRAL HISPANOSA</v>
          </cell>
          <cell r="E211" t="str">
            <v>PTPBTVGE0010</v>
          </cell>
          <cell r="F211" t="str">
            <v>10/18/2013</v>
          </cell>
          <cell r="G211" t="str">
            <v>P</v>
          </cell>
          <cell r="H211">
            <v>5</v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</row>
        <row r="212">
          <cell r="A212" t="str">
            <v/>
          </cell>
          <cell r="B212" t="str">
            <v>MTS</v>
          </cell>
          <cell r="C212">
            <v>41143</v>
          </cell>
          <cell r="D212" t="str">
            <v>CAIXA GERAL DE DEPOSITOS SA</v>
          </cell>
          <cell r="E212" t="str">
            <v>PTPBTKGE0013</v>
          </cell>
          <cell r="F212" t="str">
            <v>7/19/2013</v>
          </cell>
          <cell r="G212" t="str">
            <v>A</v>
          </cell>
          <cell r="H212">
            <v>5</v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</row>
        <row r="213">
          <cell r="A213" t="str">
            <v/>
          </cell>
          <cell r="B213" t="str">
            <v>MTS</v>
          </cell>
          <cell r="C213">
            <v>41143</v>
          </cell>
          <cell r="D213" t="str">
            <v>CAIXA GERAL DE DEPOSITOS SA</v>
          </cell>
          <cell r="E213" t="str">
            <v>PTPBTAGE0023</v>
          </cell>
          <cell r="F213" t="str">
            <v>1/18/2013</v>
          </cell>
          <cell r="G213" t="str">
            <v>A</v>
          </cell>
          <cell r="H213">
            <v>15</v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</row>
        <row r="214">
          <cell r="A214" t="str">
            <v/>
          </cell>
          <cell r="B214" t="str">
            <v>MTS</v>
          </cell>
          <cell r="C214">
            <v>41143</v>
          </cell>
          <cell r="D214" t="str">
            <v>CAIXA GERAL DE DEPOSITOS SA</v>
          </cell>
          <cell r="E214" t="str">
            <v>PTPBTKGE0013</v>
          </cell>
          <cell r="F214" t="str">
            <v>7/19/2013</v>
          </cell>
          <cell r="G214" t="str">
            <v>A</v>
          </cell>
          <cell r="H214">
            <v>5</v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</row>
        <row r="215">
          <cell r="A215" t="str">
            <v/>
          </cell>
          <cell r="B215" t="str">
            <v>MTS</v>
          </cell>
          <cell r="C215">
            <v>41143</v>
          </cell>
          <cell r="D215" t="str">
            <v>CAIXA GERAL DE DEPOSITOS SA</v>
          </cell>
          <cell r="E215" t="str">
            <v>PTPBTVGE0010</v>
          </cell>
          <cell r="F215" t="str">
            <v>10/18/2013</v>
          </cell>
          <cell r="G215" t="str">
            <v>A</v>
          </cell>
          <cell r="H215">
            <v>5</v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</row>
        <row r="216">
          <cell r="A216" t="str">
            <v/>
          </cell>
          <cell r="B216" t="str">
            <v>MTS</v>
          </cell>
          <cell r="C216">
            <v>41143</v>
          </cell>
          <cell r="D216" t="str">
            <v>CAIXA GERAL DE DEPOSITOS SA</v>
          </cell>
          <cell r="E216" t="str">
            <v>PTPBTVGE0010</v>
          </cell>
          <cell r="F216" t="str">
            <v>10/18/2013</v>
          </cell>
          <cell r="G216" t="str">
            <v>A</v>
          </cell>
          <cell r="H216">
            <v>10</v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</row>
        <row r="217">
          <cell r="A217" t="str">
            <v/>
          </cell>
          <cell r="B217" t="str">
            <v>MTS</v>
          </cell>
          <cell r="C217">
            <v>41143</v>
          </cell>
          <cell r="D217" t="str">
            <v>CAIXA GERAL DE DEPOSITOS SA</v>
          </cell>
          <cell r="E217" t="str">
            <v>PTPBTVGE0010</v>
          </cell>
          <cell r="F217" t="str">
            <v>10/18/2013</v>
          </cell>
          <cell r="G217" t="str">
            <v>A</v>
          </cell>
          <cell r="H217">
            <v>10</v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</row>
        <row r="218">
          <cell r="A218" t="str">
            <v/>
          </cell>
          <cell r="B218" t="str">
            <v>MTS</v>
          </cell>
          <cell r="C218">
            <v>41143</v>
          </cell>
          <cell r="D218" t="str">
            <v>CAIXA GERAL DE DEPOSITOS SA</v>
          </cell>
          <cell r="E218" t="str">
            <v>PTPBTVGE0010</v>
          </cell>
          <cell r="F218" t="str">
            <v>10/18/2013</v>
          </cell>
          <cell r="G218" t="str">
            <v>A</v>
          </cell>
          <cell r="H218">
            <v>10</v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</row>
        <row r="219">
          <cell r="A219" t="str">
            <v/>
          </cell>
          <cell r="B219" t="str">
            <v>MTS</v>
          </cell>
          <cell r="C219">
            <v>41143</v>
          </cell>
          <cell r="D219" t="str">
            <v>CAIXA GERAL DE DEPOSITOS SA</v>
          </cell>
          <cell r="E219" t="str">
            <v>PTPBTKGE0013</v>
          </cell>
          <cell r="F219" t="str">
            <v>7/19/2013</v>
          </cell>
          <cell r="G219" t="str">
            <v>A</v>
          </cell>
          <cell r="H219">
            <v>5</v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</row>
        <row r="220">
          <cell r="A220" t="str">
            <v/>
          </cell>
          <cell r="B220" t="str">
            <v>MTS</v>
          </cell>
          <cell r="C220">
            <v>41143</v>
          </cell>
          <cell r="D220" t="str">
            <v>CAIXA GERAL DE DEPOSITOS SA</v>
          </cell>
          <cell r="E220" t="str">
            <v>PTPBTVGE0010</v>
          </cell>
          <cell r="F220" t="str">
            <v>10/18/2013</v>
          </cell>
          <cell r="G220" t="str">
            <v>A</v>
          </cell>
          <cell r="H220">
            <v>5</v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</row>
        <row r="221">
          <cell r="A221" t="str">
            <v/>
          </cell>
          <cell r="B221" t="str">
            <v>MTS</v>
          </cell>
          <cell r="C221">
            <v>41143</v>
          </cell>
          <cell r="D221" t="str">
            <v>CAIXA GERAL DE DEPOSITOS SA</v>
          </cell>
          <cell r="E221" t="str">
            <v>PTPBTAGE0023</v>
          </cell>
          <cell r="F221" t="str">
            <v>1/18/2013</v>
          </cell>
          <cell r="G221" t="str">
            <v>A</v>
          </cell>
          <cell r="H221">
            <v>10</v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</row>
        <row r="222">
          <cell r="A222" t="str">
            <v/>
          </cell>
          <cell r="B222" t="str">
            <v>MTS</v>
          </cell>
          <cell r="C222">
            <v>41143</v>
          </cell>
          <cell r="D222" t="str">
            <v>CAIXA GERAL DE DEPOSITOS SA</v>
          </cell>
          <cell r="E222" t="str">
            <v>PTPBTKGE0013</v>
          </cell>
          <cell r="F222" t="str">
            <v>7/19/2013</v>
          </cell>
          <cell r="G222" t="str">
            <v>A</v>
          </cell>
          <cell r="H222">
            <v>15</v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</row>
        <row r="223">
          <cell r="A223" t="str">
            <v/>
          </cell>
          <cell r="B223" t="str">
            <v>MTS</v>
          </cell>
          <cell r="C223">
            <v>41143</v>
          </cell>
          <cell r="D223" t="str">
            <v>CAIXA GERAL DE DEPOSITOS SA</v>
          </cell>
          <cell r="E223" t="str">
            <v>PTPBTVGE0010</v>
          </cell>
          <cell r="F223" t="str">
            <v>10/18/2013</v>
          </cell>
          <cell r="G223" t="str">
            <v>A</v>
          </cell>
          <cell r="H223">
            <v>5</v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</row>
        <row r="224">
          <cell r="A224" t="str">
            <v/>
          </cell>
          <cell r="B224" t="str">
            <v>MTS</v>
          </cell>
          <cell r="C224">
            <v>41143</v>
          </cell>
          <cell r="D224" t="str">
            <v>BANCO ESPIRITO SANTO S.A.</v>
          </cell>
          <cell r="E224" t="str">
            <v>PTPBTVGE0010</v>
          </cell>
          <cell r="F224" t="str">
            <v>10/18/2013</v>
          </cell>
          <cell r="G224" t="str">
            <v>P</v>
          </cell>
          <cell r="H224">
            <v>5</v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</row>
        <row r="225">
          <cell r="A225" t="str">
            <v/>
          </cell>
          <cell r="B225" t="str">
            <v>MTS</v>
          </cell>
          <cell r="C225">
            <v>41143</v>
          </cell>
          <cell r="D225" t="str">
            <v>BANCO ESPIRITO SANTO S.A.</v>
          </cell>
          <cell r="E225" t="str">
            <v>PTPBTKGE0013</v>
          </cell>
          <cell r="F225" t="str">
            <v>7/19/2013</v>
          </cell>
          <cell r="G225" t="str">
            <v>P</v>
          </cell>
          <cell r="H225">
            <v>5</v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</row>
        <row r="226">
          <cell r="A226" t="str">
            <v/>
          </cell>
          <cell r="B226" t="str">
            <v>MTS</v>
          </cell>
          <cell r="C226">
            <v>41143</v>
          </cell>
          <cell r="D226" t="str">
            <v>BANCO ESPIRITO SANTO S.A.</v>
          </cell>
          <cell r="E226" t="str">
            <v>PTPBTAGE0023</v>
          </cell>
          <cell r="F226" t="str">
            <v>1/18/2013</v>
          </cell>
          <cell r="G226" t="str">
            <v>P</v>
          </cell>
          <cell r="H226">
            <v>25</v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</row>
        <row r="227">
          <cell r="A227" t="str">
            <v/>
          </cell>
          <cell r="B227" t="str">
            <v>MTS</v>
          </cell>
          <cell r="C227">
            <v>41143</v>
          </cell>
          <cell r="D227" t="str">
            <v>BANCO ESPIRITO SANTO S.A.</v>
          </cell>
          <cell r="E227" t="str">
            <v>PTPBT5GE0018</v>
          </cell>
          <cell r="F227" t="str">
            <v>11/23/2012</v>
          </cell>
          <cell r="G227" t="str">
            <v>P</v>
          </cell>
          <cell r="H227">
            <v>3</v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</row>
        <row r="228">
          <cell r="A228" t="str">
            <v/>
          </cell>
          <cell r="B228" t="str">
            <v>MTS</v>
          </cell>
          <cell r="C228">
            <v>41143</v>
          </cell>
          <cell r="D228" t="str">
            <v>NOMURA INTERNATIONAL PLC</v>
          </cell>
          <cell r="E228" t="str">
            <v>PTOTE5OE0007</v>
          </cell>
          <cell r="F228" t="str">
            <v>4/15/2037</v>
          </cell>
          <cell r="G228" t="str">
            <v>P</v>
          </cell>
          <cell r="H228">
            <v>5</v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</row>
        <row r="229">
          <cell r="A229" t="str">
            <v/>
          </cell>
          <cell r="B229" t="str">
            <v>MTS</v>
          </cell>
          <cell r="C229">
            <v>41143</v>
          </cell>
          <cell r="D229" t="str">
            <v>ROYAL BANK OF SCOTLAND PLC</v>
          </cell>
          <cell r="E229" t="str">
            <v>PTPBTVGE0010</v>
          </cell>
          <cell r="F229" t="str">
            <v>10/18/2013</v>
          </cell>
          <cell r="G229" t="str">
            <v>P</v>
          </cell>
          <cell r="H229">
            <v>10</v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</row>
        <row r="230">
          <cell r="A230" t="str">
            <v/>
          </cell>
          <cell r="B230" t="str">
            <v>MTS</v>
          </cell>
          <cell r="C230">
            <v>41143</v>
          </cell>
          <cell r="D230" t="str">
            <v>DEUTSCHE BANK AG</v>
          </cell>
          <cell r="E230" t="str">
            <v>PTPBTVGE0010</v>
          </cell>
          <cell r="F230" t="str">
            <v>10/18/2013</v>
          </cell>
          <cell r="G230" t="str">
            <v>P</v>
          </cell>
          <cell r="H230">
            <v>5</v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</row>
        <row r="231">
          <cell r="A231" t="str">
            <v/>
          </cell>
          <cell r="B231" t="str">
            <v>MTS</v>
          </cell>
          <cell r="C231">
            <v>41143</v>
          </cell>
          <cell r="D231" t="str">
            <v>DEUTSCHE BANK AG</v>
          </cell>
          <cell r="E231" t="str">
            <v>PTPBT5GE0018</v>
          </cell>
          <cell r="F231" t="str">
            <v>11/23/2012</v>
          </cell>
          <cell r="G231" t="str">
            <v>P</v>
          </cell>
          <cell r="H231">
            <v>5</v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</row>
        <row r="232">
          <cell r="A232" t="str">
            <v/>
          </cell>
          <cell r="B232" t="str">
            <v>MTS</v>
          </cell>
          <cell r="C232">
            <v>41143</v>
          </cell>
          <cell r="D232" t="str">
            <v>GOLDMAN SACHS INTERNATIONAL</v>
          </cell>
          <cell r="E232" t="str">
            <v>PTPBTVGE0010</v>
          </cell>
          <cell r="F232" t="str">
            <v>10/18/2013</v>
          </cell>
          <cell r="G232" t="str">
            <v>P</v>
          </cell>
          <cell r="H232">
            <v>5</v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</row>
        <row r="233">
          <cell r="A233" t="str">
            <v/>
          </cell>
          <cell r="B233" t="str">
            <v>MTS</v>
          </cell>
          <cell r="C233">
            <v>41143</v>
          </cell>
          <cell r="D233" t="str">
            <v>GOLDMAN SACHS INTERNATIONAL</v>
          </cell>
          <cell r="E233" t="str">
            <v>PTPBTKGE0013</v>
          </cell>
          <cell r="F233" t="str">
            <v>7/19/2013</v>
          </cell>
          <cell r="G233" t="str">
            <v>P</v>
          </cell>
          <cell r="H233">
            <v>5</v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</row>
        <row r="234">
          <cell r="A234" t="str">
            <v/>
          </cell>
          <cell r="B234" t="str">
            <v>MTS</v>
          </cell>
          <cell r="C234">
            <v>41144</v>
          </cell>
          <cell r="D234" t="str">
            <v>BARCLAYS BANK PLC</v>
          </cell>
          <cell r="E234" t="str">
            <v>PTOTEPOE0016</v>
          </cell>
          <cell r="F234" t="str">
            <v>2/15/2016</v>
          </cell>
          <cell r="G234" t="str">
            <v>P</v>
          </cell>
          <cell r="H234">
            <v>5</v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</row>
        <row r="235">
          <cell r="A235" t="str">
            <v/>
          </cell>
          <cell r="B235" t="str">
            <v>MTS</v>
          </cell>
          <cell r="C235">
            <v>41144</v>
          </cell>
          <cell r="D235" t="str">
            <v>BARCLAYS BANK PLC</v>
          </cell>
          <cell r="E235" t="str">
            <v>PTOTE5OE0007</v>
          </cell>
          <cell r="F235" t="str">
            <v>4/15/2037</v>
          </cell>
          <cell r="G235" t="str">
            <v>P</v>
          </cell>
          <cell r="H235">
            <v>5</v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</row>
        <row r="236">
          <cell r="A236" t="str">
            <v/>
          </cell>
          <cell r="B236" t="str">
            <v>MTS</v>
          </cell>
          <cell r="C236">
            <v>41144</v>
          </cell>
          <cell r="D236" t="str">
            <v>CREDIT SUISSE SECUR. (EUROPE) LTD</v>
          </cell>
          <cell r="E236" t="str">
            <v>PTPBTJGE0016</v>
          </cell>
          <cell r="F236" t="str">
            <v>6/21/2013</v>
          </cell>
          <cell r="G236" t="str">
            <v>P</v>
          </cell>
          <cell r="H236">
            <v>5</v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</row>
        <row r="237">
          <cell r="A237" t="str">
            <v/>
          </cell>
          <cell r="B237" t="str">
            <v>MTS</v>
          </cell>
          <cell r="C237">
            <v>41144</v>
          </cell>
          <cell r="D237" t="str">
            <v>B.BILBAO VIZCAYA ARGENTARIA SA</v>
          </cell>
          <cell r="E237" t="str">
            <v>PTPBTJGE0016</v>
          </cell>
          <cell r="F237" t="str">
            <v>6/21/2013</v>
          </cell>
          <cell r="G237" t="str">
            <v>A</v>
          </cell>
          <cell r="H237">
            <v>10</v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</row>
        <row r="238">
          <cell r="A238" t="str">
            <v/>
          </cell>
          <cell r="B238" t="str">
            <v>MTS</v>
          </cell>
          <cell r="C238">
            <v>41144</v>
          </cell>
          <cell r="D238" t="str">
            <v>B. SANTANDER CENTRAL HISPANOSA</v>
          </cell>
          <cell r="E238" t="str">
            <v>PTPBTKGE0013</v>
          </cell>
          <cell r="F238" t="str">
            <v>7/19/2013</v>
          </cell>
          <cell r="G238" t="str">
            <v>A</v>
          </cell>
          <cell r="H238">
            <v>5</v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</row>
        <row r="239">
          <cell r="A239" t="str">
            <v/>
          </cell>
          <cell r="B239" t="str">
            <v>MTS</v>
          </cell>
          <cell r="C239">
            <v>41144</v>
          </cell>
          <cell r="D239" t="str">
            <v>B. SANTANDER CENTRAL HISPANOSA</v>
          </cell>
          <cell r="E239" t="str">
            <v>PTPBTVGE0010</v>
          </cell>
          <cell r="F239" t="str">
            <v>10/18/2013</v>
          </cell>
          <cell r="G239" t="str">
            <v>A</v>
          </cell>
          <cell r="H239">
            <v>5</v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</row>
        <row r="240">
          <cell r="A240" t="str">
            <v/>
          </cell>
          <cell r="B240" t="str">
            <v>MTS</v>
          </cell>
          <cell r="C240">
            <v>41144</v>
          </cell>
          <cell r="D240" t="str">
            <v>CAIXA GERAL DE DEPOSITOS SA</v>
          </cell>
          <cell r="E240" t="str">
            <v>PTPBTJGE0016</v>
          </cell>
          <cell r="F240" t="str">
            <v>6/21/2013</v>
          </cell>
          <cell r="G240" t="str">
            <v>P</v>
          </cell>
          <cell r="H240">
            <v>5</v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</row>
        <row r="241">
          <cell r="A241" t="str">
            <v/>
          </cell>
          <cell r="B241" t="str">
            <v>MTS</v>
          </cell>
          <cell r="C241">
            <v>41144</v>
          </cell>
          <cell r="D241" t="str">
            <v>CAIXA GERAL DE DEPOSITOS SA</v>
          </cell>
          <cell r="E241" t="str">
            <v>PTPBTKGE0013</v>
          </cell>
          <cell r="F241" t="str">
            <v>7/19/2013</v>
          </cell>
          <cell r="G241" t="str">
            <v>P</v>
          </cell>
          <cell r="H241">
            <v>20</v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</row>
        <row r="242">
          <cell r="A242" t="str">
            <v/>
          </cell>
          <cell r="B242" t="str">
            <v>MTS</v>
          </cell>
          <cell r="C242">
            <v>41144</v>
          </cell>
          <cell r="D242" t="str">
            <v>CAIXA GERAL DE DEPOSITOS SA</v>
          </cell>
          <cell r="E242" t="str">
            <v>PTPBTVGE0010</v>
          </cell>
          <cell r="F242" t="str">
            <v>10/18/2013</v>
          </cell>
          <cell r="G242" t="str">
            <v>P</v>
          </cell>
          <cell r="H242">
            <v>15</v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</row>
        <row r="243">
          <cell r="A243" t="str">
            <v/>
          </cell>
          <cell r="B243" t="str">
            <v>MTS</v>
          </cell>
          <cell r="C243">
            <v>41144</v>
          </cell>
          <cell r="D243" t="str">
            <v>NOMURA INTERNATIONAL PLC</v>
          </cell>
          <cell r="E243" t="str">
            <v>PTOTEPOE0016</v>
          </cell>
          <cell r="F243" t="str">
            <v>2/15/2016</v>
          </cell>
          <cell r="G243" t="str">
            <v>A</v>
          </cell>
          <cell r="H243">
            <v>5</v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</row>
        <row r="244">
          <cell r="A244" t="str">
            <v/>
          </cell>
          <cell r="B244" t="str">
            <v>MTS</v>
          </cell>
          <cell r="C244">
            <v>41144</v>
          </cell>
          <cell r="D244" t="str">
            <v>ROYAL BANK OF SCOTLAND PLC</v>
          </cell>
          <cell r="E244" t="str">
            <v>PTOTE5OE0007</v>
          </cell>
          <cell r="F244" t="str">
            <v>4/15/2037</v>
          </cell>
          <cell r="G244" t="str">
            <v>A</v>
          </cell>
          <cell r="H244">
            <v>5</v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</row>
        <row r="245">
          <cell r="A245" t="str">
            <v/>
          </cell>
          <cell r="B245" t="str">
            <v>MTS</v>
          </cell>
          <cell r="C245">
            <v>41144</v>
          </cell>
          <cell r="D245" t="str">
            <v>DEUTSCHE BANK AG</v>
          </cell>
          <cell r="E245" t="str">
            <v>PTPBTVGE0010</v>
          </cell>
          <cell r="F245" t="str">
            <v>10/18/2013</v>
          </cell>
          <cell r="G245" t="str">
            <v>A</v>
          </cell>
          <cell r="H245">
            <v>5</v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</row>
        <row r="246">
          <cell r="A246" t="str">
            <v/>
          </cell>
          <cell r="B246" t="str">
            <v>MTS</v>
          </cell>
          <cell r="C246">
            <v>41144</v>
          </cell>
          <cell r="D246" t="str">
            <v>DEUTSCHE BANK AG</v>
          </cell>
          <cell r="E246" t="str">
            <v>PTPBTKGE0013</v>
          </cell>
          <cell r="F246" t="str">
            <v>7/19/2013</v>
          </cell>
          <cell r="G246" t="str">
            <v>A</v>
          </cell>
          <cell r="H246">
            <v>5</v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</row>
        <row r="247">
          <cell r="A247" t="str">
            <v/>
          </cell>
          <cell r="B247" t="str">
            <v>MTS</v>
          </cell>
          <cell r="C247">
            <v>41144</v>
          </cell>
          <cell r="D247" t="str">
            <v>GOLDMAN SACHS INTERNATIONAL</v>
          </cell>
          <cell r="E247" t="str">
            <v>PTPBTVGE0010</v>
          </cell>
          <cell r="F247" t="str">
            <v>10/18/2013</v>
          </cell>
          <cell r="G247" t="str">
            <v>A</v>
          </cell>
          <cell r="H247">
            <v>5</v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</row>
        <row r="248">
          <cell r="A248" t="str">
            <v/>
          </cell>
          <cell r="B248" t="str">
            <v>MTS</v>
          </cell>
          <cell r="C248">
            <v>41144</v>
          </cell>
          <cell r="D248" t="str">
            <v>GOLDMAN SACHS INTERNATIONAL</v>
          </cell>
          <cell r="E248" t="str">
            <v>PTPBTKGE0013</v>
          </cell>
          <cell r="F248" t="str">
            <v>7/19/2013</v>
          </cell>
          <cell r="G248" t="str">
            <v>A</v>
          </cell>
          <cell r="H248">
            <v>5</v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</row>
        <row r="249">
          <cell r="A249" t="str">
            <v/>
          </cell>
          <cell r="B249" t="str">
            <v>MTS</v>
          </cell>
          <cell r="C249">
            <v>41144</v>
          </cell>
          <cell r="D249" t="str">
            <v>GOLDMAN SACHS INTERNATIONAL</v>
          </cell>
          <cell r="E249" t="str">
            <v>PTPBTKGE0013</v>
          </cell>
          <cell r="F249" t="str">
            <v>7/19/2013</v>
          </cell>
          <cell r="G249" t="str">
            <v>A</v>
          </cell>
          <cell r="H249">
            <v>5</v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</row>
        <row r="250">
          <cell r="A250" t="str">
            <v/>
          </cell>
          <cell r="B250" t="str">
            <v>MTS</v>
          </cell>
          <cell r="C250">
            <v>41149</v>
          </cell>
          <cell r="D250" t="str">
            <v>MORGAN STANLEY &amp; CO INT PLC</v>
          </cell>
          <cell r="E250" t="str">
            <v>PTOTECOE0029</v>
          </cell>
          <cell r="F250" t="str">
            <v>6/15/2020</v>
          </cell>
          <cell r="G250" t="str">
            <v>A</v>
          </cell>
          <cell r="H250">
            <v>3</v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</row>
        <row r="251">
          <cell r="A251" t="str">
            <v/>
          </cell>
          <cell r="B251" t="str">
            <v>MTS</v>
          </cell>
          <cell r="C251">
            <v>41149</v>
          </cell>
          <cell r="D251" t="str">
            <v>CITIGROUP GLOBAL MARKETS LIMIT</v>
          </cell>
          <cell r="E251" t="str">
            <v>PTOTEYOE0007</v>
          </cell>
          <cell r="F251" t="str">
            <v>4/15/2021</v>
          </cell>
          <cell r="G251" t="str">
            <v>P</v>
          </cell>
          <cell r="H251">
            <v>5</v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</row>
        <row r="252">
          <cell r="A252" t="str">
            <v/>
          </cell>
          <cell r="B252" t="str">
            <v>MTS</v>
          </cell>
          <cell r="C252">
            <v>41149</v>
          </cell>
          <cell r="D252" t="str">
            <v>BARCLAYS BANK PLC</v>
          </cell>
          <cell r="E252" t="str">
            <v>PTOTEYOE0007</v>
          </cell>
          <cell r="F252" t="str">
            <v>4/15/2021</v>
          </cell>
          <cell r="G252" t="str">
            <v>P</v>
          </cell>
          <cell r="H252">
            <v>5</v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</row>
        <row r="253">
          <cell r="A253" t="str">
            <v/>
          </cell>
          <cell r="B253" t="str">
            <v>MTS</v>
          </cell>
          <cell r="C253">
            <v>41149</v>
          </cell>
          <cell r="D253" t="str">
            <v>BANCO ESPIRITO SANTO S.A.</v>
          </cell>
          <cell r="E253" t="str">
            <v>PTOTEYOE0007</v>
          </cell>
          <cell r="F253" t="str">
            <v>4/15/2021</v>
          </cell>
          <cell r="G253" t="str">
            <v>P</v>
          </cell>
          <cell r="H253">
            <v>5</v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</row>
        <row r="254">
          <cell r="A254" t="str">
            <v/>
          </cell>
          <cell r="B254" t="str">
            <v>MTS</v>
          </cell>
          <cell r="C254">
            <v>41149</v>
          </cell>
          <cell r="D254" t="str">
            <v>ROYAL BANK OF SCOTLAND PLC</v>
          </cell>
          <cell r="E254" t="str">
            <v>PTOTEYOE0007</v>
          </cell>
          <cell r="F254" t="str">
            <v>4/15/2021</v>
          </cell>
          <cell r="G254" t="str">
            <v>P</v>
          </cell>
          <cell r="H254">
            <v>5</v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</row>
        <row r="255">
          <cell r="A255" t="str">
            <v/>
          </cell>
          <cell r="B255" t="str">
            <v>MTS</v>
          </cell>
          <cell r="C255">
            <v>41149</v>
          </cell>
          <cell r="D255" t="str">
            <v>GOLDMAN SACHS INTERNATIONAL</v>
          </cell>
          <cell r="E255" t="str">
            <v>PTOTECOE0029</v>
          </cell>
          <cell r="F255" t="str">
            <v>6/15/2020</v>
          </cell>
          <cell r="G255" t="str">
            <v>P</v>
          </cell>
          <cell r="H255">
            <v>3</v>
          </cell>
          <cell r="I255" t="str">
            <v/>
          </cell>
          <cell r="J255" t="str">
            <v/>
          </cell>
          <cell r="K255" t="str">
            <v/>
          </cell>
          <cell r="L255" t="str">
            <v/>
          </cell>
        </row>
        <row r="256">
          <cell r="A256" t="str">
            <v/>
          </cell>
          <cell r="B256" t="str">
            <v>MTS</v>
          </cell>
          <cell r="C256">
            <v>41149</v>
          </cell>
          <cell r="D256" t="str">
            <v>GOLDMAN SACHS INTERNATIONAL</v>
          </cell>
          <cell r="E256" t="str">
            <v>PTOTEYOE0007</v>
          </cell>
          <cell r="F256" t="str">
            <v>4/15/2021</v>
          </cell>
          <cell r="G256" t="str">
            <v>A</v>
          </cell>
          <cell r="H256">
            <v>5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</row>
        <row r="257">
          <cell r="A257" t="str">
            <v/>
          </cell>
          <cell r="B257" t="str">
            <v>MTS</v>
          </cell>
          <cell r="C257">
            <v>41149</v>
          </cell>
          <cell r="D257" t="str">
            <v>GOLDMAN SACHS INTERNATIONAL</v>
          </cell>
          <cell r="E257" t="str">
            <v>PTOTEYOE0007</v>
          </cell>
          <cell r="F257" t="str">
            <v>4/15/2021</v>
          </cell>
          <cell r="G257" t="str">
            <v>A</v>
          </cell>
          <cell r="H257">
            <v>5</v>
          </cell>
          <cell r="I257" t="str">
            <v/>
          </cell>
          <cell r="J257" t="str">
            <v/>
          </cell>
          <cell r="K257" t="str">
            <v/>
          </cell>
          <cell r="L257" t="str">
            <v/>
          </cell>
        </row>
        <row r="258">
          <cell r="A258" t="str">
            <v/>
          </cell>
          <cell r="B258" t="str">
            <v>MTS</v>
          </cell>
          <cell r="C258">
            <v>41149</v>
          </cell>
          <cell r="D258" t="str">
            <v>GOLDMAN SACHS INTERNATIONAL</v>
          </cell>
          <cell r="E258" t="str">
            <v>PTOTEYOE0007</v>
          </cell>
          <cell r="F258" t="str">
            <v>4/15/2021</v>
          </cell>
          <cell r="G258" t="str">
            <v>A</v>
          </cell>
          <cell r="H258">
            <v>5</v>
          </cell>
          <cell r="I258" t="str">
            <v/>
          </cell>
          <cell r="J258" t="str">
            <v/>
          </cell>
          <cell r="K258" t="str">
            <v/>
          </cell>
          <cell r="L258" t="str">
            <v/>
          </cell>
        </row>
        <row r="259">
          <cell r="A259" t="str">
            <v/>
          </cell>
          <cell r="B259" t="str">
            <v>MTS</v>
          </cell>
          <cell r="C259">
            <v>41149</v>
          </cell>
          <cell r="D259" t="str">
            <v>GOLDMAN SACHS INTERNATIONAL</v>
          </cell>
          <cell r="E259" t="str">
            <v>PTOTEYOE0007</v>
          </cell>
          <cell r="F259" t="str">
            <v>4/15/2021</v>
          </cell>
          <cell r="G259" t="str">
            <v>A</v>
          </cell>
          <cell r="H259">
            <v>5</v>
          </cell>
          <cell r="I259" t="str">
            <v/>
          </cell>
          <cell r="J259" t="str">
            <v/>
          </cell>
          <cell r="K259" t="str">
            <v/>
          </cell>
          <cell r="L259" t="str">
            <v/>
          </cell>
        </row>
        <row r="260">
          <cell r="A260" t="str">
            <v/>
          </cell>
          <cell r="B260" t="str">
            <v>MTS</v>
          </cell>
          <cell r="C260">
            <v>41150</v>
          </cell>
          <cell r="D260" t="str">
            <v>BARCLAYS BANK PLC</v>
          </cell>
          <cell r="E260" t="str">
            <v>PTOTENOE0018</v>
          </cell>
          <cell r="F260" t="str">
            <v>6/15/2018</v>
          </cell>
          <cell r="G260" t="str">
            <v>P</v>
          </cell>
          <cell r="H260">
            <v>15</v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</row>
        <row r="261">
          <cell r="A261" t="str">
            <v/>
          </cell>
          <cell r="B261" t="str">
            <v>MTS</v>
          </cell>
          <cell r="C261">
            <v>41150</v>
          </cell>
          <cell r="D261" t="str">
            <v>ROYAL BANK OF SCOTLAND PLC</v>
          </cell>
          <cell r="E261" t="str">
            <v>PTOTENOE0018</v>
          </cell>
          <cell r="F261" t="str">
            <v>6/15/2018</v>
          </cell>
          <cell r="G261" t="str">
            <v>A</v>
          </cell>
          <cell r="H261">
            <v>15</v>
          </cell>
          <cell r="I261" t="str">
            <v/>
          </cell>
          <cell r="J261" t="str">
            <v/>
          </cell>
          <cell r="K261" t="str">
            <v/>
          </cell>
          <cell r="L261" t="str">
            <v/>
          </cell>
        </row>
        <row r="262">
          <cell r="A262" t="str">
            <v/>
          </cell>
          <cell r="B262" t="str">
            <v>MTS</v>
          </cell>
          <cell r="C262">
            <v>41152</v>
          </cell>
          <cell r="D262" t="str">
            <v>HSBC FRANCE</v>
          </cell>
          <cell r="E262" t="str">
            <v>PTOTELOE0010</v>
          </cell>
          <cell r="F262" t="str">
            <v>10/16/2017</v>
          </cell>
          <cell r="G262" t="str">
            <v>A</v>
          </cell>
          <cell r="H262">
            <v>10</v>
          </cell>
          <cell r="I262" t="str">
            <v/>
          </cell>
          <cell r="J262" t="str">
            <v/>
          </cell>
          <cell r="K262" t="str">
            <v/>
          </cell>
          <cell r="L262" t="str">
            <v/>
          </cell>
        </row>
        <row r="263">
          <cell r="A263" t="str">
            <v/>
          </cell>
          <cell r="B263" t="str">
            <v>MTS</v>
          </cell>
          <cell r="C263">
            <v>41152</v>
          </cell>
          <cell r="D263" t="str">
            <v>BANCO ESPIRITO SANTO S.A.</v>
          </cell>
          <cell r="E263" t="str">
            <v>PTOTELOE0010</v>
          </cell>
          <cell r="F263" t="str">
            <v>10/16/2017</v>
          </cell>
          <cell r="G263" t="str">
            <v>P</v>
          </cell>
          <cell r="H263">
            <v>10</v>
          </cell>
          <cell r="I263" t="str">
            <v/>
          </cell>
          <cell r="J263" t="str">
            <v/>
          </cell>
          <cell r="K263" t="str">
            <v/>
          </cell>
          <cell r="L263" t="str">
            <v/>
          </cell>
        </row>
        <row r="264">
          <cell r="A264" t="str">
            <v/>
          </cell>
          <cell r="B264" t="str">
            <v>MTS</v>
          </cell>
          <cell r="C264">
            <v>41290</v>
          </cell>
          <cell r="D264" t="str">
            <v>SOCIETE GENERALE S.A.</v>
          </cell>
          <cell r="E264" t="str">
            <v>PTPBTXGE0026</v>
          </cell>
          <cell r="F264" t="str">
            <v>1/17/2014</v>
          </cell>
          <cell r="G264" t="str">
            <v>P</v>
          </cell>
          <cell r="H264">
            <v>10</v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</row>
        <row r="265">
          <cell r="A265" t="str">
            <v/>
          </cell>
          <cell r="B265" t="str">
            <v>MTS</v>
          </cell>
          <cell r="C265">
            <v>41290</v>
          </cell>
          <cell r="D265" t="str">
            <v>CREDIT AGRICOLE CORP AND INV BANK</v>
          </cell>
          <cell r="E265" t="str">
            <v>PTPBTSGE0015</v>
          </cell>
          <cell r="F265" t="str">
            <v>2/22/2013</v>
          </cell>
          <cell r="G265" t="str">
            <v>A</v>
          </cell>
          <cell r="H265">
            <v>5</v>
          </cell>
          <cell r="I265" t="str">
            <v/>
          </cell>
          <cell r="J265" t="str">
            <v/>
          </cell>
          <cell r="K265" t="str">
            <v/>
          </cell>
          <cell r="L265" t="str">
            <v/>
          </cell>
        </row>
        <row r="266">
          <cell r="A266" t="str">
            <v/>
          </cell>
          <cell r="B266" t="str">
            <v>MTS</v>
          </cell>
          <cell r="C266">
            <v>41290</v>
          </cell>
          <cell r="D266" t="str">
            <v>CREDIT AGRICOLE CORP AND INV BANK</v>
          </cell>
          <cell r="E266" t="str">
            <v>PTOTEYOE0007</v>
          </cell>
          <cell r="F266" t="str">
            <v>4/15/2021</v>
          </cell>
          <cell r="G266" t="str">
            <v>P</v>
          </cell>
          <cell r="H266">
            <v>5</v>
          </cell>
          <cell r="I266" t="str">
            <v/>
          </cell>
          <cell r="J266" t="str">
            <v/>
          </cell>
          <cell r="K266" t="str">
            <v/>
          </cell>
          <cell r="L266" t="str">
            <v/>
          </cell>
        </row>
        <row r="267">
          <cell r="A267" t="str">
            <v/>
          </cell>
          <cell r="B267" t="str">
            <v>MTS</v>
          </cell>
          <cell r="C267">
            <v>41290</v>
          </cell>
          <cell r="D267" t="str">
            <v>CREDIT AGRICOLE CORP AND INV BANK</v>
          </cell>
          <cell r="E267" t="str">
            <v>PTPBTYGE0025</v>
          </cell>
          <cell r="F267" t="str">
            <v>7/18/2014</v>
          </cell>
          <cell r="G267" t="str">
            <v>P</v>
          </cell>
          <cell r="H267">
            <v>5</v>
          </cell>
          <cell r="I267" t="str">
            <v/>
          </cell>
          <cell r="J267" t="str">
            <v/>
          </cell>
          <cell r="K267" t="str">
            <v/>
          </cell>
          <cell r="L267" t="str">
            <v/>
          </cell>
        </row>
        <row r="268">
          <cell r="A268" t="str">
            <v/>
          </cell>
          <cell r="B268" t="str">
            <v>MTS</v>
          </cell>
          <cell r="C268">
            <v>41290</v>
          </cell>
          <cell r="D268" t="str">
            <v>BANCO PORTUGUES DE INV. S.A.</v>
          </cell>
          <cell r="E268" t="str">
            <v>PTPBTXGE0026</v>
          </cell>
          <cell r="F268" t="str">
            <v>1/17/2014</v>
          </cell>
          <cell r="G268" t="str">
            <v>P</v>
          </cell>
          <cell r="H268">
            <v>4</v>
          </cell>
          <cell r="I268" t="str">
            <v/>
          </cell>
          <cell r="J268" t="str">
            <v/>
          </cell>
          <cell r="K268" t="str">
            <v/>
          </cell>
          <cell r="L268" t="str">
            <v/>
          </cell>
        </row>
        <row r="269">
          <cell r="A269" t="str">
            <v/>
          </cell>
          <cell r="B269" t="str">
            <v>MTS</v>
          </cell>
          <cell r="C269">
            <v>41290</v>
          </cell>
          <cell r="D269" t="str">
            <v>BANCO PORTUGUES DE INV. S.A.</v>
          </cell>
          <cell r="E269" t="str">
            <v>PTPBTXGE0026</v>
          </cell>
          <cell r="F269" t="str">
            <v>1/17/2014</v>
          </cell>
          <cell r="G269" t="str">
            <v>A</v>
          </cell>
          <cell r="H269">
            <v>25</v>
          </cell>
          <cell r="I269" t="str">
            <v/>
          </cell>
          <cell r="J269" t="str">
            <v/>
          </cell>
          <cell r="K269" t="str">
            <v/>
          </cell>
          <cell r="L269" t="str">
            <v/>
          </cell>
        </row>
        <row r="270">
          <cell r="A270" t="str">
            <v/>
          </cell>
          <cell r="B270" t="str">
            <v>MTS</v>
          </cell>
          <cell r="C270">
            <v>41290</v>
          </cell>
          <cell r="D270" t="str">
            <v>BANCO PORTUGUES DE INV. S.A.</v>
          </cell>
          <cell r="E270" t="str">
            <v>PTPBTYGE0025</v>
          </cell>
          <cell r="F270" t="str">
            <v>7/18/2014</v>
          </cell>
          <cell r="G270" t="str">
            <v>A</v>
          </cell>
          <cell r="H270">
            <v>5</v>
          </cell>
          <cell r="I270" t="str">
            <v/>
          </cell>
          <cell r="J270" t="str">
            <v/>
          </cell>
          <cell r="K270" t="str">
            <v/>
          </cell>
          <cell r="L270" t="str">
            <v/>
          </cell>
        </row>
        <row r="271">
          <cell r="A271" t="str">
            <v/>
          </cell>
          <cell r="B271" t="str">
            <v>MTS</v>
          </cell>
          <cell r="C271">
            <v>41290</v>
          </cell>
          <cell r="D271" t="str">
            <v>MILLENIUM BCP</v>
          </cell>
          <cell r="E271" t="str">
            <v>PTPBTYGE0025</v>
          </cell>
          <cell r="F271" t="str">
            <v>7/18/2014</v>
          </cell>
          <cell r="G271" t="str">
            <v>A</v>
          </cell>
          <cell r="H271">
            <v>10</v>
          </cell>
          <cell r="I271" t="str">
            <v/>
          </cell>
          <cell r="J271" t="str">
            <v/>
          </cell>
          <cell r="K271" t="str">
            <v/>
          </cell>
          <cell r="L271" t="str">
            <v/>
          </cell>
        </row>
        <row r="272">
          <cell r="A272" t="str">
            <v/>
          </cell>
          <cell r="B272" t="str">
            <v>MTS</v>
          </cell>
          <cell r="C272">
            <v>41290</v>
          </cell>
          <cell r="D272" t="str">
            <v>CAIXA GERAL DE DEPOSITOS SA</v>
          </cell>
          <cell r="E272" t="str">
            <v>PTPBTXGE0026</v>
          </cell>
          <cell r="F272" t="str">
            <v>1/17/2014</v>
          </cell>
          <cell r="G272" t="str">
            <v>P</v>
          </cell>
          <cell r="H272">
            <v>5</v>
          </cell>
          <cell r="I272" t="str">
            <v/>
          </cell>
          <cell r="J272" t="str">
            <v/>
          </cell>
          <cell r="K272" t="str">
            <v/>
          </cell>
          <cell r="L272" t="str">
            <v/>
          </cell>
        </row>
        <row r="273">
          <cell r="A273" t="str">
            <v/>
          </cell>
          <cell r="B273" t="str">
            <v>MTS</v>
          </cell>
          <cell r="C273">
            <v>41290</v>
          </cell>
          <cell r="D273" t="str">
            <v>BANCO ESPIRITO SANTO S.A.</v>
          </cell>
          <cell r="E273" t="str">
            <v>PTPBTYGE0025</v>
          </cell>
          <cell r="F273" t="str">
            <v>7/18/2014</v>
          </cell>
          <cell r="G273" t="str">
            <v>A</v>
          </cell>
          <cell r="H273">
            <v>15</v>
          </cell>
          <cell r="I273" t="str">
            <v/>
          </cell>
          <cell r="J273" t="str">
            <v/>
          </cell>
          <cell r="K273" t="str">
            <v/>
          </cell>
          <cell r="L273" t="str">
            <v/>
          </cell>
        </row>
        <row r="274">
          <cell r="A274" t="str">
            <v/>
          </cell>
          <cell r="B274" t="str">
            <v>MTS</v>
          </cell>
          <cell r="C274">
            <v>41290</v>
          </cell>
          <cell r="D274" t="str">
            <v>BANCO ESPIRITO SANTO S.A.</v>
          </cell>
          <cell r="E274" t="str">
            <v>PTPBTXGE0026</v>
          </cell>
          <cell r="F274" t="str">
            <v>1/17/2014</v>
          </cell>
          <cell r="G274" t="str">
            <v>P</v>
          </cell>
          <cell r="H274">
            <v>10</v>
          </cell>
          <cell r="I274" t="str">
            <v/>
          </cell>
          <cell r="J274" t="str">
            <v/>
          </cell>
          <cell r="K274" t="str">
            <v/>
          </cell>
          <cell r="L274" t="str">
            <v/>
          </cell>
        </row>
        <row r="275">
          <cell r="A275" t="str">
            <v/>
          </cell>
          <cell r="B275" t="str">
            <v>MTS</v>
          </cell>
          <cell r="C275">
            <v>41290</v>
          </cell>
          <cell r="D275" t="str">
            <v>BANCO ESPIRITO SANTO S.A.</v>
          </cell>
          <cell r="E275" t="str">
            <v>PTPBTSGE0015</v>
          </cell>
          <cell r="F275" t="str">
            <v>2/22/2013</v>
          </cell>
          <cell r="G275" t="str">
            <v>P</v>
          </cell>
          <cell r="H275">
            <v>5</v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</row>
        <row r="276">
          <cell r="A276" t="str">
            <v/>
          </cell>
          <cell r="B276" t="str">
            <v>MTS</v>
          </cell>
          <cell r="C276">
            <v>41290</v>
          </cell>
          <cell r="D276" t="str">
            <v>BANCO ESPIRITO SANTO S.A.</v>
          </cell>
          <cell r="E276" t="str">
            <v>PTPBTYGE0025</v>
          </cell>
          <cell r="F276" t="str">
            <v>7/18/2014</v>
          </cell>
          <cell r="G276" t="str">
            <v>P</v>
          </cell>
          <cell r="H276">
            <v>5</v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</row>
        <row r="277">
          <cell r="A277" t="str">
            <v/>
          </cell>
          <cell r="B277" t="str">
            <v>MTS</v>
          </cell>
          <cell r="C277">
            <v>41290</v>
          </cell>
          <cell r="D277" t="str">
            <v>ROYAL BANK OF SCOTLAND PLC</v>
          </cell>
          <cell r="E277" t="str">
            <v>PTOTEYOE0007</v>
          </cell>
          <cell r="F277" t="str">
            <v>4/15/2021</v>
          </cell>
          <cell r="G277" t="str">
            <v>P</v>
          </cell>
          <cell r="H277">
            <v>5</v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</row>
        <row r="278">
          <cell r="A278" t="str">
            <v/>
          </cell>
          <cell r="B278" t="str">
            <v>MTS</v>
          </cell>
          <cell r="C278">
            <v>41291</v>
          </cell>
          <cell r="D278" t="str">
            <v>BARCLAYS BANK PLC</v>
          </cell>
          <cell r="E278" t="str">
            <v>PTPBTYGE0025</v>
          </cell>
          <cell r="F278" t="str">
            <v>7/18/2014</v>
          </cell>
          <cell r="G278" t="str">
            <v>P</v>
          </cell>
          <cell r="H278">
            <v>5</v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</row>
        <row r="279">
          <cell r="A279" t="str">
            <v/>
          </cell>
          <cell r="B279" t="str">
            <v>MTS</v>
          </cell>
          <cell r="C279">
            <v>41291</v>
          </cell>
          <cell r="D279" t="str">
            <v>SOCIETE GENERALE S.A.</v>
          </cell>
          <cell r="E279" t="str">
            <v>PTPBTYGE0025</v>
          </cell>
          <cell r="F279" t="str">
            <v>7/18/2014</v>
          </cell>
          <cell r="G279" t="str">
            <v>A</v>
          </cell>
          <cell r="H279">
            <v>5</v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</row>
        <row r="280">
          <cell r="A280" t="str">
            <v/>
          </cell>
          <cell r="B280" t="str">
            <v>MTS</v>
          </cell>
          <cell r="C280">
            <v>41291</v>
          </cell>
          <cell r="D280" t="str">
            <v>SOCIETE GENERALE S.A.</v>
          </cell>
          <cell r="E280" t="str">
            <v>PTPBTYGE0025</v>
          </cell>
          <cell r="F280" t="str">
            <v>7/18/2014</v>
          </cell>
          <cell r="G280" t="str">
            <v>P</v>
          </cell>
          <cell r="H280">
            <v>10</v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</row>
        <row r="281">
          <cell r="A281" t="str">
            <v/>
          </cell>
          <cell r="B281" t="str">
            <v>MTS</v>
          </cell>
          <cell r="C281">
            <v>41291</v>
          </cell>
          <cell r="D281" t="str">
            <v>CREDIT AGRICOLE CORP AND INV BANK</v>
          </cell>
          <cell r="E281" t="str">
            <v>PTPBTYGE0025</v>
          </cell>
          <cell r="F281" t="str">
            <v>7/18/2014</v>
          </cell>
          <cell r="G281" t="str">
            <v>P</v>
          </cell>
          <cell r="H281">
            <v>5</v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</row>
        <row r="282">
          <cell r="A282" t="str">
            <v/>
          </cell>
          <cell r="B282" t="str">
            <v>MTS</v>
          </cell>
          <cell r="C282">
            <v>41291</v>
          </cell>
          <cell r="D282" t="str">
            <v>B.BILBAO VIZCAYA ARGENTARIA SA</v>
          </cell>
          <cell r="E282" t="str">
            <v>PTPBTLGE0012</v>
          </cell>
          <cell r="F282" t="str">
            <v>5/23/2014</v>
          </cell>
          <cell r="G282" t="str">
            <v>A</v>
          </cell>
          <cell r="H282">
            <v>5</v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</row>
        <row r="283">
          <cell r="A283" t="str">
            <v/>
          </cell>
          <cell r="B283" t="str">
            <v>MTS</v>
          </cell>
          <cell r="C283">
            <v>41291</v>
          </cell>
          <cell r="D283" t="str">
            <v>B.BILBAO VIZCAYA ARGENTARIA SA</v>
          </cell>
          <cell r="E283" t="str">
            <v>PTPBTKGE0013</v>
          </cell>
          <cell r="F283" t="str">
            <v>7/19/2013</v>
          </cell>
          <cell r="G283" t="str">
            <v>P</v>
          </cell>
          <cell r="H283">
            <v>5</v>
          </cell>
          <cell r="I283" t="str">
            <v/>
          </cell>
          <cell r="J283" t="str">
            <v/>
          </cell>
          <cell r="K283" t="str">
            <v/>
          </cell>
          <cell r="L283" t="str">
            <v/>
          </cell>
        </row>
        <row r="284">
          <cell r="A284" t="str">
            <v/>
          </cell>
          <cell r="B284" t="str">
            <v>MTS</v>
          </cell>
          <cell r="C284">
            <v>41291</v>
          </cell>
          <cell r="D284" t="str">
            <v>B.BILBAO VIZCAYA ARGENTARIA SA</v>
          </cell>
          <cell r="E284" t="str">
            <v>PTPBTJGE0016</v>
          </cell>
          <cell r="F284" t="str">
            <v>6/21/2013</v>
          </cell>
          <cell r="G284" t="str">
            <v>P</v>
          </cell>
          <cell r="H284">
            <v>5</v>
          </cell>
          <cell r="I284" t="str">
            <v/>
          </cell>
          <cell r="J284" t="str">
            <v/>
          </cell>
          <cell r="K284" t="str">
            <v/>
          </cell>
          <cell r="L284" t="str">
            <v/>
          </cell>
        </row>
        <row r="285">
          <cell r="A285" t="str">
            <v/>
          </cell>
          <cell r="B285" t="str">
            <v>MTS</v>
          </cell>
          <cell r="C285">
            <v>41291</v>
          </cell>
          <cell r="D285" t="str">
            <v>B.BILBAO VIZCAYA ARGENTARIA SA</v>
          </cell>
          <cell r="E285" t="str">
            <v>PTPBT4GE0019</v>
          </cell>
          <cell r="F285" t="str">
            <v>5/17/2013</v>
          </cell>
          <cell r="G285" t="str">
            <v>P</v>
          </cell>
          <cell r="H285">
            <v>5</v>
          </cell>
          <cell r="I285" t="str">
            <v/>
          </cell>
          <cell r="J285" t="str">
            <v/>
          </cell>
          <cell r="K285" t="str">
            <v/>
          </cell>
          <cell r="L285" t="str">
            <v/>
          </cell>
        </row>
        <row r="286">
          <cell r="A286" t="str">
            <v/>
          </cell>
          <cell r="B286" t="str">
            <v>MTS</v>
          </cell>
          <cell r="C286">
            <v>41291</v>
          </cell>
          <cell r="D286" t="str">
            <v>MILLENIUM BCP</v>
          </cell>
          <cell r="E286" t="str">
            <v>PTPBTYGE0025</v>
          </cell>
          <cell r="F286" t="str">
            <v>7/18/2014</v>
          </cell>
          <cell r="G286" t="str">
            <v>P</v>
          </cell>
          <cell r="H286">
            <v>10</v>
          </cell>
          <cell r="I286" t="str">
            <v/>
          </cell>
          <cell r="J286" t="str">
            <v/>
          </cell>
          <cell r="K286" t="str">
            <v/>
          </cell>
          <cell r="L286" t="str">
            <v/>
          </cell>
        </row>
        <row r="287">
          <cell r="A287" t="str">
            <v/>
          </cell>
          <cell r="B287" t="str">
            <v>MTS</v>
          </cell>
          <cell r="C287">
            <v>41291</v>
          </cell>
          <cell r="D287" t="str">
            <v>HSBC FRANCE</v>
          </cell>
          <cell r="E287" t="str">
            <v>PTPBTYGE0025</v>
          </cell>
          <cell r="F287" t="str">
            <v>7/18/2014</v>
          </cell>
          <cell r="G287" t="str">
            <v>A</v>
          </cell>
          <cell r="H287">
            <v>5</v>
          </cell>
          <cell r="I287" t="str">
            <v/>
          </cell>
          <cell r="J287" t="str">
            <v/>
          </cell>
          <cell r="K287" t="str">
            <v/>
          </cell>
          <cell r="L287" t="str">
            <v/>
          </cell>
        </row>
        <row r="288">
          <cell r="A288" t="str">
            <v/>
          </cell>
          <cell r="B288" t="str">
            <v>MTS</v>
          </cell>
          <cell r="C288">
            <v>41291</v>
          </cell>
          <cell r="D288" t="str">
            <v>HSBC FRANCE</v>
          </cell>
          <cell r="E288" t="str">
            <v>PTPBTYGE0025</v>
          </cell>
          <cell r="F288" t="str">
            <v>7/18/2014</v>
          </cell>
          <cell r="G288" t="str">
            <v>P</v>
          </cell>
          <cell r="H288">
            <v>5</v>
          </cell>
          <cell r="I288" t="str">
            <v/>
          </cell>
          <cell r="J288" t="str">
            <v/>
          </cell>
          <cell r="K288" t="str">
            <v/>
          </cell>
          <cell r="L288" t="str">
            <v/>
          </cell>
        </row>
        <row r="289">
          <cell r="A289" t="str">
            <v/>
          </cell>
          <cell r="B289" t="str">
            <v>MTS</v>
          </cell>
          <cell r="C289">
            <v>41291</v>
          </cell>
          <cell r="D289" t="str">
            <v>B. SANTANDER CENTRAL HISPANOSA</v>
          </cell>
          <cell r="E289" t="str">
            <v>PTPBTYGE0025</v>
          </cell>
          <cell r="F289" t="str">
            <v>7/18/2014</v>
          </cell>
          <cell r="G289" t="str">
            <v>P</v>
          </cell>
          <cell r="H289">
            <v>5</v>
          </cell>
          <cell r="I289" t="str">
            <v/>
          </cell>
          <cell r="J289" t="str">
            <v/>
          </cell>
          <cell r="K289" t="str">
            <v/>
          </cell>
          <cell r="L289" t="str">
            <v/>
          </cell>
        </row>
        <row r="290">
          <cell r="A290" t="str">
            <v/>
          </cell>
          <cell r="B290" t="str">
            <v>MTS</v>
          </cell>
          <cell r="C290">
            <v>41291</v>
          </cell>
          <cell r="D290" t="str">
            <v>CAIXA GERAL DE DEPOSITOS SA</v>
          </cell>
          <cell r="E290" t="str">
            <v>PTPBTJGE0016</v>
          </cell>
          <cell r="F290" t="str">
            <v>6/21/2013</v>
          </cell>
          <cell r="G290" t="str">
            <v>A</v>
          </cell>
          <cell r="H290">
            <v>5</v>
          </cell>
          <cell r="I290" t="str">
            <v/>
          </cell>
          <cell r="J290" t="str">
            <v/>
          </cell>
          <cell r="K290" t="str">
            <v/>
          </cell>
          <cell r="L290" t="str">
            <v/>
          </cell>
        </row>
        <row r="291">
          <cell r="A291" t="str">
            <v/>
          </cell>
          <cell r="B291" t="str">
            <v>MTS</v>
          </cell>
          <cell r="C291">
            <v>41291</v>
          </cell>
          <cell r="D291" t="str">
            <v>CAIXA GERAL DE DEPOSITOS SA</v>
          </cell>
          <cell r="E291" t="str">
            <v>PTPBTKGE0013</v>
          </cell>
          <cell r="F291" t="str">
            <v>7/19/2013</v>
          </cell>
          <cell r="G291" t="str">
            <v>A</v>
          </cell>
          <cell r="H291">
            <v>5</v>
          </cell>
          <cell r="I291" t="str">
            <v/>
          </cell>
          <cell r="J291" t="str">
            <v/>
          </cell>
          <cell r="K291" t="str">
            <v/>
          </cell>
          <cell r="L291" t="str">
            <v/>
          </cell>
        </row>
        <row r="292">
          <cell r="A292" t="str">
            <v/>
          </cell>
          <cell r="B292" t="str">
            <v>MTS</v>
          </cell>
          <cell r="C292">
            <v>41291</v>
          </cell>
          <cell r="D292" t="str">
            <v>CAIXA GERAL DE DEPOSITOS SA</v>
          </cell>
          <cell r="E292" t="str">
            <v>PTPBT4GE0019</v>
          </cell>
          <cell r="F292" t="str">
            <v>5/17/2013</v>
          </cell>
          <cell r="G292" t="str">
            <v>A</v>
          </cell>
          <cell r="H292">
            <v>5</v>
          </cell>
          <cell r="I292" t="str">
            <v/>
          </cell>
          <cell r="J292" t="str">
            <v/>
          </cell>
          <cell r="K292" t="str">
            <v/>
          </cell>
          <cell r="L292" t="str">
            <v/>
          </cell>
        </row>
        <row r="293">
          <cell r="A293" t="str">
            <v/>
          </cell>
          <cell r="B293" t="str">
            <v>MTS</v>
          </cell>
          <cell r="C293">
            <v>41291</v>
          </cell>
          <cell r="D293" t="str">
            <v>BANCO ESPIRITO SANTO S.A.</v>
          </cell>
          <cell r="E293" t="str">
            <v>PTPBTYGE0025</v>
          </cell>
          <cell r="F293" t="str">
            <v>7/18/2014</v>
          </cell>
          <cell r="G293" t="str">
            <v>A</v>
          </cell>
          <cell r="H293">
            <v>30</v>
          </cell>
          <cell r="I293" t="str">
            <v/>
          </cell>
          <cell r="J293" t="str">
            <v/>
          </cell>
          <cell r="K293" t="str">
            <v/>
          </cell>
          <cell r="L293" t="str">
            <v/>
          </cell>
        </row>
        <row r="294">
          <cell r="A294" t="str">
            <v/>
          </cell>
          <cell r="B294" t="str">
            <v>MTS</v>
          </cell>
          <cell r="C294">
            <v>41291</v>
          </cell>
          <cell r="D294" t="str">
            <v>ROYAL BANK OF SCOTLAND PLC</v>
          </cell>
          <cell r="E294" t="str">
            <v>PTPBTLGE0012</v>
          </cell>
          <cell r="F294" t="str">
            <v>5/23/2014</v>
          </cell>
          <cell r="G294" t="str">
            <v>P</v>
          </cell>
          <cell r="H294">
            <v>5</v>
          </cell>
          <cell r="I294" t="str">
            <v/>
          </cell>
          <cell r="J294" t="str">
            <v/>
          </cell>
          <cell r="K294" t="str">
            <v/>
          </cell>
          <cell r="L294" t="str">
            <v/>
          </cell>
        </row>
        <row r="295">
          <cell r="A295" t="str">
            <v/>
          </cell>
          <cell r="B295" t="str">
            <v>MTS</v>
          </cell>
          <cell r="C295">
            <v>41292</v>
          </cell>
          <cell r="D295" t="str">
            <v>MORGAN STANLEY &amp; CO INT PLC</v>
          </cell>
          <cell r="E295" t="str">
            <v>PTOTENOE0018</v>
          </cell>
          <cell r="F295" t="str">
            <v>6/15/2018</v>
          </cell>
          <cell r="G295" t="str">
            <v>A</v>
          </cell>
          <cell r="H295">
            <v>2.5</v>
          </cell>
          <cell r="I295" t="str">
            <v/>
          </cell>
          <cell r="J295" t="str">
            <v/>
          </cell>
          <cell r="K295" t="str">
            <v/>
          </cell>
          <cell r="L295" t="str">
            <v/>
          </cell>
        </row>
        <row r="296">
          <cell r="A296" t="str">
            <v/>
          </cell>
          <cell r="B296" t="str">
            <v>MTS</v>
          </cell>
          <cell r="C296">
            <v>41292</v>
          </cell>
          <cell r="D296" t="str">
            <v>B.BILBAO VIZCAYA ARGENTARIA SA</v>
          </cell>
          <cell r="E296" t="str">
            <v>PTPBT4GE0019</v>
          </cell>
          <cell r="F296" t="str">
            <v>5/17/2013</v>
          </cell>
          <cell r="G296" t="str">
            <v>P</v>
          </cell>
          <cell r="H296">
            <v>5</v>
          </cell>
          <cell r="I296" t="str">
            <v/>
          </cell>
          <cell r="J296" t="str">
            <v/>
          </cell>
          <cell r="K296" t="str">
            <v/>
          </cell>
          <cell r="L296" t="str">
            <v/>
          </cell>
        </row>
        <row r="297">
          <cell r="A297" t="str">
            <v/>
          </cell>
          <cell r="B297" t="str">
            <v>MTS</v>
          </cell>
          <cell r="C297">
            <v>41292</v>
          </cell>
          <cell r="D297" t="str">
            <v>B.BILBAO VIZCAYA ARGENTARIA SA</v>
          </cell>
          <cell r="E297" t="str">
            <v>PTPBTJGE0016</v>
          </cell>
          <cell r="F297" t="str">
            <v>6/21/2013</v>
          </cell>
          <cell r="G297" t="str">
            <v>P</v>
          </cell>
          <cell r="H297">
            <v>3</v>
          </cell>
          <cell r="I297" t="str">
            <v/>
          </cell>
          <cell r="J297" t="str">
            <v/>
          </cell>
          <cell r="K297" t="str">
            <v/>
          </cell>
          <cell r="L297" t="str">
            <v/>
          </cell>
        </row>
        <row r="298">
          <cell r="A298" t="str">
            <v/>
          </cell>
          <cell r="B298" t="str">
            <v>MTS</v>
          </cell>
          <cell r="C298">
            <v>41292</v>
          </cell>
          <cell r="D298" t="str">
            <v>NATIXIS</v>
          </cell>
          <cell r="E298" t="str">
            <v>PTOTENOE0018</v>
          </cell>
          <cell r="F298" t="str">
            <v>6/15/2018</v>
          </cell>
          <cell r="G298" t="str">
            <v>A</v>
          </cell>
          <cell r="H298">
            <v>2.5</v>
          </cell>
          <cell r="I298" t="str">
            <v/>
          </cell>
          <cell r="J298" t="str">
            <v/>
          </cell>
          <cell r="K298" t="str">
            <v/>
          </cell>
          <cell r="L298" t="str">
            <v/>
          </cell>
        </row>
        <row r="299">
          <cell r="A299" t="str">
            <v/>
          </cell>
          <cell r="B299" t="str">
            <v>MTS</v>
          </cell>
          <cell r="C299">
            <v>41292</v>
          </cell>
          <cell r="D299" t="str">
            <v>CAIXA GERAL DE DEPOSITOS SA</v>
          </cell>
          <cell r="E299" t="str">
            <v>PTPBT4GE0019</v>
          </cell>
          <cell r="F299" t="str">
            <v>5/17/2013</v>
          </cell>
          <cell r="G299" t="str">
            <v>A</v>
          </cell>
          <cell r="H299">
            <v>5</v>
          </cell>
          <cell r="I299" t="str">
            <v/>
          </cell>
          <cell r="J299" t="str">
            <v/>
          </cell>
          <cell r="K299" t="str">
            <v/>
          </cell>
          <cell r="L299" t="str">
            <v/>
          </cell>
        </row>
        <row r="300">
          <cell r="A300" t="str">
            <v/>
          </cell>
          <cell r="B300" t="str">
            <v>MTS</v>
          </cell>
          <cell r="C300">
            <v>41292</v>
          </cell>
          <cell r="D300" t="str">
            <v>CAIX BANCO DE INVESTIMENTO SA</v>
          </cell>
          <cell r="E300" t="str">
            <v>PTOTENOE0018</v>
          </cell>
          <cell r="F300" t="str">
            <v>6/15/2018</v>
          </cell>
          <cell r="G300" t="str">
            <v>P</v>
          </cell>
          <cell r="H300">
            <v>5</v>
          </cell>
          <cell r="I300" t="str">
            <v/>
          </cell>
          <cell r="J300" t="str">
            <v/>
          </cell>
          <cell r="K300" t="str">
            <v/>
          </cell>
          <cell r="L300" t="str">
            <v/>
          </cell>
        </row>
        <row r="301">
          <cell r="A301" t="str">
            <v/>
          </cell>
          <cell r="B301" t="str">
            <v>MTS</v>
          </cell>
          <cell r="C301">
            <v>41292</v>
          </cell>
          <cell r="D301" t="str">
            <v>DEUTSCHE BANK AG</v>
          </cell>
          <cell r="E301" t="str">
            <v>PTPBTJGE0016</v>
          </cell>
          <cell r="F301" t="str">
            <v>6/21/2013</v>
          </cell>
          <cell r="G301" t="str">
            <v>A</v>
          </cell>
          <cell r="H301">
            <v>3</v>
          </cell>
          <cell r="I301" t="str">
            <v/>
          </cell>
          <cell r="J301" t="str">
            <v/>
          </cell>
          <cell r="K301" t="str">
            <v/>
          </cell>
          <cell r="L301" t="str">
            <v/>
          </cell>
        </row>
        <row r="302">
          <cell r="A302" t="str">
            <v/>
          </cell>
          <cell r="B302" t="str">
            <v>MTS</v>
          </cell>
          <cell r="C302">
            <v>41295</v>
          </cell>
          <cell r="D302" t="str">
            <v>SOCIETE GENERALE S.A.</v>
          </cell>
          <cell r="E302" t="str">
            <v>PTPBTVGE0010</v>
          </cell>
          <cell r="F302" t="str">
            <v>10/18/2013</v>
          </cell>
          <cell r="G302" t="str">
            <v>P</v>
          </cell>
          <cell r="H302">
            <v>5</v>
          </cell>
          <cell r="I302" t="str">
            <v/>
          </cell>
          <cell r="J302" t="str">
            <v/>
          </cell>
          <cell r="K302" t="str">
            <v/>
          </cell>
          <cell r="L302" t="str">
            <v/>
          </cell>
        </row>
        <row r="303">
          <cell r="A303" t="str">
            <v/>
          </cell>
          <cell r="B303" t="str">
            <v>MTS</v>
          </cell>
          <cell r="C303">
            <v>41295</v>
          </cell>
          <cell r="D303" t="str">
            <v>SOCIETE GENERALE S.A.</v>
          </cell>
          <cell r="E303" t="str">
            <v>PTPBTWGE0019</v>
          </cell>
          <cell r="F303" t="str">
            <v>4/19/2013</v>
          </cell>
          <cell r="G303" t="str">
            <v>P</v>
          </cell>
          <cell r="H303">
            <v>10</v>
          </cell>
          <cell r="I303" t="str">
            <v/>
          </cell>
          <cell r="J303" t="str">
            <v/>
          </cell>
          <cell r="K303" t="str">
            <v/>
          </cell>
          <cell r="L303" t="str">
            <v/>
          </cell>
        </row>
        <row r="304">
          <cell r="A304" t="str">
            <v/>
          </cell>
          <cell r="B304" t="str">
            <v>MTS</v>
          </cell>
          <cell r="C304">
            <v>41295</v>
          </cell>
          <cell r="D304" t="str">
            <v>B.BILBAO VIZCAYA ARGENTARIA SA</v>
          </cell>
          <cell r="E304" t="str">
            <v>PTPBTJGE0016</v>
          </cell>
          <cell r="F304" t="str">
            <v>6/21/2013</v>
          </cell>
          <cell r="G304" t="str">
            <v>A</v>
          </cell>
          <cell r="H304">
            <v>5</v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</row>
        <row r="305">
          <cell r="A305" t="str">
            <v/>
          </cell>
          <cell r="B305" t="str">
            <v>MTS</v>
          </cell>
          <cell r="C305">
            <v>41295</v>
          </cell>
          <cell r="D305" t="str">
            <v>B.BILBAO VIZCAYA ARGENTARIA SA</v>
          </cell>
          <cell r="E305" t="str">
            <v>PTPBT4GE0019</v>
          </cell>
          <cell r="F305" t="str">
            <v>5/17/2013</v>
          </cell>
          <cell r="G305" t="str">
            <v>P</v>
          </cell>
          <cell r="H305">
            <v>5</v>
          </cell>
          <cell r="I305" t="str">
            <v/>
          </cell>
          <cell r="J305" t="str">
            <v/>
          </cell>
          <cell r="K305" t="str">
            <v/>
          </cell>
          <cell r="L305" t="str">
            <v/>
          </cell>
        </row>
        <row r="306">
          <cell r="A306" t="str">
            <v/>
          </cell>
          <cell r="B306" t="str">
            <v>MTS</v>
          </cell>
          <cell r="C306">
            <v>41295</v>
          </cell>
          <cell r="D306" t="str">
            <v>B.BILBAO VIZCAYA ARGENTARIA SA</v>
          </cell>
          <cell r="E306" t="str">
            <v>PTPBTJGE0016</v>
          </cell>
          <cell r="F306" t="str">
            <v>6/21/2013</v>
          </cell>
          <cell r="G306" t="str">
            <v>P</v>
          </cell>
          <cell r="H306">
            <v>2.5</v>
          </cell>
          <cell r="I306" t="str">
            <v/>
          </cell>
          <cell r="J306" t="str">
            <v/>
          </cell>
          <cell r="K306" t="str">
            <v/>
          </cell>
          <cell r="L306" t="str">
            <v/>
          </cell>
        </row>
        <row r="307">
          <cell r="A307" t="str">
            <v/>
          </cell>
          <cell r="B307" t="str">
            <v>MTS</v>
          </cell>
          <cell r="C307">
            <v>41295</v>
          </cell>
          <cell r="D307" t="str">
            <v>BANCO PORTUGUES DE INV. S.A.</v>
          </cell>
          <cell r="E307" t="str">
            <v>PTPBTWGE0019</v>
          </cell>
          <cell r="F307" t="str">
            <v>4/19/2013</v>
          </cell>
          <cell r="G307" t="str">
            <v>P</v>
          </cell>
          <cell r="H307">
            <v>5</v>
          </cell>
          <cell r="I307" t="str">
            <v/>
          </cell>
          <cell r="J307" t="str">
            <v/>
          </cell>
          <cell r="K307" t="str">
            <v/>
          </cell>
          <cell r="L307" t="str">
            <v/>
          </cell>
        </row>
        <row r="308">
          <cell r="A308" t="str">
            <v/>
          </cell>
          <cell r="B308" t="str">
            <v>MTS</v>
          </cell>
          <cell r="C308">
            <v>41295</v>
          </cell>
          <cell r="D308" t="str">
            <v>MILLENIUM BCP</v>
          </cell>
          <cell r="E308" t="str">
            <v>PTOTEOOE0017</v>
          </cell>
          <cell r="F308" t="str">
            <v>10/15/2014</v>
          </cell>
          <cell r="G308" t="str">
            <v>A</v>
          </cell>
          <cell r="H308">
            <v>2.5</v>
          </cell>
          <cell r="I308" t="str">
            <v/>
          </cell>
          <cell r="J308" t="str">
            <v/>
          </cell>
          <cell r="K308" t="str">
            <v/>
          </cell>
          <cell r="L308" t="str">
            <v/>
          </cell>
        </row>
        <row r="309">
          <cell r="A309" t="str">
            <v/>
          </cell>
          <cell r="B309" t="str">
            <v>MTS</v>
          </cell>
          <cell r="C309">
            <v>41295</v>
          </cell>
          <cell r="D309" t="str">
            <v>HSBC FRANCE</v>
          </cell>
          <cell r="E309" t="str">
            <v>PTPBTVGE0010</v>
          </cell>
          <cell r="F309" t="str">
            <v>10/18/2013</v>
          </cell>
          <cell r="G309" t="str">
            <v>A</v>
          </cell>
          <cell r="H309">
            <v>20</v>
          </cell>
          <cell r="I309" t="str">
            <v/>
          </cell>
          <cell r="J309" t="str">
            <v/>
          </cell>
          <cell r="K309" t="str">
            <v/>
          </cell>
          <cell r="L309" t="str">
            <v/>
          </cell>
        </row>
        <row r="310">
          <cell r="A310" t="str">
            <v/>
          </cell>
          <cell r="B310" t="str">
            <v>MTS</v>
          </cell>
          <cell r="C310">
            <v>41295</v>
          </cell>
          <cell r="D310" t="str">
            <v>HSBC FRANCE</v>
          </cell>
          <cell r="E310" t="str">
            <v>PTPBTWGE0019</v>
          </cell>
          <cell r="F310" t="str">
            <v>4/19/2013</v>
          </cell>
          <cell r="G310" t="str">
            <v>A</v>
          </cell>
          <cell r="H310">
            <v>20</v>
          </cell>
          <cell r="I310" t="str">
            <v/>
          </cell>
          <cell r="J310" t="str">
            <v/>
          </cell>
          <cell r="K310" t="str">
            <v/>
          </cell>
          <cell r="L310" t="str">
            <v/>
          </cell>
        </row>
        <row r="311">
          <cell r="A311" t="str">
            <v/>
          </cell>
          <cell r="B311" t="str">
            <v>MTS</v>
          </cell>
          <cell r="C311">
            <v>41295</v>
          </cell>
          <cell r="D311" t="str">
            <v>B. SANTANDER CENTRAL HISPANOSA</v>
          </cell>
          <cell r="E311" t="str">
            <v>PTPBTJGE0016</v>
          </cell>
          <cell r="F311" t="str">
            <v>6/21/2013</v>
          </cell>
          <cell r="G311" t="str">
            <v>A</v>
          </cell>
          <cell r="H311">
            <v>5</v>
          </cell>
          <cell r="I311" t="str">
            <v/>
          </cell>
          <cell r="J311" t="str">
            <v/>
          </cell>
          <cell r="K311" t="str">
            <v/>
          </cell>
          <cell r="L311" t="str">
            <v/>
          </cell>
        </row>
        <row r="312">
          <cell r="A312" t="str">
            <v/>
          </cell>
          <cell r="B312" t="str">
            <v>MTS</v>
          </cell>
          <cell r="C312">
            <v>41295</v>
          </cell>
          <cell r="D312" t="str">
            <v>B. SANTANDER CENTRAL HISPANOSA</v>
          </cell>
          <cell r="E312" t="str">
            <v>PTPBTJGE0016</v>
          </cell>
          <cell r="F312" t="str">
            <v>6/21/2013</v>
          </cell>
          <cell r="G312" t="str">
            <v>P</v>
          </cell>
          <cell r="H312">
            <v>5</v>
          </cell>
          <cell r="I312" t="str">
            <v/>
          </cell>
          <cell r="J312" t="str">
            <v/>
          </cell>
          <cell r="K312" t="str">
            <v/>
          </cell>
          <cell r="L312" t="str">
            <v/>
          </cell>
        </row>
        <row r="313">
          <cell r="A313" t="str">
            <v/>
          </cell>
          <cell r="B313" t="str">
            <v>MTS</v>
          </cell>
          <cell r="C313">
            <v>41295</v>
          </cell>
          <cell r="D313" t="str">
            <v>CAIXA GERAL DE DEPOSITOS SA</v>
          </cell>
          <cell r="E313" t="str">
            <v>PTPBTVGE0010</v>
          </cell>
          <cell r="F313" t="str">
            <v>10/18/2013</v>
          </cell>
          <cell r="G313" t="str">
            <v>P</v>
          </cell>
          <cell r="H313">
            <v>10</v>
          </cell>
          <cell r="I313" t="str">
            <v/>
          </cell>
          <cell r="J313" t="str">
            <v/>
          </cell>
          <cell r="K313" t="str">
            <v/>
          </cell>
          <cell r="L313" t="str">
            <v/>
          </cell>
        </row>
        <row r="314">
          <cell r="A314" t="str">
            <v/>
          </cell>
          <cell r="B314" t="str">
            <v>MTS</v>
          </cell>
          <cell r="C314">
            <v>41295</v>
          </cell>
          <cell r="D314" t="str">
            <v>CAIXA GERAL DE DEPOSITOS SA</v>
          </cell>
          <cell r="E314" t="str">
            <v>PTPBTLGE0012</v>
          </cell>
          <cell r="F314" t="str">
            <v>5/23/2014</v>
          </cell>
          <cell r="G314" t="str">
            <v>P</v>
          </cell>
          <cell r="H314">
            <v>5</v>
          </cell>
          <cell r="I314" t="str">
            <v/>
          </cell>
          <cell r="J314" t="str">
            <v/>
          </cell>
          <cell r="K314" t="str">
            <v/>
          </cell>
          <cell r="L314" t="str">
            <v/>
          </cell>
        </row>
        <row r="315">
          <cell r="A315" t="str">
            <v/>
          </cell>
          <cell r="B315" t="str">
            <v>MTS</v>
          </cell>
          <cell r="C315">
            <v>41295</v>
          </cell>
          <cell r="D315" t="str">
            <v>CAIXA GERAL DE DEPOSITOS SA</v>
          </cell>
          <cell r="E315" t="str">
            <v>PTPBTJGE0016</v>
          </cell>
          <cell r="F315" t="str">
            <v>6/21/2013</v>
          </cell>
          <cell r="G315" t="str">
            <v>P</v>
          </cell>
          <cell r="H315">
            <v>5</v>
          </cell>
          <cell r="I315" t="str">
            <v/>
          </cell>
          <cell r="J315" t="str">
            <v/>
          </cell>
          <cell r="K315" t="str">
            <v/>
          </cell>
          <cell r="L315" t="str">
            <v/>
          </cell>
        </row>
        <row r="316">
          <cell r="A316" t="str">
            <v/>
          </cell>
          <cell r="B316" t="str">
            <v>MTS</v>
          </cell>
          <cell r="C316">
            <v>41295</v>
          </cell>
          <cell r="D316" t="str">
            <v>BANCO ESPIRITO SANTO S.A.</v>
          </cell>
          <cell r="E316" t="str">
            <v>PTPBTWGE0019</v>
          </cell>
          <cell r="F316" t="str">
            <v>4/19/2013</v>
          </cell>
          <cell r="G316" t="str">
            <v>P</v>
          </cell>
          <cell r="H316">
            <v>5</v>
          </cell>
          <cell r="I316" t="str">
            <v/>
          </cell>
          <cell r="J316" t="str">
            <v/>
          </cell>
          <cell r="K316" t="str">
            <v/>
          </cell>
          <cell r="L316" t="str">
            <v/>
          </cell>
        </row>
        <row r="317">
          <cell r="A317" t="str">
            <v/>
          </cell>
          <cell r="B317" t="str">
            <v>MTS</v>
          </cell>
          <cell r="C317">
            <v>41295</v>
          </cell>
          <cell r="D317" t="str">
            <v>BANCO ESPIRITO SANTO S.A.</v>
          </cell>
          <cell r="E317" t="str">
            <v>PTPBTJGE0016</v>
          </cell>
          <cell r="F317" t="str">
            <v>6/21/2013</v>
          </cell>
          <cell r="G317" t="str">
            <v>P</v>
          </cell>
          <cell r="H317">
            <v>5</v>
          </cell>
          <cell r="I317" t="str">
            <v/>
          </cell>
          <cell r="J317" t="str">
            <v/>
          </cell>
          <cell r="K317" t="str">
            <v/>
          </cell>
          <cell r="L317" t="str">
            <v/>
          </cell>
        </row>
        <row r="318">
          <cell r="A318" t="str">
            <v/>
          </cell>
          <cell r="B318" t="str">
            <v>MTS</v>
          </cell>
          <cell r="C318">
            <v>41295</v>
          </cell>
          <cell r="D318" t="str">
            <v>BANCO ESPIRITO SANTO S.A.</v>
          </cell>
          <cell r="E318" t="str">
            <v>PTPBTVGE0010</v>
          </cell>
          <cell r="F318" t="str">
            <v>10/18/2013</v>
          </cell>
          <cell r="G318" t="str">
            <v>P</v>
          </cell>
          <cell r="H318">
            <v>5</v>
          </cell>
          <cell r="I318" t="str">
            <v/>
          </cell>
          <cell r="J318" t="str">
            <v/>
          </cell>
          <cell r="K318" t="str">
            <v/>
          </cell>
          <cell r="L318" t="str">
            <v/>
          </cell>
        </row>
        <row r="319">
          <cell r="A319" t="str">
            <v/>
          </cell>
          <cell r="B319" t="str">
            <v>MTS</v>
          </cell>
          <cell r="C319">
            <v>41295</v>
          </cell>
          <cell r="D319" t="str">
            <v>ROYAL BANK OF SCOTLAND PLC</v>
          </cell>
          <cell r="E319" t="str">
            <v>PTPBT4GE0019</v>
          </cell>
          <cell r="F319" t="str">
            <v>5/17/2013</v>
          </cell>
          <cell r="G319" t="str">
            <v>A</v>
          </cell>
          <cell r="H319">
            <v>5</v>
          </cell>
          <cell r="I319" t="str">
            <v/>
          </cell>
          <cell r="J319" t="str">
            <v/>
          </cell>
          <cell r="K319" t="str">
            <v/>
          </cell>
          <cell r="L319" t="str">
            <v/>
          </cell>
        </row>
        <row r="320">
          <cell r="A320" t="str">
            <v/>
          </cell>
          <cell r="B320" t="str">
            <v>MTS</v>
          </cell>
          <cell r="C320">
            <v>41295</v>
          </cell>
          <cell r="D320" t="str">
            <v>ROYAL BANK OF SCOTLAND PLC</v>
          </cell>
          <cell r="E320" t="str">
            <v>PTPBTLGE0012</v>
          </cell>
          <cell r="F320" t="str">
            <v>5/23/2014</v>
          </cell>
          <cell r="G320" t="str">
            <v>A</v>
          </cell>
          <cell r="H320">
            <v>5</v>
          </cell>
          <cell r="I320" t="str">
            <v/>
          </cell>
          <cell r="J320" t="str">
            <v/>
          </cell>
          <cell r="K320" t="str">
            <v/>
          </cell>
          <cell r="L320" t="str">
            <v/>
          </cell>
        </row>
        <row r="321">
          <cell r="A321" t="str">
            <v/>
          </cell>
          <cell r="B321" t="str">
            <v>MTS</v>
          </cell>
          <cell r="C321">
            <v>41295</v>
          </cell>
          <cell r="D321" t="str">
            <v>ROYAL BANK OF SCOTLAND PLC</v>
          </cell>
          <cell r="E321" t="str">
            <v>PTPBTJGE0016</v>
          </cell>
          <cell r="F321" t="str">
            <v>6/21/2013</v>
          </cell>
          <cell r="G321" t="str">
            <v>A</v>
          </cell>
          <cell r="H321">
            <v>7.5</v>
          </cell>
          <cell r="I321" t="str">
            <v/>
          </cell>
          <cell r="J321" t="str">
            <v/>
          </cell>
          <cell r="K321" t="str">
            <v/>
          </cell>
          <cell r="L321" t="str">
            <v/>
          </cell>
        </row>
        <row r="322">
          <cell r="A322" t="str">
            <v/>
          </cell>
          <cell r="B322" t="str">
            <v>MTS</v>
          </cell>
          <cell r="C322">
            <v>41295</v>
          </cell>
          <cell r="D322" t="str">
            <v>JEFFERIES INTERNATIONAL LTD</v>
          </cell>
          <cell r="E322" t="str">
            <v>PTOTEOOE0017</v>
          </cell>
          <cell r="F322" t="str">
            <v>10/15/2014</v>
          </cell>
          <cell r="G322" t="str">
            <v>P</v>
          </cell>
          <cell r="H322">
            <v>2.5</v>
          </cell>
          <cell r="I322" t="str">
            <v/>
          </cell>
          <cell r="J322" t="str">
            <v/>
          </cell>
          <cell r="K322" t="str">
            <v/>
          </cell>
          <cell r="L322" t="str">
            <v/>
          </cell>
        </row>
        <row r="323">
          <cell r="A323" t="str">
            <v/>
          </cell>
          <cell r="B323" t="str">
            <v>MTS</v>
          </cell>
          <cell r="C323">
            <v>41296</v>
          </cell>
          <cell r="D323" t="str">
            <v>MORGAN STANLEY &amp; CO INT PLC</v>
          </cell>
          <cell r="E323" t="str">
            <v>PTOTE5OE0007</v>
          </cell>
          <cell r="F323" t="str">
            <v>4/15/2037</v>
          </cell>
          <cell r="G323" t="str">
            <v>A</v>
          </cell>
          <cell r="H323">
            <v>5</v>
          </cell>
          <cell r="I323" t="str">
            <v/>
          </cell>
          <cell r="J323" t="str">
            <v/>
          </cell>
          <cell r="K323" t="str">
            <v/>
          </cell>
          <cell r="L323" t="str">
            <v/>
          </cell>
        </row>
        <row r="324">
          <cell r="A324" t="str">
            <v/>
          </cell>
          <cell r="B324" t="str">
            <v>MTS</v>
          </cell>
          <cell r="C324">
            <v>41296</v>
          </cell>
          <cell r="D324" t="str">
            <v>MORGAN STANLEY &amp; CO INT PLC</v>
          </cell>
          <cell r="E324" t="str">
            <v>PTOTENOE0018</v>
          </cell>
          <cell r="F324" t="str">
            <v>6/15/2018</v>
          </cell>
          <cell r="G324" t="str">
            <v>A</v>
          </cell>
          <cell r="H324">
            <v>10</v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</row>
        <row r="325">
          <cell r="A325" t="str">
            <v/>
          </cell>
          <cell r="B325" t="str">
            <v>MTS</v>
          </cell>
          <cell r="C325">
            <v>41296</v>
          </cell>
          <cell r="D325" t="str">
            <v>MORGAN STANLEY &amp; CO INT PLC</v>
          </cell>
          <cell r="E325" t="str">
            <v>PTOTEAOE0021</v>
          </cell>
          <cell r="F325" t="str">
            <v>10/25/2023</v>
          </cell>
          <cell r="G325" t="str">
            <v>P</v>
          </cell>
          <cell r="H325">
            <v>5</v>
          </cell>
          <cell r="I325" t="str">
            <v/>
          </cell>
          <cell r="J325" t="str">
            <v/>
          </cell>
          <cell r="K325" t="str">
            <v/>
          </cell>
          <cell r="L325" t="str">
            <v/>
          </cell>
        </row>
        <row r="326">
          <cell r="A326" t="str">
            <v/>
          </cell>
          <cell r="B326" t="str">
            <v>MTS</v>
          </cell>
          <cell r="C326">
            <v>41296</v>
          </cell>
          <cell r="D326" t="str">
            <v>BARCLAYS BANK PLC</v>
          </cell>
          <cell r="E326" t="str">
            <v>PTOTE3OE0017</v>
          </cell>
          <cell r="F326" t="str">
            <v>10/15/2015</v>
          </cell>
          <cell r="G326" t="str">
            <v>A</v>
          </cell>
          <cell r="H326">
            <v>5</v>
          </cell>
          <cell r="I326" t="str">
            <v/>
          </cell>
          <cell r="J326" t="str">
            <v/>
          </cell>
          <cell r="K326" t="str">
            <v/>
          </cell>
          <cell r="L326" t="str">
            <v/>
          </cell>
        </row>
        <row r="327">
          <cell r="A327" t="str">
            <v/>
          </cell>
          <cell r="B327" t="str">
            <v>MTS</v>
          </cell>
          <cell r="C327">
            <v>41296</v>
          </cell>
          <cell r="D327" t="str">
            <v>BARCLAYS BANK PLC</v>
          </cell>
          <cell r="E327" t="str">
            <v>PTOTENOE0018</v>
          </cell>
          <cell r="F327" t="str">
            <v>6/15/2018</v>
          </cell>
          <cell r="G327" t="str">
            <v>A</v>
          </cell>
          <cell r="H327">
            <v>12.5</v>
          </cell>
          <cell r="I327" t="str">
            <v/>
          </cell>
          <cell r="J327" t="str">
            <v/>
          </cell>
          <cell r="K327" t="str">
            <v/>
          </cell>
          <cell r="L327" t="str">
            <v/>
          </cell>
        </row>
        <row r="328">
          <cell r="A328" t="str">
            <v/>
          </cell>
          <cell r="B328" t="str">
            <v>MTS</v>
          </cell>
          <cell r="C328">
            <v>41296</v>
          </cell>
          <cell r="D328" t="str">
            <v>BARCLAYS BANK PLC</v>
          </cell>
          <cell r="E328" t="str">
            <v>PTOTEAOE0021</v>
          </cell>
          <cell r="F328" t="str">
            <v>10/25/2023</v>
          </cell>
          <cell r="G328" t="str">
            <v>P</v>
          </cell>
          <cell r="H328">
            <v>5</v>
          </cell>
          <cell r="I328" t="str">
            <v/>
          </cell>
          <cell r="J328" t="str">
            <v/>
          </cell>
          <cell r="K328" t="str">
            <v/>
          </cell>
          <cell r="L328" t="str">
            <v/>
          </cell>
        </row>
        <row r="329">
          <cell r="A329" t="str">
            <v/>
          </cell>
          <cell r="B329" t="str">
            <v>MTS</v>
          </cell>
          <cell r="C329">
            <v>41296</v>
          </cell>
          <cell r="D329" t="str">
            <v>CREDIT SUISSE SECUR. (EUROPE) LTD</v>
          </cell>
          <cell r="E329" t="str">
            <v>PTOTENOE0018</v>
          </cell>
          <cell r="F329" t="str">
            <v>6/15/2018</v>
          </cell>
          <cell r="G329" t="str">
            <v>P</v>
          </cell>
          <cell r="H329">
            <v>5</v>
          </cell>
          <cell r="I329" t="str">
            <v/>
          </cell>
          <cell r="J329" t="str">
            <v/>
          </cell>
          <cell r="K329" t="str">
            <v/>
          </cell>
          <cell r="L329" t="str">
            <v/>
          </cell>
        </row>
        <row r="330">
          <cell r="A330" t="str">
            <v/>
          </cell>
          <cell r="B330" t="str">
            <v>MTS</v>
          </cell>
          <cell r="C330">
            <v>41296</v>
          </cell>
          <cell r="D330" t="str">
            <v>CREDIT AGRICOLE CORP AND INV BANK</v>
          </cell>
          <cell r="E330" t="str">
            <v>PTOTENOE0018</v>
          </cell>
          <cell r="F330" t="str">
            <v>6/15/2018</v>
          </cell>
          <cell r="G330" t="str">
            <v>A</v>
          </cell>
          <cell r="H330">
            <v>5</v>
          </cell>
          <cell r="I330" t="str">
            <v/>
          </cell>
          <cell r="J330" t="str">
            <v/>
          </cell>
          <cell r="K330" t="str">
            <v/>
          </cell>
          <cell r="L330" t="str">
            <v/>
          </cell>
        </row>
        <row r="331">
          <cell r="A331" t="str">
            <v/>
          </cell>
          <cell r="B331" t="str">
            <v>MTS</v>
          </cell>
          <cell r="C331">
            <v>41296</v>
          </cell>
          <cell r="D331" t="str">
            <v>CREDIT AGRICOLE CORP AND INV BANK</v>
          </cell>
          <cell r="E331" t="str">
            <v>PTOTEAOE0021</v>
          </cell>
          <cell r="F331" t="str">
            <v>10/25/2023</v>
          </cell>
          <cell r="G331" t="str">
            <v>P</v>
          </cell>
          <cell r="H331">
            <v>5</v>
          </cell>
          <cell r="I331" t="str">
            <v/>
          </cell>
          <cell r="J331" t="str">
            <v/>
          </cell>
          <cell r="K331" t="str">
            <v/>
          </cell>
          <cell r="L331" t="str">
            <v/>
          </cell>
        </row>
        <row r="332">
          <cell r="A332" t="str">
            <v/>
          </cell>
          <cell r="B332" t="str">
            <v>MTS</v>
          </cell>
          <cell r="C332">
            <v>41296</v>
          </cell>
          <cell r="D332" t="str">
            <v>HSBC FRANCE</v>
          </cell>
          <cell r="E332" t="str">
            <v>PTOTEAOE0021</v>
          </cell>
          <cell r="F332" t="str">
            <v>10/25/2023</v>
          </cell>
          <cell r="G332" t="str">
            <v>P</v>
          </cell>
          <cell r="H332">
            <v>5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MTS</v>
          </cell>
          <cell r="C333">
            <v>41296</v>
          </cell>
          <cell r="D333" t="str">
            <v>HSBC FRANCE</v>
          </cell>
          <cell r="E333" t="str">
            <v>PTOTENOE0018</v>
          </cell>
          <cell r="F333" t="str">
            <v>6/15/2018</v>
          </cell>
          <cell r="G333" t="str">
            <v>P</v>
          </cell>
          <cell r="H333">
            <v>2.5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/>
          </cell>
          <cell r="B334" t="str">
            <v>MTS</v>
          </cell>
          <cell r="C334">
            <v>41296</v>
          </cell>
          <cell r="D334" t="str">
            <v>NATIXIS</v>
          </cell>
          <cell r="E334" t="str">
            <v>PTOTE3OE0017</v>
          </cell>
          <cell r="F334" t="str">
            <v>10/15/2015</v>
          </cell>
          <cell r="G334" t="str">
            <v>A</v>
          </cell>
          <cell r="H334">
            <v>2.5</v>
          </cell>
          <cell r="I334" t="str">
            <v/>
          </cell>
          <cell r="J334" t="str">
            <v/>
          </cell>
          <cell r="K334" t="str">
            <v/>
          </cell>
          <cell r="L334" t="str">
            <v/>
          </cell>
        </row>
        <row r="335">
          <cell r="A335" t="str">
            <v/>
          </cell>
          <cell r="B335" t="str">
            <v>MTS</v>
          </cell>
          <cell r="C335">
            <v>41296</v>
          </cell>
          <cell r="D335" t="str">
            <v>NATIXIS</v>
          </cell>
          <cell r="E335" t="str">
            <v>PTOTENOE0018</v>
          </cell>
          <cell r="F335" t="str">
            <v>6/15/2018</v>
          </cell>
          <cell r="G335" t="str">
            <v>A</v>
          </cell>
          <cell r="H335">
            <v>5</v>
          </cell>
          <cell r="I335" t="str">
            <v/>
          </cell>
          <cell r="J335" t="str">
            <v/>
          </cell>
          <cell r="K335" t="str">
            <v/>
          </cell>
          <cell r="L335" t="str">
            <v/>
          </cell>
        </row>
        <row r="336">
          <cell r="A336" t="str">
            <v/>
          </cell>
          <cell r="B336" t="str">
            <v>MTS</v>
          </cell>
          <cell r="C336">
            <v>41296</v>
          </cell>
          <cell r="D336" t="str">
            <v>BANCO ESPIRITO SANTO S.A.</v>
          </cell>
          <cell r="E336" t="str">
            <v>PTOTENOE0018</v>
          </cell>
          <cell r="F336" t="str">
            <v>6/15/2018</v>
          </cell>
          <cell r="G336" t="str">
            <v>P</v>
          </cell>
          <cell r="H336">
            <v>5</v>
          </cell>
          <cell r="I336" t="str">
            <v/>
          </cell>
          <cell r="J336" t="str">
            <v/>
          </cell>
          <cell r="K336" t="str">
            <v/>
          </cell>
          <cell r="L336" t="str">
            <v/>
          </cell>
        </row>
        <row r="337">
          <cell r="A337" t="str">
            <v/>
          </cell>
          <cell r="B337" t="str">
            <v>MTS</v>
          </cell>
          <cell r="C337">
            <v>41296</v>
          </cell>
          <cell r="D337" t="str">
            <v>NOMURA INTERNATIONAL PLC</v>
          </cell>
          <cell r="E337" t="str">
            <v>PTOTENOE0018</v>
          </cell>
          <cell r="F337" t="str">
            <v>6/15/2018</v>
          </cell>
          <cell r="G337" t="str">
            <v>A</v>
          </cell>
          <cell r="H337">
            <v>5</v>
          </cell>
          <cell r="I337" t="str">
            <v/>
          </cell>
          <cell r="J337" t="str">
            <v/>
          </cell>
          <cell r="K337" t="str">
            <v/>
          </cell>
          <cell r="L337" t="str">
            <v/>
          </cell>
        </row>
        <row r="338">
          <cell r="A338" t="str">
            <v/>
          </cell>
          <cell r="B338" t="str">
            <v>MTS</v>
          </cell>
          <cell r="C338">
            <v>41296</v>
          </cell>
          <cell r="D338" t="str">
            <v>NOMURA INTERNATIONAL PLC</v>
          </cell>
          <cell r="E338" t="str">
            <v>PTOTE3OE0017</v>
          </cell>
          <cell r="F338" t="str">
            <v>10/15/2015</v>
          </cell>
          <cell r="G338" t="str">
            <v>P</v>
          </cell>
          <cell r="H338">
            <v>5</v>
          </cell>
          <cell r="I338" t="str">
            <v/>
          </cell>
          <cell r="J338" t="str">
            <v/>
          </cell>
          <cell r="K338" t="str">
            <v/>
          </cell>
          <cell r="L338" t="str">
            <v/>
          </cell>
        </row>
        <row r="339">
          <cell r="A339" t="str">
            <v/>
          </cell>
          <cell r="B339" t="str">
            <v>MTS</v>
          </cell>
          <cell r="C339">
            <v>41296</v>
          </cell>
          <cell r="D339" t="str">
            <v>NOMURA INTERNATIONAL PLC</v>
          </cell>
          <cell r="E339" t="str">
            <v>PTOTENOE0018</v>
          </cell>
          <cell r="F339" t="str">
            <v>6/15/2018</v>
          </cell>
          <cell r="G339" t="str">
            <v>P</v>
          </cell>
          <cell r="H339">
            <v>5</v>
          </cell>
          <cell r="I339" t="str">
            <v/>
          </cell>
          <cell r="J339" t="str">
            <v/>
          </cell>
          <cell r="K339" t="str">
            <v/>
          </cell>
          <cell r="L339" t="str">
            <v/>
          </cell>
        </row>
        <row r="340">
          <cell r="A340" t="str">
            <v/>
          </cell>
          <cell r="B340" t="str">
            <v>MTS</v>
          </cell>
          <cell r="C340">
            <v>41296</v>
          </cell>
          <cell r="D340" t="str">
            <v>ROYAL BANK OF SCOTLAND PLC</v>
          </cell>
          <cell r="E340" t="str">
            <v>PTOTEAOE0021</v>
          </cell>
          <cell r="F340" t="str">
            <v>10/25/2023</v>
          </cell>
          <cell r="G340" t="str">
            <v>P</v>
          </cell>
          <cell r="H340">
            <v>5</v>
          </cell>
          <cell r="I340" t="str">
            <v/>
          </cell>
          <cell r="J340" t="str">
            <v/>
          </cell>
          <cell r="K340" t="str">
            <v/>
          </cell>
          <cell r="L340" t="str">
            <v/>
          </cell>
        </row>
        <row r="341">
          <cell r="A341" t="str">
            <v/>
          </cell>
          <cell r="B341" t="str">
            <v>MTS</v>
          </cell>
          <cell r="C341">
            <v>41296</v>
          </cell>
          <cell r="D341" t="str">
            <v>CAIX BANCO DE INVESTIMENTO SA</v>
          </cell>
          <cell r="E341" t="str">
            <v>PTOTENOE0018</v>
          </cell>
          <cell r="F341" t="str">
            <v>6/15/2018</v>
          </cell>
          <cell r="G341" t="str">
            <v>P</v>
          </cell>
          <cell r="H341">
            <v>20</v>
          </cell>
          <cell r="I341" t="str">
            <v/>
          </cell>
          <cell r="J341" t="str">
            <v/>
          </cell>
          <cell r="K341" t="str">
            <v/>
          </cell>
          <cell r="L341" t="str">
            <v/>
          </cell>
        </row>
        <row r="342">
          <cell r="A342" t="str">
            <v/>
          </cell>
          <cell r="B342" t="str">
            <v>MTS</v>
          </cell>
          <cell r="C342">
            <v>41296</v>
          </cell>
          <cell r="D342" t="str">
            <v>CAIX BANCO DE INVESTIMENTO SA</v>
          </cell>
          <cell r="E342" t="str">
            <v>PTOTE5OE0007</v>
          </cell>
          <cell r="F342" t="str">
            <v>4/15/2037</v>
          </cell>
          <cell r="G342" t="str">
            <v>P</v>
          </cell>
          <cell r="H342">
            <v>5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/>
          </cell>
          <cell r="B343" t="str">
            <v>MTS</v>
          </cell>
          <cell r="C343">
            <v>41296</v>
          </cell>
          <cell r="D343" t="str">
            <v>CAIX BANCO DE INVESTIMENTO SA</v>
          </cell>
          <cell r="E343" t="str">
            <v>PTOTE3OE0017</v>
          </cell>
          <cell r="F343" t="str">
            <v>10/15/2015</v>
          </cell>
          <cell r="G343" t="str">
            <v>P</v>
          </cell>
          <cell r="H343">
            <v>2.5</v>
          </cell>
          <cell r="I343" t="str">
            <v/>
          </cell>
          <cell r="J343" t="str">
            <v/>
          </cell>
          <cell r="K343" t="str">
            <v/>
          </cell>
          <cell r="L343" t="str">
            <v/>
          </cell>
        </row>
        <row r="344">
          <cell r="A344" t="str">
            <v/>
          </cell>
          <cell r="B344" t="str">
            <v>MTS</v>
          </cell>
          <cell r="C344">
            <v>41296</v>
          </cell>
          <cell r="D344" t="str">
            <v>GOLDMAN SACHS INTERNATIONAL</v>
          </cell>
          <cell r="E344" t="str">
            <v>PTOTEAOE0021</v>
          </cell>
          <cell r="F344" t="str">
            <v>10/25/2023</v>
          </cell>
          <cell r="G344" t="str">
            <v>A</v>
          </cell>
          <cell r="H344">
            <v>25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/>
          </cell>
          <cell r="B345" t="str">
            <v>MTS</v>
          </cell>
          <cell r="C345">
            <v>41297</v>
          </cell>
          <cell r="D345" t="str">
            <v>MORGAN STANLEY &amp; CO INT PLC</v>
          </cell>
          <cell r="E345" t="str">
            <v>PTOTENOE0018</v>
          </cell>
          <cell r="F345" t="str">
            <v>6/15/2018</v>
          </cell>
          <cell r="G345" t="str">
            <v>A</v>
          </cell>
          <cell r="H345">
            <v>5</v>
          </cell>
          <cell r="I345" t="str">
            <v/>
          </cell>
          <cell r="J345" t="str">
            <v/>
          </cell>
          <cell r="K345" t="str">
            <v/>
          </cell>
          <cell r="L345" t="str">
            <v/>
          </cell>
        </row>
        <row r="346">
          <cell r="A346" t="str">
            <v/>
          </cell>
          <cell r="B346" t="str">
            <v>MTS</v>
          </cell>
          <cell r="C346">
            <v>41297</v>
          </cell>
          <cell r="D346" t="str">
            <v>BARCLAYS BANK PLC</v>
          </cell>
          <cell r="E346" t="str">
            <v>PTPBTTGE0014</v>
          </cell>
          <cell r="F346" t="str">
            <v>3/22/2013</v>
          </cell>
          <cell r="G346" t="str">
            <v>A</v>
          </cell>
          <cell r="H346">
            <v>5</v>
          </cell>
          <cell r="I346" t="str">
            <v/>
          </cell>
          <cell r="J346" t="str">
            <v/>
          </cell>
          <cell r="K346" t="str">
            <v/>
          </cell>
          <cell r="L346" t="str">
            <v/>
          </cell>
        </row>
        <row r="347">
          <cell r="A347" t="str">
            <v/>
          </cell>
          <cell r="B347" t="str">
            <v>MTS</v>
          </cell>
          <cell r="C347">
            <v>41297</v>
          </cell>
          <cell r="D347" t="str">
            <v>BNP PARIBAS SA</v>
          </cell>
          <cell r="E347" t="str">
            <v>PTOTEAOE0021</v>
          </cell>
          <cell r="F347" t="str">
            <v>10/25/2023</v>
          </cell>
          <cell r="G347" t="str">
            <v>A</v>
          </cell>
          <cell r="H347">
            <v>2.5</v>
          </cell>
          <cell r="I347" t="str">
            <v/>
          </cell>
          <cell r="J347" t="str">
            <v/>
          </cell>
          <cell r="K347" t="str">
            <v/>
          </cell>
          <cell r="L347" t="str">
            <v/>
          </cell>
        </row>
        <row r="348">
          <cell r="A348" t="str">
            <v/>
          </cell>
          <cell r="B348" t="str">
            <v>MTS</v>
          </cell>
          <cell r="C348">
            <v>41297</v>
          </cell>
          <cell r="D348" t="str">
            <v>HSBC FRANCE</v>
          </cell>
          <cell r="E348" t="str">
            <v>PTOTENOE0018</v>
          </cell>
          <cell r="F348" t="str">
            <v>6/15/2018</v>
          </cell>
          <cell r="G348" t="str">
            <v>A</v>
          </cell>
          <cell r="H348">
            <v>5</v>
          </cell>
          <cell r="I348" t="str">
            <v/>
          </cell>
          <cell r="J348" t="str">
            <v/>
          </cell>
          <cell r="K348" t="str">
            <v/>
          </cell>
          <cell r="L348" t="str">
            <v/>
          </cell>
        </row>
        <row r="349">
          <cell r="A349" t="str">
            <v/>
          </cell>
          <cell r="B349" t="str">
            <v>MTS</v>
          </cell>
          <cell r="C349">
            <v>41297</v>
          </cell>
          <cell r="D349" t="str">
            <v>NATIXIS</v>
          </cell>
          <cell r="E349" t="str">
            <v>PTPBTSGE0015</v>
          </cell>
          <cell r="F349" t="str">
            <v>2/22/2013</v>
          </cell>
          <cell r="G349" t="str">
            <v>P</v>
          </cell>
          <cell r="H349">
            <v>5</v>
          </cell>
          <cell r="I349" t="str">
            <v/>
          </cell>
          <cell r="J349" t="str">
            <v/>
          </cell>
          <cell r="K349" t="str">
            <v/>
          </cell>
          <cell r="L349" t="str">
            <v/>
          </cell>
        </row>
        <row r="350">
          <cell r="A350" t="str">
            <v/>
          </cell>
          <cell r="B350" t="str">
            <v>MTS</v>
          </cell>
          <cell r="C350">
            <v>41297</v>
          </cell>
          <cell r="D350" t="str">
            <v>CAIXA GERAL DE DEPOSITOS SA</v>
          </cell>
          <cell r="E350" t="str">
            <v>PTPBTSGE0015</v>
          </cell>
          <cell r="F350" t="str">
            <v>2/22/2013</v>
          </cell>
          <cell r="G350" t="str">
            <v>P</v>
          </cell>
          <cell r="H350">
            <v>5</v>
          </cell>
          <cell r="I350" t="str">
            <v/>
          </cell>
          <cell r="J350" t="str">
            <v/>
          </cell>
          <cell r="K350" t="str">
            <v/>
          </cell>
          <cell r="L350" t="str">
            <v/>
          </cell>
        </row>
        <row r="351">
          <cell r="A351" t="str">
            <v/>
          </cell>
          <cell r="B351" t="str">
            <v>MTS</v>
          </cell>
          <cell r="C351">
            <v>41297</v>
          </cell>
          <cell r="D351" t="str">
            <v>NOMURA INTERNATIONAL PLC</v>
          </cell>
          <cell r="E351" t="str">
            <v>PTOTEOOE0017</v>
          </cell>
          <cell r="F351" t="str">
            <v>10/15/2014</v>
          </cell>
          <cell r="G351" t="str">
            <v>P</v>
          </cell>
          <cell r="H351">
            <v>5</v>
          </cell>
          <cell r="I351" t="str">
            <v/>
          </cell>
          <cell r="J351" t="str">
            <v/>
          </cell>
          <cell r="K351" t="str">
            <v/>
          </cell>
          <cell r="L351" t="str">
            <v/>
          </cell>
        </row>
        <row r="352">
          <cell r="A352" t="str">
            <v/>
          </cell>
          <cell r="B352" t="str">
            <v>MTS</v>
          </cell>
          <cell r="C352">
            <v>41297</v>
          </cell>
          <cell r="D352" t="str">
            <v>ROYAL BANK OF SCOTLAND PLC</v>
          </cell>
          <cell r="E352" t="str">
            <v>PTPBTTGE0014</v>
          </cell>
          <cell r="F352" t="str">
            <v>3/22/2013</v>
          </cell>
          <cell r="G352" t="str">
            <v>P</v>
          </cell>
          <cell r="H352">
            <v>5</v>
          </cell>
          <cell r="I352" t="str">
            <v/>
          </cell>
          <cell r="J352" t="str">
            <v/>
          </cell>
          <cell r="K352" t="str">
            <v/>
          </cell>
          <cell r="L352" t="str">
            <v/>
          </cell>
        </row>
        <row r="353">
          <cell r="A353" t="str">
            <v/>
          </cell>
          <cell r="B353" t="str">
            <v>MTS</v>
          </cell>
          <cell r="C353">
            <v>41297</v>
          </cell>
          <cell r="D353" t="str">
            <v>ROYAL BANK OF SCOTLAND PLC</v>
          </cell>
          <cell r="E353" t="str">
            <v>PTPBTSGE0015</v>
          </cell>
          <cell r="F353" t="str">
            <v>2/22/2013</v>
          </cell>
          <cell r="G353" t="str">
            <v>A</v>
          </cell>
          <cell r="H353">
            <v>10</v>
          </cell>
          <cell r="I353" t="str">
            <v/>
          </cell>
          <cell r="J353" t="str">
            <v/>
          </cell>
          <cell r="K353" t="str">
            <v/>
          </cell>
          <cell r="L353" t="str">
            <v/>
          </cell>
        </row>
        <row r="354">
          <cell r="A354" t="str">
            <v/>
          </cell>
          <cell r="B354" t="str">
            <v>MTS</v>
          </cell>
          <cell r="C354">
            <v>41297</v>
          </cell>
          <cell r="D354" t="str">
            <v>CAIX BANCO DE INVESTIMENTO SA</v>
          </cell>
          <cell r="E354" t="str">
            <v>PTOTEOOE0017</v>
          </cell>
          <cell r="F354" t="str">
            <v>10/15/2014</v>
          </cell>
          <cell r="G354" t="str">
            <v>A</v>
          </cell>
          <cell r="H354">
            <v>5</v>
          </cell>
          <cell r="I354" t="str">
            <v/>
          </cell>
          <cell r="J354" t="str">
            <v/>
          </cell>
          <cell r="K354" t="str">
            <v/>
          </cell>
          <cell r="L354" t="str">
            <v/>
          </cell>
        </row>
        <row r="355">
          <cell r="A355" t="str">
            <v/>
          </cell>
          <cell r="B355" t="str">
            <v>MTS</v>
          </cell>
          <cell r="C355">
            <v>41297</v>
          </cell>
          <cell r="D355" t="str">
            <v>CAIX BANCO DE INVESTIMENTO SA</v>
          </cell>
          <cell r="E355" t="str">
            <v>PTOTENOE0018</v>
          </cell>
          <cell r="F355" t="str">
            <v>6/15/2018</v>
          </cell>
          <cell r="G355" t="str">
            <v>P</v>
          </cell>
          <cell r="H355">
            <v>10</v>
          </cell>
          <cell r="I355" t="str">
            <v/>
          </cell>
          <cell r="J355" t="str">
            <v/>
          </cell>
          <cell r="K355" t="str">
            <v/>
          </cell>
          <cell r="L355" t="str">
            <v/>
          </cell>
        </row>
        <row r="356">
          <cell r="A356" t="str">
            <v/>
          </cell>
          <cell r="B356" t="str">
            <v>MTS</v>
          </cell>
          <cell r="C356">
            <v>41297</v>
          </cell>
          <cell r="D356" t="str">
            <v>GOLDMAN SACHS INTERNATIONAL</v>
          </cell>
          <cell r="E356" t="str">
            <v>PTOTEAOE0021</v>
          </cell>
          <cell r="F356" t="str">
            <v>10/25/2023</v>
          </cell>
          <cell r="G356" t="str">
            <v>P</v>
          </cell>
          <cell r="H356">
            <v>2.5</v>
          </cell>
          <cell r="I356" t="str">
            <v/>
          </cell>
          <cell r="J356" t="str">
            <v/>
          </cell>
          <cell r="K356" t="str">
            <v/>
          </cell>
          <cell r="L356" t="str">
            <v/>
          </cell>
        </row>
        <row r="357">
          <cell r="A357" t="str">
            <v/>
          </cell>
          <cell r="B357" t="str">
            <v>MTS</v>
          </cell>
          <cell r="C357">
            <v>41298</v>
          </cell>
          <cell r="D357" t="str">
            <v>MORGAN STANLEY &amp; CO INT PLC</v>
          </cell>
          <cell r="E357" t="str">
            <v>PTOTE1OE0019</v>
          </cell>
          <cell r="F357" t="str">
            <v>6/16/2014</v>
          </cell>
          <cell r="G357" t="str">
            <v>A</v>
          </cell>
          <cell r="H357">
            <v>20</v>
          </cell>
          <cell r="I357" t="str">
            <v/>
          </cell>
          <cell r="J357" t="str">
            <v/>
          </cell>
          <cell r="K357" t="str">
            <v/>
          </cell>
          <cell r="L357" t="str">
            <v/>
          </cell>
        </row>
        <row r="358">
          <cell r="A358" t="str">
            <v/>
          </cell>
          <cell r="B358" t="str">
            <v>MTS</v>
          </cell>
          <cell r="C358">
            <v>41298</v>
          </cell>
          <cell r="D358" t="str">
            <v>BARCLAYS BANK PLC</v>
          </cell>
          <cell r="E358" t="str">
            <v>PTOTEAOE0021</v>
          </cell>
          <cell r="F358" t="str">
            <v>10/25/2023</v>
          </cell>
          <cell r="G358" t="str">
            <v>P</v>
          </cell>
          <cell r="H358">
            <v>10</v>
          </cell>
          <cell r="I358" t="str">
            <v/>
          </cell>
          <cell r="J358" t="str">
            <v/>
          </cell>
          <cell r="K358" t="str">
            <v/>
          </cell>
          <cell r="L358" t="str">
            <v/>
          </cell>
        </row>
        <row r="359">
          <cell r="A359" t="str">
            <v/>
          </cell>
          <cell r="B359" t="str">
            <v>MTS</v>
          </cell>
          <cell r="C359">
            <v>41298</v>
          </cell>
          <cell r="D359" t="str">
            <v>BARCLAYS BANK PLC</v>
          </cell>
          <cell r="E359" t="str">
            <v>PTOTE1OE0019</v>
          </cell>
          <cell r="F359" t="str">
            <v>6/16/2014</v>
          </cell>
          <cell r="G359" t="str">
            <v>P</v>
          </cell>
          <cell r="H359">
            <v>15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/>
          </cell>
          <cell r="B360" t="str">
            <v>MTS</v>
          </cell>
          <cell r="C360">
            <v>41298</v>
          </cell>
          <cell r="D360" t="str">
            <v>HSBC FRANCE</v>
          </cell>
          <cell r="E360" t="str">
            <v>PTOTE1OE0019</v>
          </cell>
          <cell r="F360" t="str">
            <v>6/16/2014</v>
          </cell>
          <cell r="G360" t="str">
            <v>P</v>
          </cell>
          <cell r="H360">
            <v>10</v>
          </cell>
          <cell r="I360" t="str">
            <v/>
          </cell>
          <cell r="J360" t="str">
            <v/>
          </cell>
          <cell r="K360" t="str">
            <v/>
          </cell>
          <cell r="L360" t="str">
            <v/>
          </cell>
        </row>
        <row r="361">
          <cell r="A361" t="str">
            <v/>
          </cell>
          <cell r="B361" t="str">
            <v>MTS</v>
          </cell>
          <cell r="C361">
            <v>41298</v>
          </cell>
          <cell r="D361" t="str">
            <v>NATIXIS</v>
          </cell>
          <cell r="E361" t="str">
            <v>PTOTE1OE0019</v>
          </cell>
          <cell r="F361" t="str">
            <v>6/16/2014</v>
          </cell>
          <cell r="G361" t="str">
            <v>A</v>
          </cell>
          <cell r="H361">
            <v>5</v>
          </cell>
          <cell r="I361" t="str">
            <v/>
          </cell>
          <cell r="J361" t="str">
            <v/>
          </cell>
          <cell r="K361" t="str">
            <v/>
          </cell>
          <cell r="L361" t="str">
            <v/>
          </cell>
        </row>
        <row r="362">
          <cell r="A362" t="str">
            <v/>
          </cell>
          <cell r="B362" t="str">
            <v>MTS</v>
          </cell>
          <cell r="C362">
            <v>41298</v>
          </cell>
          <cell r="D362" t="str">
            <v>BANCO ESPIRITO SANTO S.A.</v>
          </cell>
          <cell r="E362" t="str">
            <v>PTOTELOE0010</v>
          </cell>
          <cell r="F362" t="str">
            <v>10/16/2017</v>
          </cell>
          <cell r="G362" t="str">
            <v>P</v>
          </cell>
          <cell r="H362">
            <v>30</v>
          </cell>
          <cell r="I362" t="str">
            <v/>
          </cell>
          <cell r="J362" t="str">
            <v/>
          </cell>
          <cell r="K362" t="str">
            <v/>
          </cell>
          <cell r="L362" t="str">
            <v/>
          </cell>
        </row>
        <row r="363">
          <cell r="A363" t="str">
            <v/>
          </cell>
          <cell r="B363" t="str">
            <v>MTS</v>
          </cell>
          <cell r="C363">
            <v>41298</v>
          </cell>
          <cell r="D363" t="str">
            <v>NOMURA INTERNATIONAL PLC</v>
          </cell>
          <cell r="E363" t="str">
            <v>PTOTEAOE0021</v>
          </cell>
          <cell r="F363" t="str">
            <v>10/25/2023</v>
          </cell>
          <cell r="G363" t="str">
            <v>A</v>
          </cell>
          <cell r="H363">
            <v>5</v>
          </cell>
          <cell r="I363" t="str">
            <v/>
          </cell>
          <cell r="J363" t="str">
            <v/>
          </cell>
          <cell r="K363" t="str">
            <v/>
          </cell>
          <cell r="L363" t="str">
            <v/>
          </cell>
        </row>
        <row r="364">
          <cell r="A364" t="str">
            <v/>
          </cell>
          <cell r="B364" t="str">
            <v>MTS</v>
          </cell>
          <cell r="C364">
            <v>41298</v>
          </cell>
          <cell r="D364" t="str">
            <v>ROYAL BANK OF SCOTLAND PLC</v>
          </cell>
          <cell r="E364" t="str">
            <v>PTOTEAOE0021</v>
          </cell>
          <cell r="F364" t="str">
            <v>10/25/2023</v>
          </cell>
          <cell r="G364" t="str">
            <v>A</v>
          </cell>
          <cell r="H364">
            <v>5</v>
          </cell>
          <cell r="I364" t="str">
            <v/>
          </cell>
          <cell r="J364" t="str">
            <v/>
          </cell>
          <cell r="K364" t="str">
            <v/>
          </cell>
          <cell r="L364" t="str">
            <v/>
          </cell>
        </row>
        <row r="365">
          <cell r="A365" t="str">
            <v/>
          </cell>
          <cell r="B365" t="str">
            <v>MTS</v>
          </cell>
          <cell r="C365">
            <v>41298</v>
          </cell>
          <cell r="D365" t="str">
            <v>GOLDMAN SACHS INTERNATIONAL</v>
          </cell>
          <cell r="E365" t="str">
            <v>PTOTELOE0010</v>
          </cell>
          <cell r="F365" t="str">
            <v>10/16/2017</v>
          </cell>
          <cell r="G365" t="str">
            <v>A</v>
          </cell>
          <cell r="H365">
            <v>30</v>
          </cell>
          <cell r="I365" t="str">
            <v/>
          </cell>
          <cell r="J365" t="str">
            <v/>
          </cell>
          <cell r="K365" t="str">
            <v/>
          </cell>
          <cell r="L365" t="str">
            <v/>
          </cell>
        </row>
        <row r="366">
          <cell r="A366" t="str">
            <v/>
          </cell>
          <cell r="B366" t="str">
            <v>MTS</v>
          </cell>
          <cell r="C366">
            <v>41299</v>
          </cell>
          <cell r="D366" t="str">
            <v>MORGAN STANLEY &amp; CO INT PLC</v>
          </cell>
          <cell r="E366" t="str">
            <v>PTOTEYOE0007</v>
          </cell>
          <cell r="F366" t="str">
            <v>4/15/2021</v>
          </cell>
          <cell r="G366" t="str">
            <v>A</v>
          </cell>
          <cell r="H366">
            <v>5</v>
          </cell>
          <cell r="I366" t="str">
            <v/>
          </cell>
          <cell r="J366" t="str">
            <v/>
          </cell>
          <cell r="K366" t="str">
            <v/>
          </cell>
          <cell r="L366" t="str">
            <v/>
          </cell>
        </row>
        <row r="367">
          <cell r="A367" t="str">
            <v/>
          </cell>
          <cell r="B367" t="str">
            <v>MTS</v>
          </cell>
          <cell r="C367">
            <v>41299</v>
          </cell>
          <cell r="D367" t="str">
            <v>CREDIT AGRICOLE CORP AND INV BANK</v>
          </cell>
          <cell r="E367" t="str">
            <v>PTOTEYOE0007</v>
          </cell>
          <cell r="F367" t="str">
            <v>4/15/2021</v>
          </cell>
          <cell r="G367" t="str">
            <v>P</v>
          </cell>
          <cell r="H367">
            <v>5</v>
          </cell>
          <cell r="I367" t="str">
            <v/>
          </cell>
          <cell r="J367" t="str">
            <v/>
          </cell>
          <cell r="K367" t="str">
            <v/>
          </cell>
          <cell r="L367" t="str">
            <v/>
          </cell>
        </row>
        <row r="368">
          <cell r="A368" t="str">
            <v/>
          </cell>
          <cell r="B368" t="str">
            <v>MTS</v>
          </cell>
          <cell r="C368">
            <v>41299</v>
          </cell>
          <cell r="D368" t="str">
            <v>BNP PARIBAS SA</v>
          </cell>
          <cell r="E368" t="str">
            <v>PTOTELOE0010</v>
          </cell>
          <cell r="F368" t="str">
            <v>10/16/2017</v>
          </cell>
          <cell r="G368" t="str">
            <v>A</v>
          </cell>
          <cell r="H368">
            <v>10</v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</row>
        <row r="369">
          <cell r="A369" t="str">
            <v/>
          </cell>
          <cell r="B369" t="str">
            <v>MTS</v>
          </cell>
          <cell r="C369">
            <v>41299</v>
          </cell>
          <cell r="D369" t="str">
            <v>BANCO PORTUGUES DE INV. S.A.</v>
          </cell>
          <cell r="E369" t="str">
            <v>PTOTELOE0010</v>
          </cell>
          <cell r="F369" t="str">
            <v>10/16/2017</v>
          </cell>
          <cell r="G369" t="str">
            <v>P</v>
          </cell>
          <cell r="H369">
            <v>5</v>
          </cell>
          <cell r="I369" t="str">
            <v/>
          </cell>
          <cell r="J369" t="str">
            <v/>
          </cell>
          <cell r="K369" t="str">
            <v/>
          </cell>
          <cell r="L369" t="str">
            <v/>
          </cell>
        </row>
        <row r="370">
          <cell r="A370" t="str">
            <v/>
          </cell>
          <cell r="B370" t="str">
            <v>MTS</v>
          </cell>
          <cell r="C370">
            <v>41299</v>
          </cell>
          <cell r="D370" t="str">
            <v>NATIXIS</v>
          </cell>
          <cell r="E370" t="str">
            <v>PTOTELOE0010</v>
          </cell>
          <cell r="F370" t="str">
            <v>10/16/2017</v>
          </cell>
          <cell r="G370" t="str">
            <v>A</v>
          </cell>
          <cell r="H370">
            <v>7.5</v>
          </cell>
          <cell r="I370" t="str">
            <v/>
          </cell>
          <cell r="J370" t="str">
            <v/>
          </cell>
          <cell r="K370" t="str">
            <v/>
          </cell>
          <cell r="L370" t="str">
            <v/>
          </cell>
        </row>
        <row r="371">
          <cell r="A371" t="str">
            <v/>
          </cell>
          <cell r="B371" t="str">
            <v>MTS</v>
          </cell>
          <cell r="C371">
            <v>41299</v>
          </cell>
          <cell r="D371" t="str">
            <v>BANCO ESPIRITO SANTO S.A.</v>
          </cell>
          <cell r="E371" t="str">
            <v>PTOTELOE0010</v>
          </cell>
          <cell r="F371" t="str">
            <v>10/16/2017</v>
          </cell>
          <cell r="G371" t="str">
            <v>P</v>
          </cell>
          <cell r="H371">
            <v>15</v>
          </cell>
          <cell r="I371" t="str">
            <v/>
          </cell>
          <cell r="J371" t="str">
            <v/>
          </cell>
          <cell r="K371" t="str">
            <v/>
          </cell>
          <cell r="L371" t="str">
            <v/>
          </cell>
        </row>
        <row r="372">
          <cell r="A372" t="str">
            <v/>
          </cell>
          <cell r="B372" t="str">
            <v>MTS</v>
          </cell>
          <cell r="C372">
            <v>41299</v>
          </cell>
          <cell r="D372" t="str">
            <v>NOMURA INTERNATIONAL PLC</v>
          </cell>
          <cell r="E372" t="str">
            <v>PTOTELOE0010</v>
          </cell>
          <cell r="F372" t="str">
            <v>10/16/2017</v>
          </cell>
          <cell r="G372" t="str">
            <v>A</v>
          </cell>
          <cell r="H372">
            <v>5</v>
          </cell>
          <cell r="I372" t="str">
            <v/>
          </cell>
          <cell r="J372" t="str">
            <v/>
          </cell>
          <cell r="K372" t="str">
            <v/>
          </cell>
          <cell r="L372" t="str">
            <v/>
          </cell>
        </row>
        <row r="373">
          <cell r="A373" t="str">
            <v/>
          </cell>
          <cell r="B373" t="str">
            <v>MTS</v>
          </cell>
          <cell r="C373">
            <v>41299</v>
          </cell>
          <cell r="D373" t="str">
            <v>GOLDMAN SACHS INTERNATIONAL</v>
          </cell>
          <cell r="E373" t="str">
            <v>PTOTELOE0010</v>
          </cell>
          <cell r="F373" t="str">
            <v>10/16/2017</v>
          </cell>
          <cell r="G373" t="str">
            <v>P</v>
          </cell>
          <cell r="H373">
            <v>2.5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/>
          </cell>
          <cell r="B374" t="str">
            <v>MTS</v>
          </cell>
          <cell r="C374">
            <v>41302</v>
          </cell>
          <cell r="D374" t="str">
            <v>HSBC FRANCE</v>
          </cell>
          <cell r="E374" t="str">
            <v>PTOTELOE0010</v>
          </cell>
          <cell r="F374" t="str">
            <v>10/16/2017</v>
          </cell>
          <cell r="G374" t="str">
            <v>P</v>
          </cell>
          <cell r="H374">
            <v>5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/>
          </cell>
          <cell r="B375" t="str">
            <v>MTS</v>
          </cell>
          <cell r="C375">
            <v>41302</v>
          </cell>
          <cell r="D375" t="str">
            <v>NATIXIS</v>
          </cell>
          <cell r="E375" t="str">
            <v>PTOTE5OE0007</v>
          </cell>
          <cell r="F375" t="str">
            <v>4/15/2037</v>
          </cell>
          <cell r="G375" t="str">
            <v>A</v>
          </cell>
          <cell r="H375">
            <v>5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/>
          </cell>
          <cell r="B376" t="str">
            <v>MTS</v>
          </cell>
          <cell r="C376">
            <v>41302</v>
          </cell>
          <cell r="D376" t="str">
            <v>CAIX BANCO DE INVESTIMENTO SA</v>
          </cell>
          <cell r="E376" t="str">
            <v>PTOTE5OE0007</v>
          </cell>
          <cell r="F376" t="str">
            <v>4/15/2037</v>
          </cell>
          <cell r="G376" t="str">
            <v>P</v>
          </cell>
          <cell r="H376">
            <v>5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/>
          </cell>
          <cell r="B377" t="str">
            <v>MTS</v>
          </cell>
          <cell r="C377">
            <v>41302</v>
          </cell>
          <cell r="D377" t="str">
            <v>GOLDMAN SACHS INTERNATIONAL</v>
          </cell>
          <cell r="E377" t="str">
            <v>PTOTELOE0010</v>
          </cell>
          <cell r="F377" t="str">
            <v>10/16/2017</v>
          </cell>
          <cell r="G377" t="str">
            <v>A</v>
          </cell>
          <cell r="H377">
            <v>5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/>
          </cell>
          <cell r="B378" t="str">
            <v>MTS</v>
          </cell>
          <cell r="C378">
            <v>41303</v>
          </cell>
          <cell r="D378" t="str">
            <v>MORGAN STANLEY &amp; CO INT PLC</v>
          </cell>
          <cell r="E378" t="str">
            <v>PTOTE3OE0017</v>
          </cell>
          <cell r="F378" t="str">
            <v>10/15/2015</v>
          </cell>
          <cell r="G378" t="str">
            <v>A</v>
          </cell>
          <cell r="H378">
            <v>5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/>
          </cell>
          <cell r="B379" t="str">
            <v>MTS</v>
          </cell>
          <cell r="C379">
            <v>41303</v>
          </cell>
          <cell r="D379" t="str">
            <v>BARCLAYS BANK PLC</v>
          </cell>
          <cell r="E379" t="str">
            <v>PTOTE3OE0017</v>
          </cell>
          <cell r="F379" t="str">
            <v>10/15/2015</v>
          </cell>
          <cell r="G379" t="str">
            <v>P</v>
          </cell>
          <cell r="H379">
            <v>1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/>
          </cell>
          <cell r="B380" t="str">
            <v>MTS</v>
          </cell>
          <cell r="C380">
            <v>41303</v>
          </cell>
          <cell r="D380" t="str">
            <v>CREDIT SUISSE SECUR. (EUROPE) LTD</v>
          </cell>
          <cell r="E380" t="str">
            <v>PTPBTJGE0016</v>
          </cell>
          <cell r="F380" t="str">
            <v>6/21/2013</v>
          </cell>
          <cell r="G380" t="str">
            <v>P</v>
          </cell>
          <cell r="H380">
            <v>5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/>
          </cell>
          <cell r="B381" t="str">
            <v>MTS</v>
          </cell>
          <cell r="C381">
            <v>41303</v>
          </cell>
          <cell r="D381" t="str">
            <v>CREDIT AGRICOLE CORP AND INV BANK</v>
          </cell>
          <cell r="E381" t="str">
            <v>PTPBTJGE0016</v>
          </cell>
          <cell r="F381" t="str">
            <v>6/21/2013</v>
          </cell>
          <cell r="G381" t="str">
            <v>P</v>
          </cell>
          <cell r="H381">
            <v>5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/>
          </cell>
          <cell r="B382" t="str">
            <v>MTS</v>
          </cell>
          <cell r="C382">
            <v>41303</v>
          </cell>
          <cell r="D382" t="str">
            <v>BANCO PORTUGUES DE INV. S.A.</v>
          </cell>
          <cell r="E382" t="str">
            <v>PTOTE5OE0007</v>
          </cell>
          <cell r="F382" t="str">
            <v>4/15/2037</v>
          </cell>
          <cell r="G382" t="str">
            <v>P</v>
          </cell>
          <cell r="H382">
            <v>5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/>
          </cell>
          <cell r="B383" t="str">
            <v>MTS</v>
          </cell>
          <cell r="C383">
            <v>41303</v>
          </cell>
          <cell r="D383" t="str">
            <v>NATIXIS</v>
          </cell>
          <cell r="E383" t="str">
            <v>PTOTE5OE0007</v>
          </cell>
          <cell r="F383" t="str">
            <v>4/15/2037</v>
          </cell>
          <cell r="G383" t="str">
            <v>A</v>
          </cell>
          <cell r="H383">
            <v>5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/>
          </cell>
          <cell r="B384" t="str">
            <v>MTS</v>
          </cell>
          <cell r="C384">
            <v>41303</v>
          </cell>
          <cell r="D384" t="str">
            <v>NATIXIS</v>
          </cell>
          <cell r="E384" t="str">
            <v>PTOTE3OE0017</v>
          </cell>
          <cell r="F384" t="str">
            <v>10/15/2015</v>
          </cell>
          <cell r="G384" t="str">
            <v>A</v>
          </cell>
          <cell r="H384">
            <v>5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/>
          </cell>
          <cell r="B385" t="str">
            <v>MTS</v>
          </cell>
          <cell r="C385">
            <v>41303</v>
          </cell>
          <cell r="D385" t="str">
            <v>BANCO ESPIRITO SANTO S.A.</v>
          </cell>
          <cell r="E385" t="str">
            <v>PTPBTJGE0016</v>
          </cell>
          <cell r="F385" t="str">
            <v>6/21/2013</v>
          </cell>
          <cell r="G385" t="str">
            <v>A</v>
          </cell>
          <cell r="H385">
            <v>15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/>
          </cell>
          <cell r="B386" t="str">
            <v>MTS</v>
          </cell>
          <cell r="C386">
            <v>41303</v>
          </cell>
          <cell r="D386" t="str">
            <v>GOLDMAN SACHS INTERNATIONAL</v>
          </cell>
          <cell r="E386" t="str">
            <v>PTPBTJGE0016</v>
          </cell>
          <cell r="F386" t="str">
            <v>6/21/2013</v>
          </cell>
          <cell r="G386" t="str">
            <v>P</v>
          </cell>
          <cell r="H386">
            <v>5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/>
          </cell>
          <cell r="B387" t="str">
            <v>MTS</v>
          </cell>
          <cell r="C387">
            <v>41304</v>
          </cell>
          <cell r="D387" t="str">
            <v>CITIGROUP GLOBAL MARKETS LIMIT</v>
          </cell>
          <cell r="E387" t="str">
            <v>PTPBTXGE0026</v>
          </cell>
          <cell r="F387" t="str">
            <v>1/17/2014</v>
          </cell>
          <cell r="G387" t="str">
            <v>A</v>
          </cell>
          <cell r="H387">
            <v>4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/>
          </cell>
          <cell r="B388" t="str">
            <v>MTS</v>
          </cell>
          <cell r="C388">
            <v>41304</v>
          </cell>
          <cell r="D388" t="str">
            <v>CREDIT SUISSE SECUR. (EUROPE) LTD</v>
          </cell>
          <cell r="E388" t="str">
            <v>PTPBTKGE0013</v>
          </cell>
          <cell r="F388" t="str">
            <v>7/19/2013</v>
          </cell>
          <cell r="G388" t="str">
            <v>A</v>
          </cell>
          <cell r="H388">
            <v>5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/>
          </cell>
          <cell r="B389" t="str">
            <v>MTS</v>
          </cell>
          <cell r="C389">
            <v>41304</v>
          </cell>
          <cell r="D389" t="str">
            <v>CREDIT SUISSE SECUR. (EUROPE) LTD</v>
          </cell>
          <cell r="E389" t="str">
            <v>PTPBTKGE0013</v>
          </cell>
          <cell r="F389" t="str">
            <v>7/19/2013</v>
          </cell>
          <cell r="G389" t="str">
            <v>P</v>
          </cell>
          <cell r="H389">
            <v>5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/>
          </cell>
          <cell r="B390" t="str">
            <v>MTS</v>
          </cell>
          <cell r="C390">
            <v>41304</v>
          </cell>
          <cell r="D390" t="str">
            <v>SOCIETE GENERALE S.A.</v>
          </cell>
          <cell r="E390" t="str">
            <v>PTPBTKGE0013</v>
          </cell>
          <cell r="F390" t="str">
            <v>7/19/2013</v>
          </cell>
          <cell r="G390" t="str">
            <v>P</v>
          </cell>
          <cell r="H390">
            <v>5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/>
          </cell>
          <cell r="B391" t="str">
            <v>MTS</v>
          </cell>
          <cell r="C391">
            <v>41304</v>
          </cell>
          <cell r="D391" t="str">
            <v>SOCIETE GENERALE S.A.</v>
          </cell>
          <cell r="E391" t="str">
            <v>PTPBTYGE0025</v>
          </cell>
          <cell r="F391" t="str">
            <v>7/18/2014</v>
          </cell>
          <cell r="G391" t="str">
            <v>A</v>
          </cell>
          <cell r="H391">
            <v>3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/>
          </cell>
          <cell r="B392" t="str">
            <v>MTS</v>
          </cell>
          <cell r="C392">
            <v>41304</v>
          </cell>
          <cell r="D392" t="str">
            <v>SOCIETE GENERALE S.A.</v>
          </cell>
          <cell r="E392" t="str">
            <v>PTPBTKGE0013</v>
          </cell>
          <cell r="F392" t="str">
            <v>7/19/2013</v>
          </cell>
          <cell r="G392" t="str">
            <v>A</v>
          </cell>
          <cell r="H392">
            <v>2.5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/>
          </cell>
          <cell r="B393" t="str">
            <v>MTS</v>
          </cell>
          <cell r="C393">
            <v>41304</v>
          </cell>
          <cell r="D393" t="str">
            <v>BANCO PORTUGUES DE INV. S.A.</v>
          </cell>
          <cell r="E393" t="str">
            <v>PTPBTXGE0026</v>
          </cell>
          <cell r="F393" t="str">
            <v>1/17/2014</v>
          </cell>
          <cell r="G393" t="str">
            <v>P</v>
          </cell>
          <cell r="H393">
            <v>4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/>
          </cell>
          <cell r="B394" t="str">
            <v>MTS</v>
          </cell>
          <cell r="C394">
            <v>41304</v>
          </cell>
          <cell r="D394" t="str">
            <v>BANCO PORTUGUES DE INV. S.A.</v>
          </cell>
          <cell r="E394" t="str">
            <v>PTPBTYGE0025</v>
          </cell>
          <cell r="F394" t="str">
            <v>7/18/2014</v>
          </cell>
          <cell r="G394" t="str">
            <v>P</v>
          </cell>
          <cell r="H394">
            <v>3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/>
          </cell>
          <cell r="B395" t="str">
            <v>MTS</v>
          </cell>
          <cell r="C395">
            <v>41304</v>
          </cell>
          <cell r="D395" t="str">
            <v>HSBC FRANCE</v>
          </cell>
          <cell r="E395" t="str">
            <v>PTPBTKGE0013</v>
          </cell>
          <cell r="F395" t="str">
            <v>7/19/2013</v>
          </cell>
          <cell r="G395" t="str">
            <v>P</v>
          </cell>
          <cell r="H395">
            <v>5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/>
          </cell>
          <cell r="B396" t="str">
            <v>MTS</v>
          </cell>
          <cell r="C396">
            <v>41304</v>
          </cell>
          <cell r="D396" t="str">
            <v>CAIXA GERAL DE DEPOSITOS SA</v>
          </cell>
          <cell r="E396" t="str">
            <v>PTPBTKGE0013</v>
          </cell>
          <cell r="F396" t="str">
            <v>7/19/2013</v>
          </cell>
          <cell r="G396" t="str">
            <v>P</v>
          </cell>
          <cell r="H396">
            <v>2.5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/>
          </cell>
          <cell r="B397" t="str">
            <v>MTS</v>
          </cell>
          <cell r="C397">
            <v>41304</v>
          </cell>
          <cell r="D397" t="str">
            <v>BANCO ESPIRITO SANTO S.A.</v>
          </cell>
          <cell r="E397" t="str">
            <v>PTPBTKGE0013</v>
          </cell>
          <cell r="F397" t="str">
            <v>7/19/2013</v>
          </cell>
          <cell r="G397" t="str">
            <v>A</v>
          </cell>
          <cell r="H397">
            <v>3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/>
          </cell>
          <cell r="B398" t="str">
            <v>MTS</v>
          </cell>
          <cell r="C398">
            <v>41304</v>
          </cell>
          <cell r="D398" t="str">
            <v>BANCO ESPIRITO SANTO S.A.</v>
          </cell>
          <cell r="E398" t="str">
            <v>PTPBTKGE0013</v>
          </cell>
          <cell r="F398" t="str">
            <v>7/19/2013</v>
          </cell>
          <cell r="G398" t="str">
            <v>P</v>
          </cell>
          <cell r="H398">
            <v>5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/>
          </cell>
          <cell r="B399" t="str">
            <v>MTS</v>
          </cell>
          <cell r="C399">
            <v>41304</v>
          </cell>
          <cell r="D399" t="str">
            <v>ROYAL BANK OF SCOTLAND PLC</v>
          </cell>
          <cell r="E399" t="str">
            <v>PTPBTKGE0013</v>
          </cell>
          <cell r="F399" t="str">
            <v>7/19/2013</v>
          </cell>
          <cell r="G399" t="str">
            <v>P</v>
          </cell>
          <cell r="H399">
            <v>5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/>
          </cell>
          <cell r="B400" t="str">
            <v>MTS</v>
          </cell>
          <cell r="C400">
            <v>41304</v>
          </cell>
          <cell r="D400" t="str">
            <v>DEUTSCHE BANK AG</v>
          </cell>
          <cell r="E400" t="str">
            <v>PTPBTKGE0013</v>
          </cell>
          <cell r="F400" t="str">
            <v>7/19/2013</v>
          </cell>
          <cell r="G400" t="str">
            <v>P</v>
          </cell>
          <cell r="H400">
            <v>5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/>
          </cell>
          <cell r="B401" t="str">
            <v>MTS</v>
          </cell>
          <cell r="C401">
            <v>41304</v>
          </cell>
          <cell r="D401" t="str">
            <v>GOLDMAN SACHS INTERNATIONAL</v>
          </cell>
          <cell r="E401" t="str">
            <v>PTPBTKGE0013</v>
          </cell>
          <cell r="F401" t="str">
            <v>7/19/2013</v>
          </cell>
          <cell r="G401" t="str">
            <v>P</v>
          </cell>
          <cell r="H401">
            <v>5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/>
          </cell>
          <cell r="B402" t="str">
            <v>MTS</v>
          </cell>
          <cell r="C402">
            <v>41305</v>
          </cell>
          <cell r="D402" t="str">
            <v>CITIGROUP GLOBAL MARKETS LIMIT</v>
          </cell>
          <cell r="E402" t="str">
            <v>PTPBTTGE0014</v>
          </cell>
          <cell r="F402" t="str">
            <v>3/22/2013</v>
          </cell>
          <cell r="G402" t="str">
            <v>P</v>
          </cell>
          <cell r="H402">
            <v>5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/>
          </cell>
          <cell r="B403" t="str">
            <v>MTS</v>
          </cell>
          <cell r="C403">
            <v>41305</v>
          </cell>
          <cell r="D403" t="str">
            <v>BARCLAYS BANK PLC</v>
          </cell>
          <cell r="E403" t="str">
            <v>PTOTEPOE0016</v>
          </cell>
          <cell r="F403" t="str">
            <v>2/15/2016</v>
          </cell>
          <cell r="G403" t="str">
            <v>A</v>
          </cell>
          <cell r="H403">
            <v>5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/>
          </cell>
          <cell r="B404" t="str">
            <v>MTS</v>
          </cell>
          <cell r="C404">
            <v>41305</v>
          </cell>
          <cell r="D404" t="str">
            <v>SOCIETE GENERALE S.A.</v>
          </cell>
          <cell r="E404" t="str">
            <v>PTPBTVGE0010</v>
          </cell>
          <cell r="F404" t="str">
            <v>10/18/2013</v>
          </cell>
          <cell r="G404" t="str">
            <v>A</v>
          </cell>
          <cell r="H404">
            <v>5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/>
          </cell>
          <cell r="B405" t="str">
            <v>MTS</v>
          </cell>
          <cell r="C405">
            <v>41305</v>
          </cell>
          <cell r="D405" t="str">
            <v>SOCIETE GENERALE S.A.</v>
          </cell>
          <cell r="E405" t="str">
            <v>PTPBTTGE0014</v>
          </cell>
          <cell r="F405" t="str">
            <v>3/22/2013</v>
          </cell>
          <cell r="G405" t="str">
            <v>P</v>
          </cell>
          <cell r="H405">
            <v>5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/>
          </cell>
          <cell r="B406" t="str">
            <v>MTS</v>
          </cell>
          <cell r="C406">
            <v>41305</v>
          </cell>
          <cell r="D406" t="str">
            <v>SOCIETE GENERALE S.A.</v>
          </cell>
          <cell r="E406" t="str">
            <v>PTPBTTGE0014</v>
          </cell>
          <cell r="F406" t="str">
            <v>3/22/2013</v>
          </cell>
          <cell r="G406" t="str">
            <v>A</v>
          </cell>
          <cell r="H406">
            <v>25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/>
          </cell>
          <cell r="B407" t="str">
            <v>MTS</v>
          </cell>
          <cell r="C407">
            <v>41305</v>
          </cell>
          <cell r="D407" t="str">
            <v>CREDIT AGRICOLE CORP AND INV BANK</v>
          </cell>
          <cell r="E407" t="str">
            <v>PTPBTTGE0014</v>
          </cell>
          <cell r="F407" t="str">
            <v>3/22/2013</v>
          </cell>
          <cell r="G407" t="str">
            <v>P</v>
          </cell>
          <cell r="H407">
            <v>5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/>
          </cell>
          <cell r="B408" t="str">
            <v>MTS</v>
          </cell>
          <cell r="C408">
            <v>41305</v>
          </cell>
          <cell r="D408" t="str">
            <v>B.BILBAO VIZCAYA ARGENTARIA SA</v>
          </cell>
          <cell r="E408" t="str">
            <v>PTPBTTGE0014</v>
          </cell>
          <cell r="F408" t="str">
            <v>3/22/2013</v>
          </cell>
          <cell r="G408" t="str">
            <v>P</v>
          </cell>
          <cell r="H408">
            <v>5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/>
          </cell>
          <cell r="B409" t="str">
            <v>MTS</v>
          </cell>
          <cell r="C409">
            <v>41305</v>
          </cell>
          <cell r="D409" t="str">
            <v>BANCO PORTUGUES DE INV. S.A.</v>
          </cell>
          <cell r="E409" t="str">
            <v>PTPBTYGE0025</v>
          </cell>
          <cell r="F409" t="str">
            <v>7/18/2014</v>
          </cell>
          <cell r="G409" t="str">
            <v>P</v>
          </cell>
          <cell r="H409">
            <v>5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/>
          </cell>
          <cell r="B410" t="str">
            <v>MTS</v>
          </cell>
          <cell r="C410">
            <v>41305</v>
          </cell>
          <cell r="D410" t="str">
            <v>BANCO PORTUGUES DE INV. S.A.</v>
          </cell>
          <cell r="E410" t="str">
            <v>PTPBTXGE0026</v>
          </cell>
          <cell r="F410" t="str">
            <v>1/17/2014</v>
          </cell>
          <cell r="G410" t="str">
            <v>P</v>
          </cell>
          <cell r="H410">
            <v>2.5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/>
          </cell>
          <cell r="B411" t="str">
            <v>MTS</v>
          </cell>
          <cell r="C411">
            <v>41305</v>
          </cell>
          <cell r="D411" t="str">
            <v>CAIXA GERAL DE DEPOSITOS SA</v>
          </cell>
          <cell r="E411" t="str">
            <v>PTPBTVGE0010</v>
          </cell>
          <cell r="F411" t="str">
            <v>10/18/2013</v>
          </cell>
          <cell r="G411" t="str">
            <v>P</v>
          </cell>
          <cell r="H411">
            <v>1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/>
          </cell>
          <cell r="B412" t="str">
            <v>MTS</v>
          </cell>
          <cell r="C412">
            <v>41305</v>
          </cell>
          <cell r="D412" t="str">
            <v>CAIXA GERAL DE DEPOSITOS SA</v>
          </cell>
          <cell r="E412" t="str">
            <v>PTPBTYGE0025</v>
          </cell>
          <cell r="F412" t="str">
            <v>7/18/2014</v>
          </cell>
          <cell r="G412" t="str">
            <v>A</v>
          </cell>
          <cell r="H412">
            <v>15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  <row r="413">
          <cell r="A413" t="str">
            <v/>
          </cell>
          <cell r="B413" t="str">
            <v>MTS</v>
          </cell>
          <cell r="C413">
            <v>41305</v>
          </cell>
          <cell r="D413" t="str">
            <v>BANCO ESPIRITO SANTO S.A.</v>
          </cell>
          <cell r="E413" t="str">
            <v>PTPBTVGE0010</v>
          </cell>
          <cell r="F413" t="str">
            <v>10/18/2013</v>
          </cell>
          <cell r="G413" t="str">
            <v>A</v>
          </cell>
          <cell r="H413">
            <v>10</v>
          </cell>
          <cell r="I413" t="str">
            <v/>
          </cell>
          <cell r="J413" t="str">
            <v/>
          </cell>
          <cell r="K413" t="str">
            <v/>
          </cell>
          <cell r="L413" t="str">
            <v/>
          </cell>
        </row>
        <row r="414">
          <cell r="A414" t="str">
            <v/>
          </cell>
          <cell r="B414" t="str">
            <v>MTS</v>
          </cell>
          <cell r="C414">
            <v>41305</v>
          </cell>
          <cell r="D414" t="str">
            <v>BANCO ESPIRITO SANTO S.A.</v>
          </cell>
          <cell r="E414" t="str">
            <v>PTPBTYGE0025</v>
          </cell>
          <cell r="F414" t="str">
            <v>7/18/2014</v>
          </cell>
          <cell r="G414" t="str">
            <v>P</v>
          </cell>
          <cell r="H414">
            <v>5</v>
          </cell>
          <cell r="I414" t="str">
            <v/>
          </cell>
          <cell r="J414" t="str">
            <v/>
          </cell>
          <cell r="K414" t="str">
            <v/>
          </cell>
          <cell r="L414" t="str">
            <v/>
          </cell>
        </row>
        <row r="415">
          <cell r="A415" t="str">
            <v/>
          </cell>
          <cell r="B415" t="str">
            <v>MTS</v>
          </cell>
          <cell r="C415">
            <v>41305</v>
          </cell>
          <cell r="D415" t="str">
            <v>BANCO ESPIRITO SANTO S.A.</v>
          </cell>
          <cell r="E415" t="str">
            <v>PTPBTVGE0010</v>
          </cell>
          <cell r="F415" t="str">
            <v>10/18/2013</v>
          </cell>
          <cell r="G415" t="str">
            <v>P</v>
          </cell>
          <cell r="H415">
            <v>5</v>
          </cell>
          <cell r="I415" t="str">
            <v/>
          </cell>
          <cell r="J415" t="str">
            <v/>
          </cell>
          <cell r="K415" t="str">
            <v/>
          </cell>
          <cell r="L415" t="str">
            <v/>
          </cell>
        </row>
        <row r="416">
          <cell r="A416" t="str">
            <v/>
          </cell>
          <cell r="B416" t="str">
            <v>MTS</v>
          </cell>
          <cell r="C416">
            <v>41305</v>
          </cell>
          <cell r="D416" t="str">
            <v>BANCO ESPIRITO SANTO S.A.</v>
          </cell>
          <cell r="E416" t="str">
            <v>PTPBTXGE0026</v>
          </cell>
          <cell r="F416" t="str">
            <v>1/17/2014</v>
          </cell>
          <cell r="G416" t="str">
            <v>A</v>
          </cell>
          <cell r="H416">
            <v>2.5</v>
          </cell>
          <cell r="I416" t="str">
            <v/>
          </cell>
          <cell r="J416" t="str">
            <v/>
          </cell>
          <cell r="K416" t="str">
            <v/>
          </cell>
          <cell r="L416" t="str">
            <v/>
          </cell>
        </row>
        <row r="417">
          <cell r="A417" t="str">
            <v/>
          </cell>
          <cell r="B417" t="str">
            <v>MTS</v>
          </cell>
          <cell r="C417">
            <v>41305</v>
          </cell>
          <cell r="D417" t="str">
            <v>BANCO ESPIRITO SANTO S.A.</v>
          </cell>
          <cell r="E417" t="str">
            <v>PTOTE5OE0007</v>
          </cell>
          <cell r="F417" t="str">
            <v>4/15/2037</v>
          </cell>
          <cell r="G417" t="str">
            <v>P</v>
          </cell>
          <cell r="H417">
            <v>5</v>
          </cell>
          <cell r="I417" t="str">
            <v/>
          </cell>
          <cell r="J417" t="str">
            <v/>
          </cell>
          <cell r="K417" t="str">
            <v/>
          </cell>
          <cell r="L417" t="str">
            <v/>
          </cell>
        </row>
        <row r="418">
          <cell r="A418" t="str">
            <v/>
          </cell>
          <cell r="B418" t="str">
            <v>MTS</v>
          </cell>
          <cell r="C418">
            <v>41305</v>
          </cell>
          <cell r="D418" t="str">
            <v>ROYAL BANK OF SCOTLAND PLC</v>
          </cell>
          <cell r="E418" t="str">
            <v>PTOTE5OE0007</v>
          </cell>
          <cell r="F418" t="str">
            <v>4/15/2037</v>
          </cell>
          <cell r="G418" t="str">
            <v>A</v>
          </cell>
          <cell r="H418">
            <v>5</v>
          </cell>
          <cell r="I418" t="str">
            <v/>
          </cell>
          <cell r="J418" t="str">
            <v/>
          </cell>
          <cell r="K418" t="str">
            <v/>
          </cell>
          <cell r="L418" t="str">
            <v/>
          </cell>
        </row>
        <row r="419">
          <cell r="A419" t="str">
            <v/>
          </cell>
          <cell r="B419" t="str">
            <v>MTS</v>
          </cell>
          <cell r="C419">
            <v>41305</v>
          </cell>
          <cell r="D419" t="str">
            <v>CAIX BANCO DE INVESTIMENTO SA</v>
          </cell>
          <cell r="E419" t="str">
            <v>PTOTEPOE0016</v>
          </cell>
          <cell r="F419" t="str">
            <v>2/15/2016</v>
          </cell>
          <cell r="G419" t="str">
            <v>P</v>
          </cell>
          <cell r="H419">
            <v>5</v>
          </cell>
          <cell r="I419" t="str">
            <v/>
          </cell>
          <cell r="J419" t="str">
            <v/>
          </cell>
          <cell r="K419" t="str">
            <v/>
          </cell>
          <cell r="L419" t="str">
            <v/>
          </cell>
        </row>
        <row r="420">
          <cell r="A420" t="str">
            <v/>
          </cell>
          <cell r="B420" t="str">
            <v>MTS</v>
          </cell>
          <cell r="C420">
            <v>41305</v>
          </cell>
          <cell r="D420" t="str">
            <v>DEUTSCHE BANK AG</v>
          </cell>
          <cell r="E420" t="str">
            <v>PTPBTTGE0014</v>
          </cell>
          <cell r="F420" t="str">
            <v>3/22/2013</v>
          </cell>
          <cell r="G420" t="str">
            <v>A</v>
          </cell>
          <cell r="H420">
            <v>5</v>
          </cell>
          <cell r="I420" t="str">
            <v/>
          </cell>
          <cell r="J420" t="str">
            <v/>
          </cell>
          <cell r="K420" t="str">
            <v/>
          </cell>
          <cell r="L420" t="str">
            <v/>
          </cell>
        </row>
        <row r="421">
          <cell r="A421" t="str">
            <v/>
          </cell>
          <cell r="B421" t="str">
            <v>MTS</v>
          </cell>
          <cell r="C421">
            <v>41305</v>
          </cell>
          <cell r="D421" t="str">
            <v>DEUTSCHE BANK AG</v>
          </cell>
          <cell r="E421" t="str">
            <v>PTPBTTGE0014</v>
          </cell>
          <cell r="F421" t="str">
            <v>3/22/2013</v>
          </cell>
          <cell r="G421" t="str">
            <v>P</v>
          </cell>
          <cell r="H421">
            <v>5</v>
          </cell>
          <cell r="I421" t="str">
            <v/>
          </cell>
          <cell r="J421" t="str">
            <v/>
          </cell>
          <cell r="K421" t="str">
            <v/>
          </cell>
          <cell r="L421" t="str">
            <v/>
          </cell>
        </row>
        <row r="422">
          <cell r="A422" t="str">
            <v/>
          </cell>
          <cell r="B422" t="str">
            <v>MTS</v>
          </cell>
          <cell r="C422">
            <v>41305</v>
          </cell>
          <cell r="D422" t="str">
            <v>GOLDMAN SACHS INTERNATIONAL</v>
          </cell>
          <cell r="E422" t="str">
            <v>PTPBTYGE0025</v>
          </cell>
          <cell r="F422" t="str">
            <v>7/18/2014</v>
          </cell>
          <cell r="G422" t="str">
            <v>P</v>
          </cell>
          <cell r="H422">
            <v>5</v>
          </cell>
          <cell r="I422" t="str">
            <v/>
          </cell>
          <cell r="J422" t="str">
            <v/>
          </cell>
          <cell r="K422" t="str">
            <v/>
          </cell>
          <cell r="L422" t="str">
            <v/>
          </cell>
        </row>
        <row r="423">
          <cell r="A423" t="str">
            <v/>
          </cell>
          <cell r="B423" t="str">
            <v>MTS</v>
          </cell>
          <cell r="C423">
            <v>41305</v>
          </cell>
          <cell r="D423" t="str">
            <v>GOLDMAN SACHS INTERNATIONAL</v>
          </cell>
          <cell r="E423" t="str">
            <v>PTPBTTGE0014</v>
          </cell>
          <cell r="F423" t="str">
            <v>3/22/2013</v>
          </cell>
          <cell r="G423" t="str">
            <v>P</v>
          </cell>
          <cell r="H423">
            <v>5</v>
          </cell>
          <cell r="I423" t="str">
            <v/>
          </cell>
          <cell r="J423" t="str">
            <v/>
          </cell>
          <cell r="K423" t="str">
            <v/>
          </cell>
          <cell r="L423" t="str">
            <v/>
          </cell>
        </row>
        <row r="424">
          <cell r="A424" t="str">
            <v/>
          </cell>
          <cell r="B424" t="str">
            <v>MTS</v>
          </cell>
          <cell r="C424">
            <v>41890</v>
          </cell>
          <cell r="D424" t="str">
            <v>BARCLAYS BANK PLC</v>
          </cell>
          <cell r="E424" t="str">
            <v>PTOTE5OE0007</v>
          </cell>
          <cell r="F424" t="str">
            <v>4/15/2037</v>
          </cell>
          <cell r="G424" t="str">
            <v>P</v>
          </cell>
          <cell r="H424">
            <v>5</v>
          </cell>
          <cell r="I424" t="str">
            <v/>
          </cell>
          <cell r="J424" t="str">
            <v/>
          </cell>
          <cell r="K424" t="str">
            <v/>
          </cell>
          <cell r="L424" t="str">
            <v/>
          </cell>
        </row>
        <row r="425">
          <cell r="A425" t="str">
            <v/>
          </cell>
          <cell r="B425" t="str">
            <v>MTS</v>
          </cell>
          <cell r="C425">
            <v>41890</v>
          </cell>
          <cell r="D425" t="str">
            <v>MERRILL LYNCH INTERNATIONAL</v>
          </cell>
          <cell r="E425" t="str">
            <v>PTOTEPOE0016</v>
          </cell>
          <cell r="F425" t="str">
            <v>2/15/2016</v>
          </cell>
          <cell r="G425" t="str">
            <v>A</v>
          </cell>
          <cell r="H425">
            <v>5</v>
          </cell>
          <cell r="I425" t="str">
            <v/>
          </cell>
          <cell r="J425" t="str">
            <v/>
          </cell>
          <cell r="K425" t="str">
            <v/>
          </cell>
          <cell r="L425" t="str">
            <v/>
          </cell>
        </row>
        <row r="426">
          <cell r="A426" t="str">
            <v/>
          </cell>
          <cell r="B426" t="str">
            <v>MTS</v>
          </cell>
          <cell r="C426">
            <v>41890</v>
          </cell>
          <cell r="D426" t="str">
            <v>SOCIETE GENERALE S.A.</v>
          </cell>
          <cell r="E426" t="str">
            <v>PTPBTNGE0028</v>
          </cell>
          <cell r="F426" t="str">
            <v>11/21/2014</v>
          </cell>
          <cell r="G426" t="str">
            <v>P</v>
          </cell>
          <cell r="H426">
            <v>30</v>
          </cell>
          <cell r="I426" t="str">
            <v/>
          </cell>
          <cell r="J426" t="str">
            <v/>
          </cell>
          <cell r="K426" t="str">
            <v/>
          </cell>
          <cell r="L426" t="str">
            <v/>
          </cell>
        </row>
        <row r="427">
          <cell r="A427" t="str">
            <v/>
          </cell>
          <cell r="B427" t="str">
            <v>MTS</v>
          </cell>
          <cell r="C427">
            <v>41890</v>
          </cell>
          <cell r="D427" t="str">
            <v>SOCIETE GENERALE S.A.</v>
          </cell>
          <cell r="E427" t="str">
            <v>PTOTENOE0018</v>
          </cell>
          <cell r="F427" t="str">
            <v>6/15/2018</v>
          </cell>
          <cell r="G427" t="str">
            <v>P</v>
          </cell>
          <cell r="H427">
            <v>5</v>
          </cell>
          <cell r="I427" t="str">
            <v/>
          </cell>
          <cell r="J427" t="str">
            <v/>
          </cell>
          <cell r="K427" t="str">
            <v/>
          </cell>
          <cell r="L427" t="str">
            <v/>
          </cell>
        </row>
        <row r="428">
          <cell r="A428" t="str">
            <v/>
          </cell>
          <cell r="B428" t="str">
            <v>MTS</v>
          </cell>
          <cell r="C428">
            <v>41890</v>
          </cell>
          <cell r="D428" t="str">
            <v>CREDIT AGRICOLE CORP AND INV BANK</v>
          </cell>
          <cell r="E428" t="str">
            <v>PTOTENOE0018</v>
          </cell>
          <cell r="F428" t="str">
            <v>6/15/2018</v>
          </cell>
          <cell r="G428" t="str">
            <v>P</v>
          </cell>
          <cell r="H428">
            <v>5</v>
          </cell>
          <cell r="I428" t="str">
            <v/>
          </cell>
          <cell r="J428" t="str">
            <v/>
          </cell>
          <cell r="K428" t="str">
            <v/>
          </cell>
          <cell r="L428" t="str">
            <v/>
          </cell>
        </row>
        <row r="429">
          <cell r="A429" t="str">
            <v/>
          </cell>
          <cell r="B429" t="str">
            <v>MTS</v>
          </cell>
          <cell r="C429">
            <v>41890</v>
          </cell>
          <cell r="D429" t="str">
            <v>CREDIT AGRICOLE CORP AND INV BANK</v>
          </cell>
          <cell r="E429" t="str">
            <v>PTPBTNGE0028</v>
          </cell>
          <cell r="F429" t="str">
            <v>11/21/2014</v>
          </cell>
          <cell r="G429" t="str">
            <v>P</v>
          </cell>
          <cell r="H429">
            <v>5</v>
          </cell>
          <cell r="I429" t="str">
            <v/>
          </cell>
          <cell r="J429" t="str">
            <v/>
          </cell>
          <cell r="K429" t="str">
            <v/>
          </cell>
          <cell r="L429" t="str">
            <v/>
          </cell>
        </row>
        <row r="430">
          <cell r="A430" t="str">
            <v/>
          </cell>
          <cell r="B430" t="str">
            <v>MTS</v>
          </cell>
          <cell r="C430">
            <v>41890</v>
          </cell>
          <cell r="D430" t="str">
            <v>CREDIT AGRICOLE CORP AND INV BANK</v>
          </cell>
          <cell r="E430" t="str">
            <v>PTPBTDGE0020</v>
          </cell>
          <cell r="F430" t="str">
            <v>12/19/2014</v>
          </cell>
          <cell r="G430" t="str">
            <v>P</v>
          </cell>
          <cell r="H430">
            <v>5</v>
          </cell>
          <cell r="I430" t="str">
            <v/>
          </cell>
          <cell r="J430" t="str">
            <v/>
          </cell>
          <cell r="K430" t="str">
            <v/>
          </cell>
          <cell r="L430" t="str">
            <v/>
          </cell>
        </row>
        <row r="431">
          <cell r="A431" t="str">
            <v/>
          </cell>
          <cell r="B431" t="str">
            <v>MTS</v>
          </cell>
          <cell r="C431">
            <v>41890</v>
          </cell>
          <cell r="D431" t="str">
            <v>CREDIT AGRICOLE CORP AND INV BANK</v>
          </cell>
          <cell r="E431" t="str">
            <v>PTPBTNGE0028</v>
          </cell>
          <cell r="F431" t="str">
            <v>11/21/2014</v>
          </cell>
          <cell r="G431" t="str">
            <v>A</v>
          </cell>
          <cell r="H431">
            <v>5</v>
          </cell>
          <cell r="I431" t="str">
            <v/>
          </cell>
          <cell r="J431" t="str">
            <v/>
          </cell>
          <cell r="K431" t="str">
            <v/>
          </cell>
          <cell r="L431" t="str">
            <v/>
          </cell>
        </row>
        <row r="432">
          <cell r="A432" t="str">
            <v/>
          </cell>
          <cell r="B432" t="str">
            <v>MTS</v>
          </cell>
          <cell r="C432">
            <v>41890</v>
          </cell>
          <cell r="D432" t="str">
            <v>CREDIT AGRICOLE CORP AND INV BANK</v>
          </cell>
          <cell r="E432" t="str">
            <v>PTOTELOE0010</v>
          </cell>
          <cell r="F432" t="str">
            <v>10/16/2017</v>
          </cell>
          <cell r="G432" t="str">
            <v>P</v>
          </cell>
          <cell r="H432">
            <v>5</v>
          </cell>
          <cell r="I432" t="str">
            <v/>
          </cell>
          <cell r="J432" t="str">
            <v/>
          </cell>
          <cell r="K432" t="str">
            <v/>
          </cell>
          <cell r="L432" t="str">
            <v/>
          </cell>
        </row>
        <row r="433">
          <cell r="A433" t="str">
            <v/>
          </cell>
          <cell r="B433" t="str">
            <v>MTS</v>
          </cell>
          <cell r="C433">
            <v>41890</v>
          </cell>
          <cell r="D433" t="str">
            <v>CREDIT AGRICOLE CORP AND INV BANK</v>
          </cell>
          <cell r="E433" t="str">
            <v>PTOTE3OE0017</v>
          </cell>
          <cell r="F433" t="str">
            <v>10/15/2015</v>
          </cell>
          <cell r="G433" t="str">
            <v>P</v>
          </cell>
          <cell r="H433">
            <v>5</v>
          </cell>
          <cell r="I433" t="str">
            <v/>
          </cell>
          <cell r="J433" t="str">
            <v/>
          </cell>
          <cell r="K433" t="str">
            <v/>
          </cell>
          <cell r="L433" t="str">
            <v/>
          </cell>
        </row>
        <row r="434">
          <cell r="A434" t="str">
            <v/>
          </cell>
          <cell r="B434" t="str">
            <v>MTS</v>
          </cell>
          <cell r="C434">
            <v>41890</v>
          </cell>
          <cell r="D434" t="str">
            <v>B.BILBAO VIZCAYA ARGENTARIA SA</v>
          </cell>
          <cell r="E434" t="str">
            <v>PTPBT1GE0020</v>
          </cell>
          <cell r="F434" t="str">
            <v>9/19/2014</v>
          </cell>
          <cell r="G434" t="str">
            <v>P</v>
          </cell>
          <cell r="H434">
            <v>5</v>
          </cell>
          <cell r="I434" t="str">
            <v/>
          </cell>
          <cell r="J434" t="str">
            <v/>
          </cell>
          <cell r="K434" t="str">
            <v/>
          </cell>
          <cell r="L434" t="str">
            <v/>
          </cell>
        </row>
        <row r="435">
          <cell r="A435" t="str">
            <v/>
          </cell>
          <cell r="B435" t="str">
            <v>MTS</v>
          </cell>
          <cell r="C435">
            <v>41890</v>
          </cell>
          <cell r="D435" t="str">
            <v>B.BILBAO VIZCAYA ARGENTARIA SA</v>
          </cell>
          <cell r="E435" t="str">
            <v>PTPBTDGE0020</v>
          </cell>
          <cell r="F435" t="str">
            <v>12/19/2014</v>
          </cell>
          <cell r="G435" t="str">
            <v>P</v>
          </cell>
          <cell r="H435">
            <v>5</v>
          </cell>
          <cell r="I435" t="str">
            <v/>
          </cell>
          <cell r="J435" t="str">
            <v/>
          </cell>
          <cell r="K435" t="str">
            <v/>
          </cell>
          <cell r="L435" t="str">
            <v/>
          </cell>
        </row>
        <row r="436">
          <cell r="A436" t="str">
            <v/>
          </cell>
          <cell r="B436" t="str">
            <v>MTS</v>
          </cell>
          <cell r="C436">
            <v>41890</v>
          </cell>
          <cell r="D436" t="str">
            <v>B.BILBAO VIZCAYA ARGENTARIA SA</v>
          </cell>
          <cell r="E436" t="str">
            <v>PTOTE3OE0017</v>
          </cell>
          <cell r="F436" t="str">
            <v>10/15/2015</v>
          </cell>
          <cell r="G436" t="str">
            <v>P</v>
          </cell>
          <cell r="H436">
            <v>5</v>
          </cell>
          <cell r="I436" t="str">
            <v/>
          </cell>
          <cell r="J436" t="str">
            <v/>
          </cell>
          <cell r="K436" t="str">
            <v/>
          </cell>
          <cell r="L436" t="str">
            <v/>
          </cell>
        </row>
        <row r="437">
          <cell r="A437" t="str">
            <v/>
          </cell>
          <cell r="B437" t="str">
            <v>MTS</v>
          </cell>
          <cell r="C437">
            <v>41890</v>
          </cell>
          <cell r="D437" t="str">
            <v>B.BILBAO VIZCAYA ARGENTARIA SA</v>
          </cell>
          <cell r="E437" t="str">
            <v>PTOTENOE0018</v>
          </cell>
          <cell r="F437" t="str">
            <v>6/15/2018</v>
          </cell>
          <cell r="G437" t="str">
            <v>P</v>
          </cell>
          <cell r="H437">
            <v>10</v>
          </cell>
          <cell r="I437" t="str">
            <v/>
          </cell>
          <cell r="J437" t="str">
            <v/>
          </cell>
          <cell r="K437" t="str">
            <v/>
          </cell>
          <cell r="L437" t="str">
            <v/>
          </cell>
        </row>
        <row r="438">
          <cell r="A438" t="str">
            <v/>
          </cell>
          <cell r="B438" t="str">
            <v>MTS</v>
          </cell>
          <cell r="C438">
            <v>41890</v>
          </cell>
          <cell r="D438" t="str">
            <v>B.BILBAO VIZCAYA ARGENTARIA SA</v>
          </cell>
          <cell r="E438" t="str">
            <v>PTOTEAOE0021</v>
          </cell>
          <cell r="F438" t="str">
            <v>10/25/2023</v>
          </cell>
          <cell r="G438" t="str">
            <v>P</v>
          </cell>
          <cell r="H438">
            <v>5</v>
          </cell>
          <cell r="I438" t="str">
            <v/>
          </cell>
          <cell r="J438" t="str">
            <v/>
          </cell>
          <cell r="K438" t="str">
            <v/>
          </cell>
          <cell r="L438" t="str">
            <v/>
          </cell>
        </row>
        <row r="439">
          <cell r="A439" t="str">
            <v/>
          </cell>
          <cell r="B439" t="str">
            <v>MTS</v>
          </cell>
          <cell r="C439">
            <v>41890</v>
          </cell>
          <cell r="D439" t="str">
            <v>BPI SA</v>
          </cell>
          <cell r="E439" t="str">
            <v>PTOTENOE0018</v>
          </cell>
          <cell r="F439" t="str">
            <v>6/15/2018</v>
          </cell>
          <cell r="G439" t="str">
            <v>P</v>
          </cell>
          <cell r="H439">
            <v>5</v>
          </cell>
          <cell r="I439" t="str">
            <v/>
          </cell>
          <cell r="J439" t="str">
            <v/>
          </cell>
          <cell r="K439" t="str">
            <v/>
          </cell>
          <cell r="L439" t="str">
            <v/>
          </cell>
        </row>
        <row r="440">
          <cell r="A440" t="str">
            <v/>
          </cell>
          <cell r="B440" t="str">
            <v>MTS</v>
          </cell>
          <cell r="C440">
            <v>41890</v>
          </cell>
          <cell r="D440" t="str">
            <v>BPI SA</v>
          </cell>
          <cell r="E440" t="str">
            <v>PTOTELOE0010</v>
          </cell>
          <cell r="F440" t="str">
            <v>10/16/2017</v>
          </cell>
          <cell r="G440" t="str">
            <v>P</v>
          </cell>
          <cell r="H440">
            <v>8</v>
          </cell>
          <cell r="I440" t="str">
            <v/>
          </cell>
          <cell r="J440" t="str">
            <v/>
          </cell>
          <cell r="K440" t="str">
            <v/>
          </cell>
          <cell r="L440" t="str">
            <v/>
          </cell>
        </row>
        <row r="441">
          <cell r="A441" t="str">
            <v/>
          </cell>
          <cell r="B441" t="str">
            <v>MTS</v>
          </cell>
          <cell r="C441">
            <v>41890</v>
          </cell>
          <cell r="D441" t="str">
            <v>BPI SA</v>
          </cell>
          <cell r="E441" t="str">
            <v>PTPBTNGE0028</v>
          </cell>
          <cell r="F441" t="str">
            <v>11/21/2014</v>
          </cell>
          <cell r="G441" t="str">
            <v>P</v>
          </cell>
          <cell r="H441">
            <v>5</v>
          </cell>
          <cell r="I441" t="str">
            <v/>
          </cell>
          <cell r="J441" t="str">
            <v/>
          </cell>
          <cell r="K441" t="str">
            <v/>
          </cell>
          <cell r="L441" t="str">
            <v/>
          </cell>
        </row>
        <row r="442">
          <cell r="A442" t="str">
            <v/>
          </cell>
          <cell r="B442" t="str">
            <v>MTS</v>
          </cell>
          <cell r="C442">
            <v>41890</v>
          </cell>
          <cell r="D442" t="str">
            <v>HSBC FRANCE</v>
          </cell>
          <cell r="E442" t="str">
            <v>PTOTE6OE0006</v>
          </cell>
          <cell r="F442" t="str">
            <v>10/15/2016</v>
          </cell>
          <cell r="G442" t="str">
            <v>A</v>
          </cell>
          <cell r="H442">
            <v>5</v>
          </cell>
          <cell r="I442" t="str">
            <v/>
          </cell>
          <cell r="J442" t="str">
            <v/>
          </cell>
          <cell r="K442" t="str">
            <v/>
          </cell>
          <cell r="L442" t="str">
            <v/>
          </cell>
        </row>
        <row r="443">
          <cell r="A443" t="str">
            <v/>
          </cell>
          <cell r="B443" t="str">
            <v>MTS</v>
          </cell>
          <cell r="C443">
            <v>41890</v>
          </cell>
          <cell r="D443" t="str">
            <v>HSBC FRANCE</v>
          </cell>
          <cell r="E443" t="str">
            <v>PTOTEYOE0007</v>
          </cell>
          <cell r="F443" t="str">
            <v>4/15/2021</v>
          </cell>
          <cell r="G443" t="str">
            <v>A</v>
          </cell>
          <cell r="H443">
            <v>5</v>
          </cell>
          <cell r="I443" t="str">
            <v/>
          </cell>
          <cell r="J443" t="str">
            <v/>
          </cell>
          <cell r="K443" t="str">
            <v/>
          </cell>
          <cell r="L443" t="str">
            <v/>
          </cell>
        </row>
        <row r="444">
          <cell r="A444" t="str">
            <v/>
          </cell>
          <cell r="B444" t="str">
            <v>MTS</v>
          </cell>
          <cell r="C444">
            <v>41890</v>
          </cell>
          <cell r="D444" t="str">
            <v>HSBC FRANCE</v>
          </cell>
          <cell r="E444" t="str">
            <v>PTOTE3OE0017</v>
          </cell>
          <cell r="F444" t="str">
            <v>10/15/2015</v>
          </cell>
          <cell r="G444" t="str">
            <v>A</v>
          </cell>
          <cell r="H444">
            <v>5</v>
          </cell>
          <cell r="I444" t="str">
            <v/>
          </cell>
          <cell r="J444" t="str">
            <v/>
          </cell>
          <cell r="K444" t="str">
            <v/>
          </cell>
          <cell r="L444" t="str">
            <v/>
          </cell>
        </row>
        <row r="445">
          <cell r="A445" t="str">
            <v/>
          </cell>
          <cell r="B445" t="str">
            <v>MTS</v>
          </cell>
          <cell r="C445">
            <v>41890</v>
          </cell>
          <cell r="D445" t="str">
            <v>HSBC FRANCE</v>
          </cell>
          <cell r="E445" t="str">
            <v>PTOTELOE0010</v>
          </cell>
          <cell r="F445" t="str">
            <v>10/16/2017</v>
          </cell>
          <cell r="G445" t="str">
            <v>P</v>
          </cell>
          <cell r="H445">
            <v>6</v>
          </cell>
          <cell r="I445" t="str">
            <v/>
          </cell>
          <cell r="J445" t="str">
            <v/>
          </cell>
          <cell r="K445" t="str">
            <v/>
          </cell>
          <cell r="L445" t="str">
            <v/>
          </cell>
        </row>
        <row r="446">
          <cell r="A446" t="str">
            <v/>
          </cell>
          <cell r="B446" t="str">
            <v>MTS</v>
          </cell>
          <cell r="C446">
            <v>41890</v>
          </cell>
          <cell r="D446" t="str">
            <v>HSBC FRANCE</v>
          </cell>
          <cell r="E446" t="str">
            <v>PTOTE5OE0007</v>
          </cell>
          <cell r="F446" t="str">
            <v>4/15/2037</v>
          </cell>
          <cell r="G446" t="str">
            <v>P</v>
          </cell>
          <cell r="H446">
            <v>5</v>
          </cell>
          <cell r="I446" t="str">
            <v/>
          </cell>
          <cell r="J446" t="str">
            <v/>
          </cell>
          <cell r="K446" t="str">
            <v/>
          </cell>
          <cell r="L446" t="str">
            <v/>
          </cell>
        </row>
        <row r="447">
          <cell r="A447" t="str">
            <v/>
          </cell>
          <cell r="B447" t="str">
            <v>MTS</v>
          </cell>
          <cell r="C447">
            <v>41890</v>
          </cell>
          <cell r="D447" t="str">
            <v>HSBC FRANCE</v>
          </cell>
          <cell r="E447" t="str">
            <v>PTPBTDGE0020</v>
          </cell>
          <cell r="F447" t="str">
            <v>12/19/2014</v>
          </cell>
          <cell r="G447" t="str">
            <v>P</v>
          </cell>
          <cell r="H447">
            <v>5</v>
          </cell>
          <cell r="I447" t="str">
            <v/>
          </cell>
          <cell r="J447" t="str">
            <v/>
          </cell>
          <cell r="K447" t="str">
            <v/>
          </cell>
          <cell r="L447" t="str">
            <v/>
          </cell>
        </row>
        <row r="448">
          <cell r="A448" t="str">
            <v/>
          </cell>
          <cell r="B448" t="str">
            <v>MTS</v>
          </cell>
          <cell r="C448">
            <v>41890</v>
          </cell>
          <cell r="D448" t="str">
            <v>HSBC FRANCE</v>
          </cell>
          <cell r="E448" t="str">
            <v>PTOTENOE0018</v>
          </cell>
          <cell r="F448" t="str">
            <v>6/15/2018</v>
          </cell>
          <cell r="G448" t="str">
            <v>P</v>
          </cell>
          <cell r="H448">
            <v>5</v>
          </cell>
          <cell r="I448" t="str">
            <v/>
          </cell>
          <cell r="J448" t="str">
            <v/>
          </cell>
          <cell r="K448" t="str">
            <v/>
          </cell>
          <cell r="L448" t="str">
            <v/>
          </cell>
        </row>
        <row r="449">
          <cell r="A449" t="str">
            <v/>
          </cell>
          <cell r="B449" t="str">
            <v>MTS</v>
          </cell>
          <cell r="C449">
            <v>41890</v>
          </cell>
          <cell r="D449" t="str">
            <v>HSBC FRANCE</v>
          </cell>
          <cell r="E449" t="str">
            <v>PTPBTDGE0020</v>
          </cell>
          <cell r="F449" t="str">
            <v>12/19/2014</v>
          </cell>
          <cell r="G449" t="str">
            <v>A</v>
          </cell>
          <cell r="H449">
            <v>5</v>
          </cell>
          <cell r="I449" t="str">
            <v/>
          </cell>
          <cell r="J449" t="str">
            <v/>
          </cell>
          <cell r="K449" t="str">
            <v/>
          </cell>
          <cell r="L449" t="str">
            <v/>
          </cell>
        </row>
        <row r="450">
          <cell r="A450" t="str">
            <v/>
          </cell>
          <cell r="B450" t="str">
            <v>MTS</v>
          </cell>
          <cell r="C450">
            <v>41890</v>
          </cell>
          <cell r="D450" t="str">
            <v>NATIXIS</v>
          </cell>
          <cell r="E450" t="str">
            <v>PTOTELOE0010</v>
          </cell>
          <cell r="F450" t="str">
            <v>10/16/2017</v>
          </cell>
          <cell r="G450" t="str">
            <v>A</v>
          </cell>
          <cell r="H450">
            <v>10</v>
          </cell>
          <cell r="I450" t="str">
            <v/>
          </cell>
          <cell r="J450" t="str">
            <v/>
          </cell>
          <cell r="K450" t="str">
            <v/>
          </cell>
          <cell r="L450" t="str">
            <v/>
          </cell>
        </row>
        <row r="451">
          <cell r="A451" t="str">
            <v/>
          </cell>
          <cell r="B451" t="str">
            <v>MTS</v>
          </cell>
          <cell r="C451">
            <v>41890</v>
          </cell>
          <cell r="D451" t="str">
            <v>B. SANTANDER CENTRAL HISPANOSA</v>
          </cell>
          <cell r="E451" t="str">
            <v>PTOTELOE0010</v>
          </cell>
          <cell r="F451" t="str">
            <v>10/16/2017</v>
          </cell>
          <cell r="G451" t="str">
            <v>P</v>
          </cell>
          <cell r="H451">
            <v>5</v>
          </cell>
          <cell r="I451" t="str">
            <v/>
          </cell>
          <cell r="J451" t="str">
            <v/>
          </cell>
          <cell r="K451" t="str">
            <v/>
          </cell>
          <cell r="L451" t="str">
            <v/>
          </cell>
        </row>
        <row r="452">
          <cell r="A452" t="str">
            <v/>
          </cell>
          <cell r="B452" t="str">
            <v>MTS</v>
          </cell>
          <cell r="C452">
            <v>41890</v>
          </cell>
          <cell r="D452" t="str">
            <v>B. SANTANDER CENTRAL HISPANOSA</v>
          </cell>
          <cell r="E452" t="str">
            <v>PTPBTDGE0020</v>
          </cell>
          <cell r="F452" t="str">
            <v>12/19/2014</v>
          </cell>
          <cell r="G452" t="str">
            <v>P</v>
          </cell>
          <cell r="H452">
            <v>5</v>
          </cell>
          <cell r="I452" t="str">
            <v/>
          </cell>
          <cell r="J452" t="str">
            <v/>
          </cell>
          <cell r="K452" t="str">
            <v/>
          </cell>
          <cell r="L452" t="str">
            <v/>
          </cell>
        </row>
        <row r="453">
          <cell r="A453" t="str">
            <v/>
          </cell>
          <cell r="B453" t="str">
            <v>MTS</v>
          </cell>
          <cell r="C453">
            <v>41890</v>
          </cell>
          <cell r="D453" t="str">
            <v>B. SANTANDER CENTRAL HISPANOSA</v>
          </cell>
          <cell r="E453" t="str">
            <v>PTPBTNGE0028</v>
          </cell>
          <cell r="F453" t="str">
            <v>11/21/2014</v>
          </cell>
          <cell r="G453" t="str">
            <v>A</v>
          </cell>
          <cell r="H453">
            <v>45</v>
          </cell>
          <cell r="I453" t="str">
            <v/>
          </cell>
          <cell r="J453" t="str">
            <v/>
          </cell>
          <cell r="K453" t="str">
            <v/>
          </cell>
          <cell r="L453" t="str">
            <v/>
          </cell>
        </row>
        <row r="454">
          <cell r="A454" t="str">
            <v/>
          </cell>
          <cell r="B454" t="str">
            <v>MTS</v>
          </cell>
          <cell r="C454">
            <v>41890</v>
          </cell>
          <cell r="D454" t="str">
            <v>B. SANTANDER CENTRAL HISPANOSA</v>
          </cell>
          <cell r="E454" t="str">
            <v>PTPBTDGE0020</v>
          </cell>
          <cell r="F454" t="str">
            <v>12/19/2014</v>
          </cell>
          <cell r="G454" t="str">
            <v>A</v>
          </cell>
          <cell r="H454">
            <v>30</v>
          </cell>
          <cell r="I454" t="str">
            <v/>
          </cell>
          <cell r="J454" t="str">
            <v/>
          </cell>
          <cell r="K454" t="str">
            <v/>
          </cell>
          <cell r="L454" t="str">
            <v/>
          </cell>
        </row>
        <row r="455">
          <cell r="A455" t="str">
            <v/>
          </cell>
          <cell r="B455" t="str">
            <v>MTS</v>
          </cell>
          <cell r="C455">
            <v>41890</v>
          </cell>
          <cell r="D455" t="str">
            <v>CAIXA GERAL DE DEPOSITOS SA</v>
          </cell>
          <cell r="E455" t="str">
            <v>PTPBT1GE0020</v>
          </cell>
          <cell r="F455" t="str">
            <v>9/19/2014</v>
          </cell>
          <cell r="G455" t="str">
            <v>A</v>
          </cell>
          <cell r="H455">
            <v>5</v>
          </cell>
          <cell r="I455" t="str">
            <v/>
          </cell>
          <cell r="J455" t="str">
            <v/>
          </cell>
          <cell r="K455" t="str">
            <v/>
          </cell>
          <cell r="L455" t="str">
            <v/>
          </cell>
        </row>
        <row r="456">
          <cell r="A456" t="str">
            <v/>
          </cell>
          <cell r="B456" t="str">
            <v>MTS</v>
          </cell>
          <cell r="C456">
            <v>41890</v>
          </cell>
          <cell r="D456" t="str">
            <v>BANCO ESPIRITO SANTO S.A.</v>
          </cell>
          <cell r="E456" t="str">
            <v>PTOTENOE0018</v>
          </cell>
          <cell r="F456" t="str">
            <v>6/15/2018</v>
          </cell>
          <cell r="G456" t="str">
            <v>P</v>
          </cell>
          <cell r="H456">
            <v>5</v>
          </cell>
          <cell r="I456" t="str">
            <v/>
          </cell>
          <cell r="J456" t="str">
            <v/>
          </cell>
          <cell r="K456" t="str">
            <v/>
          </cell>
          <cell r="L456" t="str">
            <v/>
          </cell>
        </row>
        <row r="457">
          <cell r="A457" t="str">
            <v/>
          </cell>
          <cell r="B457" t="str">
            <v>MTS</v>
          </cell>
          <cell r="C457">
            <v>41890</v>
          </cell>
          <cell r="D457" t="str">
            <v>BANCO ESPIRITO SANTO S.A.</v>
          </cell>
          <cell r="E457" t="str">
            <v>PTPBTNGE0028</v>
          </cell>
          <cell r="F457" t="str">
            <v>11/21/2014</v>
          </cell>
          <cell r="G457" t="str">
            <v>P</v>
          </cell>
          <cell r="H457">
            <v>5</v>
          </cell>
          <cell r="I457" t="str">
            <v/>
          </cell>
          <cell r="J457" t="str">
            <v/>
          </cell>
          <cell r="K457" t="str">
            <v/>
          </cell>
          <cell r="L457" t="str">
            <v/>
          </cell>
        </row>
        <row r="458">
          <cell r="A458" t="str">
            <v/>
          </cell>
          <cell r="B458" t="str">
            <v>MTS</v>
          </cell>
          <cell r="C458">
            <v>41890</v>
          </cell>
          <cell r="D458" t="str">
            <v>BANCO ESPIRITO SANTO S.A.</v>
          </cell>
          <cell r="E458" t="str">
            <v>PTOTELOE0010</v>
          </cell>
          <cell r="F458" t="str">
            <v>10/16/2017</v>
          </cell>
          <cell r="G458" t="str">
            <v>A</v>
          </cell>
          <cell r="H458">
            <v>5</v>
          </cell>
          <cell r="I458" t="str">
            <v/>
          </cell>
          <cell r="J458" t="str">
            <v/>
          </cell>
          <cell r="K458" t="str">
            <v/>
          </cell>
          <cell r="L458" t="str">
            <v/>
          </cell>
        </row>
        <row r="459">
          <cell r="A459" t="str">
            <v/>
          </cell>
          <cell r="B459" t="str">
            <v>MTS</v>
          </cell>
          <cell r="C459">
            <v>41890</v>
          </cell>
          <cell r="D459" t="str">
            <v>BANCO ESPIRITO SANTO S.A.</v>
          </cell>
          <cell r="E459" t="str">
            <v>PTOTENOE0018</v>
          </cell>
          <cell r="F459" t="str">
            <v>6/15/2018</v>
          </cell>
          <cell r="G459" t="str">
            <v>A</v>
          </cell>
          <cell r="H459">
            <v>5</v>
          </cell>
          <cell r="I459" t="str">
            <v/>
          </cell>
          <cell r="J459" t="str">
            <v/>
          </cell>
          <cell r="K459" t="str">
            <v/>
          </cell>
          <cell r="L459" t="str">
            <v/>
          </cell>
        </row>
        <row r="460">
          <cell r="A460" t="str">
            <v/>
          </cell>
          <cell r="B460" t="str">
            <v>MTS</v>
          </cell>
          <cell r="C460">
            <v>41890</v>
          </cell>
          <cell r="D460" t="str">
            <v>BANCO ESPIRITO SANTO S.A.</v>
          </cell>
          <cell r="E460" t="str">
            <v>PTOTELOE0010</v>
          </cell>
          <cell r="F460" t="str">
            <v>10/16/2017</v>
          </cell>
          <cell r="G460" t="str">
            <v>P</v>
          </cell>
          <cell r="H460">
            <v>5</v>
          </cell>
          <cell r="I460" t="str">
            <v/>
          </cell>
          <cell r="J460" t="str">
            <v/>
          </cell>
          <cell r="K460" t="str">
            <v/>
          </cell>
          <cell r="L460" t="str">
            <v/>
          </cell>
        </row>
        <row r="461">
          <cell r="A461" t="str">
            <v/>
          </cell>
          <cell r="B461" t="str">
            <v>MTS</v>
          </cell>
          <cell r="C461">
            <v>41890</v>
          </cell>
          <cell r="D461" t="str">
            <v>NOMURA INTERNATIONAL PLC</v>
          </cell>
          <cell r="E461" t="str">
            <v>PTOTEPOE0016</v>
          </cell>
          <cell r="F461" t="str">
            <v>2/15/2016</v>
          </cell>
          <cell r="G461" t="str">
            <v>P</v>
          </cell>
          <cell r="H461">
            <v>5</v>
          </cell>
          <cell r="I461" t="str">
            <v/>
          </cell>
          <cell r="J461" t="str">
            <v/>
          </cell>
          <cell r="K461" t="str">
            <v/>
          </cell>
          <cell r="L461" t="str">
            <v/>
          </cell>
        </row>
        <row r="462">
          <cell r="A462" t="str">
            <v/>
          </cell>
          <cell r="B462" t="str">
            <v>MTS</v>
          </cell>
          <cell r="C462">
            <v>41890</v>
          </cell>
          <cell r="D462" t="str">
            <v>NOMURA INTERNATIONAL PLC</v>
          </cell>
          <cell r="E462" t="str">
            <v>PTOTELOE0010</v>
          </cell>
          <cell r="F462" t="str">
            <v>10/16/2017</v>
          </cell>
          <cell r="G462" t="str">
            <v>A</v>
          </cell>
          <cell r="H462">
            <v>36</v>
          </cell>
          <cell r="I462" t="str">
            <v/>
          </cell>
          <cell r="J462" t="str">
            <v/>
          </cell>
          <cell r="K462" t="str">
            <v/>
          </cell>
          <cell r="L462" t="str">
            <v/>
          </cell>
        </row>
        <row r="463">
          <cell r="A463" t="str">
            <v/>
          </cell>
          <cell r="B463" t="str">
            <v>MTS</v>
          </cell>
          <cell r="C463">
            <v>41890</v>
          </cell>
          <cell r="D463" t="str">
            <v>NOMURA INTERNATIONAL PLC</v>
          </cell>
          <cell r="E463" t="str">
            <v>PTOTEAOE0021</v>
          </cell>
          <cell r="F463" t="str">
            <v>10/25/2023</v>
          </cell>
          <cell r="G463" t="str">
            <v>P</v>
          </cell>
          <cell r="H463">
            <v>5</v>
          </cell>
          <cell r="I463" t="str">
            <v/>
          </cell>
          <cell r="J463" t="str">
            <v/>
          </cell>
          <cell r="K463" t="str">
            <v/>
          </cell>
          <cell r="L463" t="str">
            <v/>
          </cell>
        </row>
        <row r="464">
          <cell r="A464" t="str">
            <v/>
          </cell>
          <cell r="B464" t="str">
            <v>MTS</v>
          </cell>
          <cell r="C464">
            <v>41890</v>
          </cell>
          <cell r="D464" t="str">
            <v>NOMURA INTERNATIONAL PLC</v>
          </cell>
          <cell r="E464" t="str">
            <v>PTOTENOE0018</v>
          </cell>
          <cell r="F464" t="str">
            <v>6/15/2018</v>
          </cell>
          <cell r="G464" t="str">
            <v>P</v>
          </cell>
          <cell r="H464">
            <v>30</v>
          </cell>
          <cell r="I464" t="str">
            <v/>
          </cell>
          <cell r="J464" t="str">
            <v/>
          </cell>
          <cell r="K464" t="str">
            <v/>
          </cell>
          <cell r="L464" t="str">
            <v/>
          </cell>
        </row>
        <row r="465">
          <cell r="A465" t="str">
            <v/>
          </cell>
          <cell r="B465" t="str">
            <v>MTS</v>
          </cell>
          <cell r="C465">
            <v>41890</v>
          </cell>
          <cell r="D465" t="str">
            <v>NOMURA INTERNATIONAL PLC</v>
          </cell>
          <cell r="E465" t="str">
            <v>PTOTE6OE0006</v>
          </cell>
          <cell r="F465" t="str">
            <v>10/15/2016</v>
          </cell>
          <cell r="G465" t="str">
            <v>P</v>
          </cell>
          <cell r="H465">
            <v>5</v>
          </cell>
          <cell r="I465" t="str">
            <v/>
          </cell>
          <cell r="J465" t="str">
            <v/>
          </cell>
          <cell r="K465" t="str">
            <v/>
          </cell>
          <cell r="L465" t="str">
            <v/>
          </cell>
        </row>
        <row r="466">
          <cell r="A466" t="str">
            <v/>
          </cell>
          <cell r="B466" t="str">
            <v>MTS</v>
          </cell>
          <cell r="C466">
            <v>41890</v>
          </cell>
          <cell r="D466" t="str">
            <v>ROYAL BANK OF SCOTLAND PLC</v>
          </cell>
          <cell r="E466" t="str">
            <v>PTOTE5OE0007</v>
          </cell>
          <cell r="F466" t="str">
            <v>4/15/2037</v>
          </cell>
          <cell r="G466" t="str">
            <v>A</v>
          </cell>
          <cell r="H466">
            <v>5</v>
          </cell>
          <cell r="I466" t="str">
            <v/>
          </cell>
          <cell r="J466" t="str">
            <v/>
          </cell>
          <cell r="K466" t="str">
            <v/>
          </cell>
          <cell r="L466" t="str">
            <v/>
          </cell>
        </row>
        <row r="467">
          <cell r="A467" t="str">
            <v/>
          </cell>
          <cell r="B467" t="str">
            <v>MTS</v>
          </cell>
          <cell r="C467">
            <v>41890</v>
          </cell>
          <cell r="D467" t="str">
            <v>ROYAL BANK OF SCOTLAND PLC</v>
          </cell>
          <cell r="E467" t="str">
            <v>PTOTENOE0018</v>
          </cell>
          <cell r="F467" t="str">
            <v>6/15/2018</v>
          </cell>
          <cell r="G467" t="str">
            <v>P</v>
          </cell>
          <cell r="H467">
            <v>10</v>
          </cell>
          <cell r="I467" t="str">
            <v/>
          </cell>
          <cell r="J467" t="str">
            <v/>
          </cell>
          <cell r="K467" t="str">
            <v/>
          </cell>
          <cell r="L467" t="str">
            <v/>
          </cell>
        </row>
        <row r="468">
          <cell r="A468" t="str">
            <v/>
          </cell>
          <cell r="B468" t="str">
            <v>MTS</v>
          </cell>
          <cell r="C468">
            <v>41890</v>
          </cell>
          <cell r="D468" t="str">
            <v>ROYAL BANK OF SCOTLAND PLC</v>
          </cell>
          <cell r="E468" t="str">
            <v>PTOTENOE0018</v>
          </cell>
          <cell r="F468" t="str">
            <v>6/15/2018</v>
          </cell>
          <cell r="G468" t="str">
            <v>A</v>
          </cell>
          <cell r="H468">
            <v>95</v>
          </cell>
          <cell r="I468" t="str">
            <v/>
          </cell>
          <cell r="J468" t="str">
            <v/>
          </cell>
          <cell r="K468" t="str">
            <v/>
          </cell>
          <cell r="L468" t="str">
            <v/>
          </cell>
        </row>
        <row r="469">
          <cell r="A469" t="str">
            <v/>
          </cell>
          <cell r="B469" t="str">
            <v>MTS</v>
          </cell>
          <cell r="C469">
            <v>41890</v>
          </cell>
          <cell r="D469" t="str">
            <v>ROYAL BANK OF SCOTLAND PLC</v>
          </cell>
          <cell r="E469" t="str">
            <v>PTOTE3OE0017</v>
          </cell>
          <cell r="F469" t="str">
            <v>10/15/2015</v>
          </cell>
          <cell r="G469" t="str">
            <v>P</v>
          </cell>
          <cell r="H469">
            <v>5</v>
          </cell>
          <cell r="I469" t="str">
            <v/>
          </cell>
          <cell r="J469" t="str">
            <v/>
          </cell>
          <cell r="K469" t="str">
            <v/>
          </cell>
          <cell r="L469" t="str">
            <v/>
          </cell>
        </row>
        <row r="470">
          <cell r="A470" t="str">
            <v/>
          </cell>
          <cell r="B470" t="str">
            <v>MTS</v>
          </cell>
          <cell r="C470">
            <v>41890</v>
          </cell>
          <cell r="D470" t="str">
            <v>ROYAL BANK OF SCOTLAND PLC</v>
          </cell>
          <cell r="E470" t="str">
            <v>PTPBTDGE0020</v>
          </cell>
          <cell r="F470" t="str">
            <v>12/19/2014</v>
          </cell>
          <cell r="G470" t="str">
            <v>P</v>
          </cell>
          <cell r="H470">
            <v>5</v>
          </cell>
          <cell r="I470" t="str">
            <v/>
          </cell>
          <cell r="J470" t="str">
            <v/>
          </cell>
          <cell r="K470" t="str">
            <v/>
          </cell>
          <cell r="L470" t="str">
            <v/>
          </cell>
        </row>
        <row r="471">
          <cell r="A471" t="str">
            <v/>
          </cell>
          <cell r="B471" t="str">
            <v>MTS</v>
          </cell>
          <cell r="C471">
            <v>41890</v>
          </cell>
          <cell r="D471" t="str">
            <v>ROYAL BANK OF SCOTLAND PLC</v>
          </cell>
          <cell r="E471" t="str">
            <v>PTOTE5OE0007</v>
          </cell>
          <cell r="F471" t="str">
            <v>4/15/2037</v>
          </cell>
          <cell r="G471" t="str">
            <v>P</v>
          </cell>
          <cell r="H471">
            <v>5</v>
          </cell>
          <cell r="I471" t="str">
            <v/>
          </cell>
          <cell r="J471" t="str">
            <v/>
          </cell>
          <cell r="K471" t="str">
            <v/>
          </cell>
          <cell r="L471" t="str">
            <v/>
          </cell>
        </row>
        <row r="472">
          <cell r="A472" t="str">
            <v/>
          </cell>
          <cell r="B472" t="str">
            <v>MTS</v>
          </cell>
          <cell r="C472">
            <v>41890</v>
          </cell>
          <cell r="D472" t="str">
            <v>UBS LIMITED</v>
          </cell>
          <cell r="E472" t="str">
            <v>PTOTEAOE0021</v>
          </cell>
          <cell r="F472" t="str">
            <v>10/25/2023</v>
          </cell>
          <cell r="G472" t="str">
            <v>A</v>
          </cell>
          <cell r="H472">
            <v>10</v>
          </cell>
          <cell r="I472" t="str">
            <v/>
          </cell>
          <cell r="J472" t="str">
            <v/>
          </cell>
          <cell r="K472" t="str">
            <v/>
          </cell>
          <cell r="L472" t="str">
            <v/>
          </cell>
        </row>
        <row r="473">
          <cell r="A473" t="str">
            <v/>
          </cell>
          <cell r="B473" t="str">
            <v>MTS</v>
          </cell>
          <cell r="C473">
            <v>41890</v>
          </cell>
          <cell r="D473" t="str">
            <v>DANSKE BANK</v>
          </cell>
          <cell r="E473" t="str">
            <v>PTOTELOE0010</v>
          </cell>
          <cell r="F473" t="str">
            <v>10/16/2017</v>
          </cell>
          <cell r="G473" t="str">
            <v>P</v>
          </cell>
          <cell r="H473">
            <v>10</v>
          </cell>
          <cell r="I473" t="str">
            <v/>
          </cell>
          <cell r="J473" t="str">
            <v/>
          </cell>
          <cell r="K473" t="str">
            <v/>
          </cell>
          <cell r="L473" t="str">
            <v/>
          </cell>
        </row>
        <row r="474">
          <cell r="A474" t="str">
            <v/>
          </cell>
          <cell r="B474" t="str">
            <v>MTS</v>
          </cell>
          <cell r="C474">
            <v>41890</v>
          </cell>
          <cell r="D474" t="str">
            <v>CAIX BANCO DE INVESTIMENTO SA</v>
          </cell>
          <cell r="E474" t="str">
            <v>PTOTE5OE0007</v>
          </cell>
          <cell r="F474" t="str">
            <v>4/15/2037</v>
          </cell>
          <cell r="G474" t="str">
            <v>P</v>
          </cell>
          <cell r="H474">
            <v>5</v>
          </cell>
          <cell r="I474" t="str">
            <v/>
          </cell>
          <cell r="J474" t="str">
            <v/>
          </cell>
          <cell r="K474" t="str">
            <v/>
          </cell>
          <cell r="L474" t="str">
            <v/>
          </cell>
        </row>
        <row r="475">
          <cell r="A475" t="str">
            <v/>
          </cell>
          <cell r="B475" t="str">
            <v>MTS</v>
          </cell>
          <cell r="C475">
            <v>41890</v>
          </cell>
          <cell r="D475" t="str">
            <v>JEFFERIES INTERNATIONAL LTD</v>
          </cell>
          <cell r="E475" t="str">
            <v>PTOTENOE0018</v>
          </cell>
          <cell r="F475" t="str">
            <v>6/15/2018</v>
          </cell>
          <cell r="G475" t="str">
            <v>A</v>
          </cell>
          <cell r="H475">
            <v>5</v>
          </cell>
          <cell r="I475" t="str">
            <v/>
          </cell>
          <cell r="J475" t="str">
            <v/>
          </cell>
          <cell r="K475" t="str">
            <v/>
          </cell>
          <cell r="L475" t="str">
            <v/>
          </cell>
        </row>
        <row r="476">
          <cell r="A476" t="str">
            <v/>
          </cell>
          <cell r="B476" t="str">
            <v>MTS</v>
          </cell>
          <cell r="C476">
            <v>41890</v>
          </cell>
          <cell r="D476" t="str">
            <v>JEFFERIES INTERNATIONAL LTD</v>
          </cell>
          <cell r="E476" t="str">
            <v>PTOTENOE0018</v>
          </cell>
          <cell r="F476" t="str">
            <v>6/15/2018</v>
          </cell>
          <cell r="G476" t="str">
            <v>P</v>
          </cell>
          <cell r="H476">
            <v>5</v>
          </cell>
          <cell r="I476" t="str">
            <v/>
          </cell>
          <cell r="J476" t="str">
            <v/>
          </cell>
          <cell r="K476" t="str">
            <v/>
          </cell>
          <cell r="L476" t="str">
            <v/>
          </cell>
        </row>
        <row r="477">
          <cell r="A477" t="str">
            <v/>
          </cell>
          <cell r="B477" t="str">
            <v>MTS</v>
          </cell>
          <cell r="C477">
            <v>41890</v>
          </cell>
          <cell r="D477" t="str">
            <v>JEFFERIES INTERNATIONAL LTD</v>
          </cell>
          <cell r="E477" t="str">
            <v>PTOTE3OE0017</v>
          </cell>
          <cell r="F477" t="str">
            <v>10/15/2015</v>
          </cell>
          <cell r="G477" t="str">
            <v>P</v>
          </cell>
          <cell r="H477">
            <v>5</v>
          </cell>
          <cell r="I477" t="str">
            <v/>
          </cell>
          <cell r="J477" t="str">
            <v/>
          </cell>
          <cell r="K477" t="str">
            <v/>
          </cell>
          <cell r="L477" t="str">
            <v/>
          </cell>
        </row>
        <row r="478">
          <cell r="A478" t="str">
            <v/>
          </cell>
          <cell r="B478" t="str">
            <v>MTS</v>
          </cell>
          <cell r="C478">
            <v>41890</v>
          </cell>
          <cell r="D478" t="str">
            <v>DEUTSCHE BANK AG</v>
          </cell>
          <cell r="E478" t="str">
            <v>PTOTENOE0018</v>
          </cell>
          <cell r="F478" t="str">
            <v>6/15/2018</v>
          </cell>
          <cell r="G478" t="str">
            <v>P</v>
          </cell>
          <cell r="H478">
            <v>10</v>
          </cell>
          <cell r="I478" t="str">
            <v/>
          </cell>
          <cell r="J478" t="str">
            <v/>
          </cell>
          <cell r="K478" t="str">
            <v/>
          </cell>
          <cell r="L478" t="str">
            <v/>
          </cell>
        </row>
        <row r="479">
          <cell r="A479" t="str">
            <v/>
          </cell>
          <cell r="B479" t="str">
            <v>MTS</v>
          </cell>
          <cell r="C479">
            <v>41890</v>
          </cell>
          <cell r="D479" t="str">
            <v>COMMERZBANK AG FRANKFURT</v>
          </cell>
          <cell r="E479" t="str">
            <v>PTOTENOE0018</v>
          </cell>
          <cell r="F479" t="str">
            <v>6/15/2018</v>
          </cell>
          <cell r="G479" t="str">
            <v>A</v>
          </cell>
          <cell r="H479">
            <v>10</v>
          </cell>
          <cell r="I479" t="str">
            <v/>
          </cell>
          <cell r="J479" t="str">
            <v/>
          </cell>
          <cell r="K479" t="str">
            <v/>
          </cell>
          <cell r="L479" t="str">
            <v/>
          </cell>
        </row>
        <row r="480">
          <cell r="A480" t="str">
            <v/>
          </cell>
          <cell r="B480" t="str">
            <v>MTS</v>
          </cell>
          <cell r="C480">
            <v>41890</v>
          </cell>
          <cell r="D480" t="str">
            <v>COMMERZBANK AG FRANKFURT</v>
          </cell>
          <cell r="E480" t="str">
            <v>PTOTENOE0018</v>
          </cell>
          <cell r="F480" t="str">
            <v>6/15/2018</v>
          </cell>
          <cell r="G480" t="str">
            <v>P</v>
          </cell>
          <cell r="H480">
            <v>10</v>
          </cell>
          <cell r="I480" t="str">
            <v/>
          </cell>
          <cell r="J480" t="str">
            <v/>
          </cell>
          <cell r="K480" t="str">
            <v/>
          </cell>
          <cell r="L480" t="str">
            <v/>
          </cell>
        </row>
        <row r="481">
          <cell r="A481" t="str">
            <v/>
          </cell>
          <cell r="B481" t="str">
            <v>MTS</v>
          </cell>
          <cell r="C481">
            <v>41890</v>
          </cell>
          <cell r="D481" t="str">
            <v>GOLDMAN SACHS INTERNATIONAL</v>
          </cell>
          <cell r="E481" t="str">
            <v>PTPBTNGE0028</v>
          </cell>
          <cell r="F481" t="str">
            <v>11/21/2014</v>
          </cell>
          <cell r="G481" t="str">
            <v>P</v>
          </cell>
          <cell r="H481">
            <v>5</v>
          </cell>
          <cell r="I481" t="str">
            <v/>
          </cell>
          <cell r="J481" t="str">
            <v/>
          </cell>
          <cell r="K481" t="str">
            <v/>
          </cell>
          <cell r="L481" t="str">
            <v/>
          </cell>
        </row>
        <row r="482">
          <cell r="A482" t="str">
            <v/>
          </cell>
          <cell r="B482" t="str">
            <v>MTS</v>
          </cell>
          <cell r="C482">
            <v>41890</v>
          </cell>
          <cell r="D482" t="str">
            <v>GOLDMAN SACHS INTERNATIONAL</v>
          </cell>
          <cell r="E482" t="str">
            <v>PTPBTDGE0020</v>
          </cell>
          <cell r="F482" t="str">
            <v>12/19/2014</v>
          </cell>
          <cell r="G482" t="str">
            <v>P</v>
          </cell>
          <cell r="H482">
            <v>5</v>
          </cell>
          <cell r="I482" t="str">
            <v/>
          </cell>
          <cell r="J482" t="str">
            <v/>
          </cell>
          <cell r="K482" t="str">
            <v/>
          </cell>
          <cell r="L482" t="str">
            <v/>
          </cell>
        </row>
        <row r="483">
          <cell r="A483" t="str">
            <v/>
          </cell>
          <cell r="B483" t="str">
            <v>MTS</v>
          </cell>
          <cell r="C483">
            <v>41891</v>
          </cell>
          <cell r="D483" t="str">
            <v>JP MORGAN SECURITIES LTD</v>
          </cell>
          <cell r="E483" t="str">
            <v>PTOTECOE0029</v>
          </cell>
          <cell r="F483" t="str">
            <v>6/15/2020</v>
          </cell>
          <cell r="G483" t="str">
            <v>A</v>
          </cell>
          <cell r="H483">
            <v>15</v>
          </cell>
          <cell r="I483" t="str">
            <v/>
          </cell>
          <cell r="J483" t="str">
            <v/>
          </cell>
          <cell r="K483" t="str">
            <v/>
          </cell>
          <cell r="L483" t="str">
            <v/>
          </cell>
        </row>
        <row r="484">
          <cell r="A484" t="str">
            <v/>
          </cell>
          <cell r="B484" t="str">
            <v>MTS</v>
          </cell>
          <cell r="C484">
            <v>41891</v>
          </cell>
          <cell r="D484" t="str">
            <v>JP MORGAN SECURITIES LTD</v>
          </cell>
          <cell r="E484" t="str">
            <v>PTOTEAOE0021</v>
          </cell>
          <cell r="F484" t="str">
            <v>10/25/2023</v>
          </cell>
          <cell r="G484" t="str">
            <v>P</v>
          </cell>
          <cell r="H484">
            <v>5</v>
          </cell>
          <cell r="I484" t="str">
            <v/>
          </cell>
          <cell r="J484" t="str">
            <v/>
          </cell>
          <cell r="K484" t="str">
            <v/>
          </cell>
          <cell r="L484" t="str">
            <v/>
          </cell>
        </row>
        <row r="485">
          <cell r="A485" t="str">
            <v/>
          </cell>
          <cell r="B485" t="str">
            <v>MTS</v>
          </cell>
          <cell r="C485">
            <v>41891</v>
          </cell>
          <cell r="D485" t="str">
            <v>JP MORGAN SECURITIES LTD</v>
          </cell>
          <cell r="E485" t="str">
            <v>PTOTEMOE0027</v>
          </cell>
          <cell r="F485" t="str">
            <v>6/14/2019</v>
          </cell>
          <cell r="G485" t="str">
            <v>P</v>
          </cell>
          <cell r="H485">
            <v>10</v>
          </cell>
          <cell r="I485" t="str">
            <v/>
          </cell>
          <cell r="J485" t="str">
            <v/>
          </cell>
          <cell r="K485" t="str">
            <v/>
          </cell>
          <cell r="L485" t="str">
            <v/>
          </cell>
        </row>
        <row r="486">
          <cell r="A486" t="str">
            <v/>
          </cell>
          <cell r="B486" t="str">
            <v>MTS</v>
          </cell>
          <cell r="C486">
            <v>41891</v>
          </cell>
          <cell r="D486" t="str">
            <v>JP MORGAN SECURITIES LTD</v>
          </cell>
          <cell r="E486" t="str">
            <v>PTOTEQOE0015</v>
          </cell>
          <cell r="F486" t="str">
            <v>2/15/2024</v>
          </cell>
          <cell r="G486" t="str">
            <v>P</v>
          </cell>
          <cell r="H486">
            <v>5</v>
          </cell>
          <cell r="I486" t="str">
            <v/>
          </cell>
          <cell r="J486" t="str">
            <v/>
          </cell>
          <cell r="K486" t="str">
            <v/>
          </cell>
          <cell r="L486" t="str">
            <v/>
          </cell>
        </row>
        <row r="487">
          <cell r="A487" t="str">
            <v/>
          </cell>
          <cell r="B487" t="str">
            <v>MTS</v>
          </cell>
          <cell r="C487">
            <v>41891</v>
          </cell>
          <cell r="D487" t="str">
            <v>JP MORGAN SECURITIES LTD</v>
          </cell>
          <cell r="E487" t="str">
            <v>PTOTEROE0014</v>
          </cell>
          <cell r="F487" t="str">
            <v>2/15/2030</v>
          </cell>
          <cell r="G487" t="str">
            <v>P</v>
          </cell>
          <cell r="H487">
            <v>5</v>
          </cell>
          <cell r="I487" t="str">
            <v/>
          </cell>
          <cell r="J487" t="str">
            <v/>
          </cell>
          <cell r="K487" t="str">
            <v/>
          </cell>
          <cell r="L487" t="str">
            <v/>
          </cell>
        </row>
        <row r="488">
          <cell r="A488" t="str">
            <v/>
          </cell>
          <cell r="B488" t="str">
            <v>MTS</v>
          </cell>
          <cell r="C488">
            <v>41891</v>
          </cell>
          <cell r="D488" t="str">
            <v>MORGAN STANLEY &amp; CO INT PLC</v>
          </cell>
          <cell r="E488" t="str">
            <v>PTOTE6OE0006</v>
          </cell>
          <cell r="F488" t="str">
            <v>10/15/2016</v>
          </cell>
          <cell r="G488" t="str">
            <v>A</v>
          </cell>
          <cell r="H488">
            <v>5</v>
          </cell>
          <cell r="I488" t="str">
            <v/>
          </cell>
          <cell r="J488" t="str">
            <v/>
          </cell>
          <cell r="K488" t="str">
            <v/>
          </cell>
          <cell r="L488" t="str">
            <v/>
          </cell>
        </row>
        <row r="489">
          <cell r="A489" t="str">
            <v/>
          </cell>
          <cell r="B489" t="str">
            <v>MTS</v>
          </cell>
          <cell r="C489">
            <v>41891</v>
          </cell>
          <cell r="D489" t="str">
            <v>MORGAN STANLEY &amp; CO INT PLC</v>
          </cell>
          <cell r="E489" t="str">
            <v>PTOTEQOE0015</v>
          </cell>
          <cell r="F489" t="str">
            <v>2/15/2024</v>
          </cell>
          <cell r="G489" t="str">
            <v>P</v>
          </cell>
          <cell r="H489">
            <v>5</v>
          </cell>
          <cell r="I489" t="str">
            <v/>
          </cell>
          <cell r="J489" t="str">
            <v/>
          </cell>
          <cell r="K489" t="str">
            <v/>
          </cell>
          <cell r="L489" t="str">
            <v/>
          </cell>
        </row>
        <row r="490">
          <cell r="A490" t="str">
            <v/>
          </cell>
          <cell r="B490" t="str">
            <v>MTS</v>
          </cell>
          <cell r="C490">
            <v>41891</v>
          </cell>
          <cell r="D490" t="str">
            <v>MORGAN STANLEY &amp; CO INT PLC</v>
          </cell>
          <cell r="E490" t="str">
            <v>PTOTEYOE0007</v>
          </cell>
          <cell r="F490" t="str">
            <v>4/15/2021</v>
          </cell>
          <cell r="G490" t="str">
            <v>P</v>
          </cell>
          <cell r="H490">
            <v>5</v>
          </cell>
          <cell r="I490" t="str">
            <v/>
          </cell>
          <cell r="J490" t="str">
            <v/>
          </cell>
          <cell r="K490" t="str">
            <v/>
          </cell>
          <cell r="L490" t="str">
            <v/>
          </cell>
        </row>
        <row r="491">
          <cell r="A491" t="str">
            <v/>
          </cell>
          <cell r="B491" t="str">
            <v>MTS</v>
          </cell>
          <cell r="C491">
            <v>41891</v>
          </cell>
          <cell r="D491" t="str">
            <v>MORGAN STANLEY &amp; CO INT PLC</v>
          </cell>
          <cell r="E491" t="str">
            <v>PTOTENOE0018</v>
          </cell>
          <cell r="F491" t="str">
            <v>6/15/2018</v>
          </cell>
          <cell r="G491" t="str">
            <v>P</v>
          </cell>
          <cell r="H491">
            <v>10</v>
          </cell>
          <cell r="I491" t="str">
            <v/>
          </cell>
          <cell r="J491" t="str">
            <v/>
          </cell>
          <cell r="K491" t="str">
            <v/>
          </cell>
          <cell r="L491" t="str">
            <v/>
          </cell>
        </row>
        <row r="492">
          <cell r="A492" t="str">
            <v/>
          </cell>
          <cell r="B492" t="str">
            <v>MTS</v>
          </cell>
          <cell r="C492">
            <v>41891</v>
          </cell>
          <cell r="D492" t="str">
            <v>MORGAN STANLEY &amp; CO INT PLC</v>
          </cell>
          <cell r="E492" t="str">
            <v>PTOTEMOE0027</v>
          </cell>
          <cell r="F492" t="str">
            <v>6/14/2019</v>
          </cell>
          <cell r="G492" t="str">
            <v>P</v>
          </cell>
          <cell r="H492">
            <v>15</v>
          </cell>
          <cell r="I492" t="str">
            <v/>
          </cell>
          <cell r="J492" t="str">
            <v/>
          </cell>
          <cell r="K492" t="str">
            <v/>
          </cell>
          <cell r="L492" t="str">
            <v/>
          </cell>
        </row>
        <row r="493">
          <cell r="A493" t="str">
            <v/>
          </cell>
          <cell r="B493" t="str">
            <v>MTS</v>
          </cell>
          <cell r="C493">
            <v>41891</v>
          </cell>
          <cell r="D493" t="str">
            <v>MORGAN STANLEY &amp; CO INT PLC</v>
          </cell>
          <cell r="E493" t="str">
            <v>PTOTEYOE0007</v>
          </cell>
          <cell r="F493" t="str">
            <v>4/15/2021</v>
          </cell>
          <cell r="G493" t="str">
            <v>A</v>
          </cell>
          <cell r="H493">
            <v>5</v>
          </cell>
          <cell r="I493" t="str">
            <v/>
          </cell>
          <cell r="J493" t="str">
            <v/>
          </cell>
          <cell r="K493" t="str">
            <v/>
          </cell>
          <cell r="L493" t="str">
            <v/>
          </cell>
        </row>
        <row r="494">
          <cell r="A494" t="str">
            <v/>
          </cell>
          <cell r="B494" t="str">
            <v>MTS</v>
          </cell>
          <cell r="C494">
            <v>41891</v>
          </cell>
          <cell r="D494" t="str">
            <v>MORGAN STANLEY &amp; CO INT PLC</v>
          </cell>
          <cell r="E494" t="str">
            <v>PTOTEMOE0027</v>
          </cell>
          <cell r="F494" t="str">
            <v>6/14/2019</v>
          </cell>
          <cell r="G494" t="str">
            <v>P</v>
          </cell>
          <cell r="H494">
            <v>15</v>
          </cell>
          <cell r="I494" t="str">
            <v/>
          </cell>
          <cell r="J494" t="str">
            <v/>
          </cell>
          <cell r="K494" t="str">
            <v/>
          </cell>
          <cell r="L494" t="str">
            <v/>
          </cell>
        </row>
        <row r="495">
          <cell r="A495" t="str">
            <v/>
          </cell>
          <cell r="B495" t="str">
            <v>MTS</v>
          </cell>
          <cell r="C495">
            <v>41891</v>
          </cell>
          <cell r="D495" t="str">
            <v>MORGAN STANLEY &amp; CO INT PLC</v>
          </cell>
          <cell r="E495" t="str">
            <v>PTOTEMOE0027</v>
          </cell>
          <cell r="F495" t="str">
            <v>6/14/2019</v>
          </cell>
          <cell r="G495" t="str">
            <v>A</v>
          </cell>
          <cell r="H495">
            <v>5</v>
          </cell>
          <cell r="I495" t="str">
            <v/>
          </cell>
          <cell r="J495" t="str">
            <v/>
          </cell>
          <cell r="K495" t="str">
            <v/>
          </cell>
          <cell r="L495" t="str">
            <v/>
          </cell>
        </row>
        <row r="496">
          <cell r="A496" t="str">
            <v/>
          </cell>
          <cell r="B496" t="str">
            <v>MTS</v>
          </cell>
          <cell r="C496">
            <v>41891</v>
          </cell>
          <cell r="D496" t="str">
            <v>MORGAN STANLEY &amp; CO INT PLC</v>
          </cell>
          <cell r="E496" t="str">
            <v>PTOTEMOE0027</v>
          </cell>
          <cell r="F496" t="str">
            <v>6/14/2019</v>
          </cell>
          <cell r="G496" t="str">
            <v>A</v>
          </cell>
          <cell r="H496">
            <v>10</v>
          </cell>
          <cell r="I496" t="str">
            <v/>
          </cell>
          <cell r="J496" t="str">
            <v/>
          </cell>
          <cell r="K496" t="str">
            <v/>
          </cell>
          <cell r="L496" t="str">
            <v/>
          </cell>
        </row>
        <row r="497">
          <cell r="A497" t="str">
            <v/>
          </cell>
          <cell r="B497" t="str">
            <v>MTS</v>
          </cell>
          <cell r="C497">
            <v>41891</v>
          </cell>
          <cell r="D497" t="str">
            <v>MORGAN STANLEY &amp; CO INT PLC</v>
          </cell>
          <cell r="E497" t="str">
            <v>PTOTEAOE0021</v>
          </cell>
          <cell r="F497" t="str">
            <v>10/25/2023</v>
          </cell>
          <cell r="G497" t="str">
            <v>P</v>
          </cell>
          <cell r="H497">
            <v>2.5</v>
          </cell>
          <cell r="I497" t="str">
            <v/>
          </cell>
          <cell r="J497" t="str">
            <v/>
          </cell>
          <cell r="K497" t="str">
            <v/>
          </cell>
          <cell r="L497" t="str">
            <v/>
          </cell>
        </row>
        <row r="498">
          <cell r="A498" t="str">
            <v/>
          </cell>
          <cell r="B498" t="str">
            <v>MTS</v>
          </cell>
          <cell r="C498">
            <v>41891</v>
          </cell>
          <cell r="D498" t="str">
            <v>MORGAN STANLEY &amp; CO INT PLC</v>
          </cell>
          <cell r="E498" t="str">
            <v>PTOTENOE0018</v>
          </cell>
          <cell r="F498" t="str">
            <v>6/15/2018</v>
          </cell>
          <cell r="G498" t="str">
            <v>P</v>
          </cell>
          <cell r="H498">
            <v>5</v>
          </cell>
          <cell r="I498" t="str">
            <v/>
          </cell>
          <cell r="J498" t="str">
            <v/>
          </cell>
          <cell r="K498" t="str">
            <v/>
          </cell>
          <cell r="L498" t="str">
            <v/>
          </cell>
        </row>
        <row r="499">
          <cell r="A499" t="str">
            <v/>
          </cell>
          <cell r="B499" t="str">
            <v>MTS</v>
          </cell>
          <cell r="C499">
            <v>41891</v>
          </cell>
          <cell r="D499" t="str">
            <v>MORGAN STANLEY &amp; CO INT PLC</v>
          </cell>
          <cell r="E499" t="str">
            <v>PTOTENOE0018</v>
          </cell>
          <cell r="F499" t="str">
            <v>6/15/2018</v>
          </cell>
          <cell r="G499" t="str">
            <v>A</v>
          </cell>
          <cell r="H499">
            <v>5</v>
          </cell>
          <cell r="I499" t="str">
            <v/>
          </cell>
          <cell r="J499" t="str">
            <v/>
          </cell>
          <cell r="K499" t="str">
            <v/>
          </cell>
          <cell r="L499" t="str">
            <v/>
          </cell>
        </row>
        <row r="500">
          <cell r="A500" t="str">
            <v/>
          </cell>
          <cell r="B500" t="str">
            <v>MTS</v>
          </cell>
          <cell r="C500">
            <v>41891</v>
          </cell>
          <cell r="D500" t="str">
            <v>CITIGROUP GLOBAL MARKETS LIMIT</v>
          </cell>
          <cell r="E500" t="str">
            <v>PTOTEPOE0016</v>
          </cell>
          <cell r="F500" t="str">
            <v>2/15/2016</v>
          </cell>
          <cell r="G500" t="str">
            <v>P</v>
          </cell>
          <cell r="H500">
            <v>5</v>
          </cell>
          <cell r="I500" t="str">
            <v/>
          </cell>
          <cell r="J500" t="str">
            <v/>
          </cell>
          <cell r="K500" t="str">
            <v/>
          </cell>
          <cell r="L500" t="str">
            <v/>
          </cell>
        </row>
        <row r="501">
          <cell r="A501" t="str">
            <v/>
          </cell>
          <cell r="B501" t="str">
            <v>MTS</v>
          </cell>
          <cell r="C501">
            <v>41891</v>
          </cell>
          <cell r="D501" t="str">
            <v>CITIGROUP GLOBAL MARKETS LIMIT</v>
          </cell>
          <cell r="E501" t="str">
            <v>PTOTEMOE0027</v>
          </cell>
          <cell r="F501" t="str">
            <v>6/14/2019</v>
          </cell>
          <cell r="G501" t="str">
            <v>P</v>
          </cell>
          <cell r="H501">
            <v>5</v>
          </cell>
          <cell r="I501" t="str">
            <v/>
          </cell>
          <cell r="J501" t="str">
            <v/>
          </cell>
          <cell r="K501" t="str">
            <v/>
          </cell>
          <cell r="L501" t="str">
            <v/>
          </cell>
        </row>
        <row r="502">
          <cell r="A502" t="str">
            <v/>
          </cell>
          <cell r="B502" t="str">
            <v>MTS</v>
          </cell>
          <cell r="C502">
            <v>41891</v>
          </cell>
          <cell r="D502" t="str">
            <v>CITIGROUP GLOBAL MARKETS LIMIT</v>
          </cell>
          <cell r="E502" t="str">
            <v>PTPBTRGE0024</v>
          </cell>
          <cell r="F502" t="str">
            <v>7/17/2015</v>
          </cell>
          <cell r="G502" t="str">
            <v>P</v>
          </cell>
          <cell r="H502">
            <v>10</v>
          </cell>
          <cell r="I502" t="str">
            <v/>
          </cell>
          <cell r="J502" t="str">
            <v/>
          </cell>
          <cell r="K502" t="str">
            <v/>
          </cell>
          <cell r="L502" t="str">
            <v/>
          </cell>
        </row>
        <row r="503">
          <cell r="A503" t="str">
            <v/>
          </cell>
          <cell r="B503" t="str">
            <v>MTS</v>
          </cell>
          <cell r="C503">
            <v>41891</v>
          </cell>
          <cell r="D503" t="str">
            <v>CITIGROUP GLOBAL MARKETS LIMIT</v>
          </cell>
          <cell r="E503" t="str">
            <v>PTOTEAOE0021</v>
          </cell>
          <cell r="F503" t="str">
            <v>10/25/2023</v>
          </cell>
          <cell r="G503" t="str">
            <v>P</v>
          </cell>
          <cell r="H503">
            <v>5</v>
          </cell>
          <cell r="I503" t="str">
            <v/>
          </cell>
          <cell r="J503" t="str">
            <v/>
          </cell>
          <cell r="K503" t="str">
            <v/>
          </cell>
          <cell r="L503" t="str">
            <v/>
          </cell>
        </row>
        <row r="504">
          <cell r="A504" t="str">
            <v/>
          </cell>
          <cell r="B504" t="str">
            <v>MTS</v>
          </cell>
          <cell r="C504">
            <v>41891</v>
          </cell>
          <cell r="D504" t="str">
            <v>CITIGROUP GLOBAL MARKETS LIMIT</v>
          </cell>
          <cell r="E504" t="str">
            <v>PTPBT4GE0027</v>
          </cell>
          <cell r="F504" t="str">
            <v>2/20/2015</v>
          </cell>
          <cell r="G504" t="str">
            <v>P</v>
          </cell>
          <cell r="H504">
            <v>5</v>
          </cell>
          <cell r="I504" t="str">
            <v/>
          </cell>
          <cell r="J504" t="str">
            <v/>
          </cell>
          <cell r="K504" t="str">
            <v/>
          </cell>
          <cell r="L504" t="str">
            <v/>
          </cell>
        </row>
        <row r="505">
          <cell r="A505" t="str">
            <v/>
          </cell>
          <cell r="B505" t="str">
            <v>MTS</v>
          </cell>
          <cell r="C505">
            <v>41891</v>
          </cell>
          <cell r="D505" t="str">
            <v>CITIGROUP GLOBAL MARKETS LIMIT</v>
          </cell>
          <cell r="E505" t="str">
            <v>PTPBTNGE0028</v>
          </cell>
          <cell r="F505" t="str">
            <v>11/21/2014</v>
          </cell>
          <cell r="G505" t="str">
            <v>A</v>
          </cell>
          <cell r="H505">
            <v>5</v>
          </cell>
          <cell r="I505" t="str">
            <v/>
          </cell>
          <cell r="J505" t="str">
            <v/>
          </cell>
          <cell r="K505" t="str">
            <v/>
          </cell>
          <cell r="L505" t="str">
            <v/>
          </cell>
        </row>
        <row r="506">
          <cell r="A506" t="str">
            <v/>
          </cell>
          <cell r="B506" t="str">
            <v>MTS</v>
          </cell>
          <cell r="C506">
            <v>41891</v>
          </cell>
          <cell r="D506" t="str">
            <v>CITIGROUP GLOBAL MARKETS LIMIT</v>
          </cell>
          <cell r="E506" t="str">
            <v>PTOTECOE0029</v>
          </cell>
          <cell r="F506" t="str">
            <v>6/15/2020</v>
          </cell>
          <cell r="G506" t="str">
            <v>P</v>
          </cell>
          <cell r="H506">
            <v>5</v>
          </cell>
          <cell r="I506" t="str">
            <v/>
          </cell>
          <cell r="J506" t="str">
            <v/>
          </cell>
          <cell r="K506" t="str">
            <v/>
          </cell>
          <cell r="L506" t="str">
            <v/>
          </cell>
        </row>
        <row r="507">
          <cell r="A507" t="str">
            <v/>
          </cell>
          <cell r="B507" t="str">
            <v>MTS</v>
          </cell>
          <cell r="C507">
            <v>41891</v>
          </cell>
          <cell r="D507" t="str">
            <v>CITIGROUP GLOBAL MARKETS LIMIT</v>
          </cell>
          <cell r="E507" t="str">
            <v>PTPBTRGE0024</v>
          </cell>
          <cell r="F507" t="str">
            <v>7/17/2015</v>
          </cell>
          <cell r="G507" t="str">
            <v>A</v>
          </cell>
          <cell r="H507">
            <v>10</v>
          </cell>
          <cell r="I507" t="str">
            <v/>
          </cell>
          <cell r="J507" t="str">
            <v/>
          </cell>
          <cell r="K507" t="str">
            <v/>
          </cell>
          <cell r="L507" t="str">
            <v/>
          </cell>
        </row>
        <row r="508">
          <cell r="A508" t="str">
            <v/>
          </cell>
          <cell r="B508" t="str">
            <v>MTS</v>
          </cell>
          <cell r="C508">
            <v>41891</v>
          </cell>
          <cell r="D508" t="str">
            <v>CITIGROUP GLOBAL MARKETS LIMIT</v>
          </cell>
          <cell r="E508" t="str">
            <v>PTPBTNGE0028</v>
          </cell>
          <cell r="F508" t="str">
            <v>11/21/2014</v>
          </cell>
          <cell r="G508" t="str">
            <v>P</v>
          </cell>
          <cell r="H508">
            <v>5</v>
          </cell>
          <cell r="I508" t="str">
            <v/>
          </cell>
          <cell r="J508" t="str">
            <v/>
          </cell>
          <cell r="K508" t="str">
            <v/>
          </cell>
          <cell r="L508" t="str">
            <v/>
          </cell>
        </row>
        <row r="509">
          <cell r="A509" t="str">
            <v/>
          </cell>
          <cell r="B509" t="str">
            <v>MTS</v>
          </cell>
          <cell r="C509">
            <v>41891</v>
          </cell>
          <cell r="D509" t="str">
            <v>BARCLAYS BANK PLC</v>
          </cell>
          <cell r="E509" t="str">
            <v>PTOTEMOE0027</v>
          </cell>
          <cell r="F509" t="str">
            <v>6/14/2019</v>
          </cell>
          <cell r="G509" t="str">
            <v>P</v>
          </cell>
          <cell r="H509">
            <v>5</v>
          </cell>
          <cell r="I509" t="str">
            <v/>
          </cell>
          <cell r="J509" t="str">
            <v/>
          </cell>
          <cell r="K509" t="str">
            <v/>
          </cell>
          <cell r="L509" t="str">
            <v/>
          </cell>
        </row>
        <row r="510">
          <cell r="A510" t="str">
            <v/>
          </cell>
          <cell r="B510" t="str">
            <v>MTS</v>
          </cell>
          <cell r="C510">
            <v>41891</v>
          </cell>
          <cell r="D510" t="str">
            <v>BARCLAYS BANK PLC</v>
          </cell>
          <cell r="E510" t="str">
            <v>PTOTEQOE0015</v>
          </cell>
          <cell r="F510" t="str">
            <v>2/15/2024</v>
          </cell>
          <cell r="G510" t="str">
            <v>P</v>
          </cell>
          <cell r="H510">
            <v>5</v>
          </cell>
          <cell r="I510" t="str">
            <v/>
          </cell>
          <cell r="J510" t="str">
            <v/>
          </cell>
          <cell r="K510" t="str">
            <v/>
          </cell>
          <cell r="L510" t="str">
            <v/>
          </cell>
        </row>
        <row r="511">
          <cell r="A511" t="str">
            <v/>
          </cell>
          <cell r="B511" t="str">
            <v>MTS</v>
          </cell>
          <cell r="C511">
            <v>41891</v>
          </cell>
          <cell r="D511" t="str">
            <v>BARCLAYS BANK PLC</v>
          </cell>
          <cell r="E511" t="str">
            <v>PTOTEROE0014</v>
          </cell>
          <cell r="F511" t="str">
            <v>2/15/2030</v>
          </cell>
          <cell r="G511" t="str">
            <v>A</v>
          </cell>
          <cell r="H511">
            <v>5</v>
          </cell>
          <cell r="I511" t="str">
            <v/>
          </cell>
          <cell r="J511" t="str">
            <v/>
          </cell>
          <cell r="K511" t="str">
            <v/>
          </cell>
          <cell r="L511" t="str">
            <v/>
          </cell>
        </row>
        <row r="512">
          <cell r="A512" t="str">
            <v/>
          </cell>
          <cell r="B512" t="str">
            <v>MTS</v>
          </cell>
          <cell r="C512">
            <v>41891</v>
          </cell>
          <cell r="D512" t="str">
            <v>BARCLAYS BANK PLC</v>
          </cell>
          <cell r="E512" t="str">
            <v>PTOTE5OE0007</v>
          </cell>
          <cell r="F512" t="str">
            <v>4/15/2037</v>
          </cell>
          <cell r="G512" t="str">
            <v>A</v>
          </cell>
          <cell r="H512">
            <v>5</v>
          </cell>
          <cell r="I512" t="str">
            <v/>
          </cell>
          <cell r="J512" t="str">
            <v/>
          </cell>
          <cell r="K512" t="str">
            <v/>
          </cell>
          <cell r="L512" t="str">
            <v/>
          </cell>
        </row>
        <row r="513">
          <cell r="A513" t="str">
            <v/>
          </cell>
          <cell r="B513" t="str">
            <v>MTS</v>
          </cell>
          <cell r="C513">
            <v>41891</v>
          </cell>
          <cell r="D513" t="str">
            <v>MERRILL LYNCH INTERNATIONAL</v>
          </cell>
          <cell r="E513" t="str">
            <v>PTOTE5OE0007</v>
          </cell>
          <cell r="F513" t="str">
            <v>4/15/2037</v>
          </cell>
          <cell r="G513" t="str">
            <v>P</v>
          </cell>
          <cell r="H513">
            <v>2.5</v>
          </cell>
          <cell r="I513" t="str">
            <v/>
          </cell>
          <cell r="J513" t="str">
            <v/>
          </cell>
          <cell r="K513" t="str">
            <v/>
          </cell>
          <cell r="L513" t="str">
            <v/>
          </cell>
        </row>
        <row r="514">
          <cell r="A514" t="str">
            <v/>
          </cell>
          <cell r="B514" t="str">
            <v>MTS</v>
          </cell>
          <cell r="C514">
            <v>41891</v>
          </cell>
          <cell r="D514" t="str">
            <v>MERRILL LYNCH INTERNATIONAL</v>
          </cell>
          <cell r="E514" t="str">
            <v>PTOTE5OE0007</v>
          </cell>
          <cell r="F514" t="str">
            <v>4/15/2037</v>
          </cell>
          <cell r="G514" t="str">
            <v>A</v>
          </cell>
          <cell r="H514">
            <v>5</v>
          </cell>
          <cell r="I514" t="str">
            <v/>
          </cell>
          <cell r="J514" t="str">
            <v/>
          </cell>
          <cell r="K514" t="str">
            <v/>
          </cell>
          <cell r="L514" t="str">
            <v/>
          </cell>
        </row>
        <row r="515">
          <cell r="A515" t="str">
            <v/>
          </cell>
          <cell r="B515" t="str">
            <v>MTS</v>
          </cell>
          <cell r="C515">
            <v>41891</v>
          </cell>
          <cell r="D515" t="str">
            <v>MERRILL LYNCH INTERNATIONAL</v>
          </cell>
          <cell r="E515" t="str">
            <v>PTOTEAOE0021</v>
          </cell>
          <cell r="F515" t="str">
            <v>10/25/2023</v>
          </cell>
          <cell r="G515" t="str">
            <v>A</v>
          </cell>
          <cell r="H515">
            <v>12.5</v>
          </cell>
          <cell r="I515" t="str">
            <v/>
          </cell>
          <cell r="J515" t="str">
            <v/>
          </cell>
          <cell r="K515" t="str">
            <v/>
          </cell>
          <cell r="L515" t="str">
            <v/>
          </cell>
        </row>
        <row r="516">
          <cell r="A516" t="str">
            <v/>
          </cell>
          <cell r="B516" t="str">
            <v>MTS</v>
          </cell>
          <cell r="C516">
            <v>41891</v>
          </cell>
          <cell r="D516" t="str">
            <v>MERRILL LYNCH INTERNATIONAL</v>
          </cell>
          <cell r="E516" t="str">
            <v>PTOTEMOE0027</v>
          </cell>
          <cell r="F516" t="str">
            <v>6/14/2019</v>
          </cell>
          <cell r="G516" t="str">
            <v>A</v>
          </cell>
          <cell r="H516">
            <v>50</v>
          </cell>
          <cell r="I516" t="str">
            <v/>
          </cell>
          <cell r="J516" t="str">
            <v/>
          </cell>
          <cell r="K516" t="str">
            <v/>
          </cell>
          <cell r="L516" t="str">
            <v/>
          </cell>
        </row>
        <row r="517">
          <cell r="A517" t="str">
            <v/>
          </cell>
          <cell r="B517" t="str">
            <v>MTS</v>
          </cell>
          <cell r="C517">
            <v>41891</v>
          </cell>
          <cell r="D517" t="str">
            <v>SOCIETE GENERALE S.A.</v>
          </cell>
          <cell r="E517" t="str">
            <v>PTPBT4GE0027</v>
          </cell>
          <cell r="F517" t="str">
            <v>2/20/2015</v>
          </cell>
          <cell r="G517" t="str">
            <v>P</v>
          </cell>
          <cell r="H517">
            <v>5</v>
          </cell>
          <cell r="I517" t="str">
            <v/>
          </cell>
          <cell r="J517" t="str">
            <v/>
          </cell>
          <cell r="K517" t="str">
            <v/>
          </cell>
          <cell r="L517" t="str">
            <v/>
          </cell>
        </row>
        <row r="518">
          <cell r="A518" t="str">
            <v/>
          </cell>
          <cell r="B518" t="str">
            <v>MTS</v>
          </cell>
          <cell r="C518">
            <v>41891</v>
          </cell>
          <cell r="D518" t="str">
            <v>SOCIETE GENERALE S.A.</v>
          </cell>
          <cell r="E518" t="str">
            <v>PTPBTOGE0027</v>
          </cell>
          <cell r="F518" t="str">
            <v>1/23/2015</v>
          </cell>
          <cell r="G518" t="str">
            <v>P</v>
          </cell>
          <cell r="H518">
            <v>5</v>
          </cell>
          <cell r="I518" t="str">
            <v/>
          </cell>
          <cell r="J518" t="str">
            <v/>
          </cell>
          <cell r="K518" t="str">
            <v/>
          </cell>
          <cell r="L518" t="str">
            <v/>
          </cell>
        </row>
        <row r="519">
          <cell r="A519" t="str">
            <v/>
          </cell>
          <cell r="B519" t="str">
            <v>MTS</v>
          </cell>
          <cell r="C519">
            <v>41891</v>
          </cell>
          <cell r="D519" t="str">
            <v>SOCIETE GENERALE S.A.</v>
          </cell>
          <cell r="E519" t="str">
            <v>PTPBTNGE0028</v>
          </cell>
          <cell r="F519" t="str">
            <v>11/21/2014</v>
          </cell>
          <cell r="G519" t="str">
            <v>A</v>
          </cell>
          <cell r="H519">
            <v>10</v>
          </cell>
          <cell r="I519" t="str">
            <v/>
          </cell>
          <cell r="J519" t="str">
            <v/>
          </cell>
          <cell r="K519" t="str">
            <v/>
          </cell>
          <cell r="L519" t="str">
            <v/>
          </cell>
        </row>
        <row r="520">
          <cell r="A520" t="str">
            <v/>
          </cell>
          <cell r="B520" t="str">
            <v>MTS</v>
          </cell>
          <cell r="C520">
            <v>41891</v>
          </cell>
          <cell r="D520" t="str">
            <v>SOCIETE GENERALE S.A.</v>
          </cell>
          <cell r="E520" t="str">
            <v>PTPBT4GE0027</v>
          </cell>
          <cell r="F520" t="str">
            <v>2/20/2015</v>
          </cell>
          <cell r="G520" t="str">
            <v>A</v>
          </cell>
          <cell r="H520">
            <v>10</v>
          </cell>
          <cell r="I520" t="str">
            <v/>
          </cell>
          <cell r="J520" t="str">
            <v/>
          </cell>
          <cell r="K520" t="str">
            <v/>
          </cell>
          <cell r="L520" t="str">
            <v/>
          </cell>
        </row>
        <row r="521">
          <cell r="A521" t="str">
            <v/>
          </cell>
          <cell r="B521" t="str">
            <v>MTS</v>
          </cell>
          <cell r="C521">
            <v>41891</v>
          </cell>
          <cell r="D521" t="str">
            <v>SOCIETE GENERALE S.A.</v>
          </cell>
          <cell r="E521" t="str">
            <v>PTOTE5OE0007</v>
          </cell>
          <cell r="F521" t="str">
            <v>4/15/2037</v>
          </cell>
          <cell r="G521" t="str">
            <v>A</v>
          </cell>
          <cell r="H521">
            <v>2.5</v>
          </cell>
          <cell r="I521" t="str">
            <v/>
          </cell>
          <cell r="J521" t="str">
            <v/>
          </cell>
          <cell r="K521" t="str">
            <v/>
          </cell>
          <cell r="L521" t="str">
            <v/>
          </cell>
        </row>
        <row r="522">
          <cell r="A522" t="str">
            <v/>
          </cell>
          <cell r="B522" t="str">
            <v>MTS</v>
          </cell>
          <cell r="C522">
            <v>41891</v>
          </cell>
          <cell r="D522" t="str">
            <v>SOCIETE GENERALE S.A.</v>
          </cell>
          <cell r="E522" t="str">
            <v>PTPBTMGE0011</v>
          </cell>
          <cell r="F522" t="str">
            <v>3/20/2015</v>
          </cell>
          <cell r="G522" t="str">
            <v>P</v>
          </cell>
          <cell r="H522">
            <v>5</v>
          </cell>
          <cell r="I522" t="str">
            <v/>
          </cell>
          <cell r="J522" t="str">
            <v/>
          </cell>
          <cell r="K522" t="str">
            <v/>
          </cell>
          <cell r="L522" t="str">
            <v/>
          </cell>
        </row>
        <row r="523">
          <cell r="A523" t="str">
            <v/>
          </cell>
          <cell r="B523" t="str">
            <v>MTS</v>
          </cell>
          <cell r="C523">
            <v>41891</v>
          </cell>
          <cell r="D523" t="str">
            <v>SOCIETE GENERALE S.A.</v>
          </cell>
          <cell r="E523" t="str">
            <v>PTOTEMOE0027</v>
          </cell>
          <cell r="F523" t="str">
            <v>6/14/2019</v>
          </cell>
          <cell r="G523" t="str">
            <v>A</v>
          </cell>
          <cell r="H523">
            <v>5</v>
          </cell>
          <cell r="I523" t="str">
            <v/>
          </cell>
          <cell r="J523" t="str">
            <v/>
          </cell>
          <cell r="K523" t="str">
            <v/>
          </cell>
          <cell r="L523" t="str">
            <v/>
          </cell>
        </row>
        <row r="524">
          <cell r="A524" t="str">
            <v/>
          </cell>
          <cell r="B524" t="str">
            <v>MTS</v>
          </cell>
          <cell r="C524">
            <v>41891</v>
          </cell>
          <cell r="D524" t="str">
            <v>SOCIETE GENERALE S.A.</v>
          </cell>
          <cell r="E524" t="str">
            <v>PTPBT1GE0020</v>
          </cell>
          <cell r="F524" t="str">
            <v>9/19/2014</v>
          </cell>
          <cell r="G524" t="str">
            <v>A</v>
          </cell>
          <cell r="H524">
            <v>20</v>
          </cell>
          <cell r="I524" t="str">
            <v/>
          </cell>
          <cell r="J524" t="str">
            <v/>
          </cell>
          <cell r="K524" t="str">
            <v/>
          </cell>
          <cell r="L524" t="str">
            <v/>
          </cell>
        </row>
        <row r="525">
          <cell r="A525" t="str">
            <v/>
          </cell>
          <cell r="B525" t="str">
            <v>MTS</v>
          </cell>
          <cell r="C525">
            <v>41891</v>
          </cell>
          <cell r="D525" t="str">
            <v>SOCIETE GENERALE S.A.</v>
          </cell>
          <cell r="E525" t="str">
            <v>PTPBTNGE0028</v>
          </cell>
          <cell r="F525" t="str">
            <v>11/21/2014</v>
          </cell>
          <cell r="G525" t="str">
            <v>P</v>
          </cell>
          <cell r="H525">
            <v>10</v>
          </cell>
          <cell r="I525" t="str">
            <v/>
          </cell>
          <cell r="J525" t="str">
            <v/>
          </cell>
          <cell r="K525" t="str">
            <v/>
          </cell>
          <cell r="L525" t="str">
            <v/>
          </cell>
        </row>
        <row r="526">
          <cell r="A526" t="str">
            <v/>
          </cell>
          <cell r="B526" t="str">
            <v>MTS</v>
          </cell>
          <cell r="C526">
            <v>41891</v>
          </cell>
          <cell r="D526" t="str">
            <v>CREDIT AGRICOLE CORP AND INV BANK</v>
          </cell>
          <cell r="E526" t="str">
            <v>PTPBT4GE0027</v>
          </cell>
          <cell r="F526" t="str">
            <v>2/20/2015</v>
          </cell>
          <cell r="G526" t="str">
            <v>A</v>
          </cell>
          <cell r="H526">
            <v>10</v>
          </cell>
          <cell r="I526" t="str">
            <v/>
          </cell>
          <cell r="J526" t="str">
            <v/>
          </cell>
          <cell r="K526" t="str">
            <v/>
          </cell>
          <cell r="L526" t="str">
            <v/>
          </cell>
        </row>
        <row r="527">
          <cell r="A527" t="str">
            <v/>
          </cell>
          <cell r="B527" t="str">
            <v>MTS</v>
          </cell>
          <cell r="C527">
            <v>41891</v>
          </cell>
          <cell r="D527" t="str">
            <v>CREDIT AGRICOLE CORP AND INV BANK</v>
          </cell>
          <cell r="E527" t="str">
            <v>PTPBTQGE0025</v>
          </cell>
          <cell r="F527" t="str">
            <v>6/19/2015</v>
          </cell>
          <cell r="G527" t="str">
            <v>A</v>
          </cell>
          <cell r="H527">
            <v>10</v>
          </cell>
          <cell r="I527" t="str">
            <v/>
          </cell>
          <cell r="J527" t="str">
            <v/>
          </cell>
          <cell r="K527" t="str">
            <v/>
          </cell>
          <cell r="L527" t="str">
            <v/>
          </cell>
        </row>
        <row r="528">
          <cell r="A528" t="str">
            <v/>
          </cell>
          <cell r="B528" t="str">
            <v>MTS</v>
          </cell>
          <cell r="C528">
            <v>41891</v>
          </cell>
          <cell r="D528" t="str">
            <v>CREDIT AGRICOLE CORP AND INV BANK</v>
          </cell>
          <cell r="E528" t="str">
            <v>PTPBT1GE0020</v>
          </cell>
          <cell r="F528" t="str">
            <v>9/19/2014</v>
          </cell>
          <cell r="G528" t="str">
            <v>A</v>
          </cell>
          <cell r="H528">
            <v>5</v>
          </cell>
          <cell r="I528" t="str">
            <v/>
          </cell>
          <cell r="J528" t="str">
            <v/>
          </cell>
          <cell r="K528" t="str">
            <v/>
          </cell>
          <cell r="L528" t="str">
            <v/>
          </cell>
        </row>
        <row r="529">
          <cell r="A529" t="str">
            <v/>
          </cell>
          <cell r="B529" t="str">
            <v>MTS</v>
          </cell>
          <cell r="C529">
            <v>41891</v>
          </cell>
          <cell r="D529" t="str">
            <v>CREDIT AGRICOLE CORP AND INV BANK</v>
          </cell>
          <cell r="E529" t="str">
            <v>PTPBTNGE0028</v>
          </cell>
          <cell r="F529" t="str">
            <v>11/21/2014</v>
          </cell>
          <cell r="G529" t="str">
            <v>P</v>
          </cell>
          <cell r="H529">
            <v>5</v>
          </cell>
          <cell r="I529" t="str">
            <v/>
          </cell>
          <cell r="J529" t="str">
            <v/>
          </cell>
          <cell r="K529" t="str">
            <v/>
          </cell>
          <cell r="L529" t="str">
            <v/>
          </cell>
        </row>
        <row r="530">
          <cell r="A530" t="str">
            <v/>
          </cell>
          <cell r="B530" t="str">
            <v>MTS</v>
          </cell>
          <cell r="C530">
            <v>41891</v>
          </cell>
          <cell r="D530" t="str">
            <v>CREDIT AGRICOLE CORP AND INV BANK</v>
          </cell>
          <cell r="E530" t="str">
            <v>PTOTEQOE0015</v>
          </cell>
          <cell r="F530" t="str">
            <v>2/15/2024</v>
          </cell>
          <cell r="G530" t="str">
            <v>P</v>
          </cell>
          <cell r="H530">
            <v>5</v>
          </cell>
          <cell r="I530" t="str">
            <v/>
          </cell>
          <cell r="J530" t="str">
            <v/>
          </cell>
          <cell r="K530" t="str">
            <v/>
          </cell>
          <cell r="L530" t="str">
            <v/>
          </cell>
        </row>
        <row r="531">
          <cell r="A531" t="str">
            <v/>
          </cell>
          <cell r="B531" t="str">
            <v>MTS</v>
          </cell>
          <cell r="C531">
            <v>41891</v>
          </cell>
          <cell r="D531" t="str">
            <v>CREDIT AGRICOLE CORP AND INV BANK</v>
          </cell>
          <cell r="E531" t="str">
            <v>PTPBT4GE0027</v>
          </cell>
          <cell r="F531" t="str">
            <v>2/20/2015</v>
          </cell>
          <cell r="G531" t="str">
            <v>P</v>
          </cell>
          <cell r="H531">
            <v>5</v>
          </cell>
          <cell r="I531" t="str">
            <v/>
          </cell>
          <cell r="J531" t="str">
            <v/>
          </cell>
          <cell r="K531" t="str">
            <v/>
          </cell>
          <cell r="L531" t="str">
            <v/>
          </cell>
        </row>
        <row r="532">
          <cell r="A532" t="str">
            <v/>
          </cell>
          <cell r="B532" t="str">
            <v>MTS</v>
          </cell>
          <cell r="C532">
            <v>41891</v>
          </cell>
          <cell r="D532" t="str">
            <v>CREDIT AGRICOLE CORP AND INV BANK</v>
          </cell>
          <cell r="E532" t="str">
            <v>PTPBTMGE0011</v>
          </cell>
          <cell r="F532" t="str">
            <v>3/20/2015</v>
          </cell>
          <cell r="G532" t="str">
            <v>P</v>
          </cell>
          <cell r="H532">
            <v>5</v>
          </cell>
          <cell r="I532" t="str">
            <v/>
          </cell>
          <cell r="J532" t="str">
            <v/>
          </cell>
          <cell r="K532" t="str">
            <v/>
          </cell>
          <cell r="L532" t="str">
            <v/>
          </cell>
        </row>
        <row r="533">
          <cell r="A533" t="str">
            <v/>
          </cell>
          <cell r="B533" t="str">
            <v>MTS</v>
          </cell>
          <cell r="C533">
            <v>41891</v>
          </cell>
          <cell r="D533" t="str">
            <v>CREDIT AGRICOLE CORP AND INV BANK</v>
          </cell>
          <cell r="E533" t="str">
            <v>PTPBT1GE0020</v>
          </cell>
          <cell r="F533" t="str">
            <v>9/19/2014</v>
          </cell>
          <cell r="G533" t="str">
            <v>P</v>
          </cell>
          <cell r="H533">
            <v>5</v>
          </cell>
          <cell r="I533" t="str">
            <v/>
          </cell>
          <cell r="J533" t="str">
            <v/>
          </cell>
          <cell r="K533" t="str">
            <v/>
          </cell>
          <cell r="L533" t="str">
            <v/>
          </cell>
        </row>
        <row r="534">
          <cell r="A534" t="str">
            <v/>
          </cell>
          <cell r="B534" t="str">
            <v>MTS</v>
          </cell>
          <cell r="C534">
            <v>41891</v>
          </cell>
          <cell r="D534" t="str">
            <v>CREDIT AGRICOLE CORP AND INV BANK</v>
          </cell>
          <cell r="E534" t="str">
            <v>PTPBTOGE0027</v>
          </cell>
          <cell r="F534" t="str">
            <v>1/23/2015</v>
          </cell>
          <cell r="G534" t="str">
            <v>P</v>
          </cell>
          <cell r="H534">
            <v>5</v>
          </cell>
          <cell r="I534" t="str">
            <v/>
          </cell>
          <cell r="J534" t="str">
            <v/>
          </cell>
          <cell r="K534" t="str">
            <v/>
          </cell>
          <cell r="L534" t="str">
            <v/>
          </cell>
        </row>
        <row r="535">
          <cell r="A535" t="str">
            <v/>
          </cell>
          <cell r="B535" t="str">
            <v>MTS</v>
          </cell>
          <cell r="C535">
            <v>41891</v>
          </cell>
          <cell r="D535" t="str">
            <v>BNP PARIBAS SA</v>
          </cell>
          <cell r="E535" t="str">
            <v>PTOTE6OE0006</v>
          </cell>
          <cell r="F535" t="str">
            <v>10/15/2016</v>
          </cell>
          <cell r="G535" t="str">
            <v>P</v>
          </cell>
          <cell r="H535">
            <v>5</v>
          </cell>
          <cell r="I535" t="str">
            <v/>
          </cell>
          <cell r="J535" t="str">
            <v/>
          </cell>
          <cell r="K535" t="str">
            <v/>
          </cell>
          <cell r="L535" t="str">
            <v/>
          </cell>
        </row>
        <row r="536">
          <cell r="A536" t="str">
            <v/>
          </cell>
          <cell r="B536" t="str">
            <v>MTS</v>
          </cell>
          <cell r="C536">
            <v>41891</v>
          </cell>
          <cell r="D536" t="str">
            <v>B.BILBAO VIZCAYA ARGENTARIA SA</v>
          </cell>
          <cell r="E536" t="str">
            <v>PTOTEMOE0027</v>
          </cell>
          <cell r="F536" t="str">
            <v>6/14/2019</v>
          </cell>
          <cell r="G536" t="str">
            <v>P</v>
          </cell>
          <cell r="H536">
            <v>5</v>
          </cell>
          <cell r="I536" t="str">
            <v/>
          </cell>
          <cell r="J536" t="str">
            <v/>
          </cell>
          <cell r="K536" t="str">
            <v/>
          </cell>
          <cell r="L536" t="str">
            <v/>
          </cell>
        </row>
        <row r="537">
          <cell r="A537" t="str">
            <v/>
          </cell>
          <cell r="B537" t="str">
            <v>MTS</v>
          </cell>
          <cell r="C537">
            <v>41891</v>
          </cell>
          <cell r="D537" t="str">
            <v>B.BILBAO VIZCAYA ARGENTARIA SA</v>
          </cell>
          <cell r="E537" t="str">
            <v>PTOTENOE0018</v>
          </cell>
          <cell r="F537" t="str">
            <v>6/15/2018</v>
          </cell>
          <cell r="G537" t="str">
            <v>A</v>
          </cell>
          <cell r="H537">
            <v>10</v>
          </cell>
          <cell r="I537" t="str">
            <v/>
          </cell>
          <cell r="J537" t="str">
            <v/>
          </cell>
          <cell r="K537" t="str">
            <v/>
          </cell>
          <cell r="L537" t="str">
            <v/>
          </cell>
        </row>
        <row r="538">
          <cell r="A538" t="str">
            <v/>
          </cell>
          <cell r="B538" t="str">
            <v>MTS</v>
          </cell>
          <cell r="C538">
            <v>41891</v>
          </cell>
          <cell r="D538" t="str">
            <v>B.BILBAO VIZCAYA ARGENTARIA SA</v>
          </cell>
          <cell r="E538" t="str">
            <v>PTOTEAOE0021</v>
          </cell>
          <cell r="F538" t="str">
            <v>10/25/2023</v>
          </cell>
          <cell r="G538" t="str">
            <v>A</v>
          </cell>
          <cell r="H538">
            <v>15</v>
          </cell>
          <cell r="I538" t="str">
            <v/>
          </cell>
          <cell r="J538" t="str">
            <v/>
          </cell>
          <cell r="K538" t="str">
            <v/>
          </cell>
          <cell r="L538" t="str">
            <v/>
          </cell>
        </row>
        <row r="539">
          <cell r="A539" t="str">
            <v/>
          </cell>
          <cell r="B539" t="str">
            <v>MTS</v>
          </cell>
          <cell r="C539">
            <v>41891</v>
          </cell>
          <cell r="D539" t="str">
            <v>B.BILBAO VIZCAYA ARGENTARIA SA</v>
          </cell>
          <cell r="E539" t="str">
            <v>PTOTEQOE0015</v>
          </cell>
          <cell r="F539" t="str">
            <v>2/15/2024</v>
          </cell>
          <cell r="G539" t="str">
            <v>P</v>
          </cell>
          <cell r="H539">
            <v>10</v>
          </cell>
          <cell r="I539" t="str">
            <v/>
          </cell>
          <cell r="J539" t="str">
            <v/>
          </cell>
          <cell r="K539" t="str">
            <v/>
          </cell>
          <cell r="L539" t="str">
            <v/>
          </cell>
        </row>
        <row r="540">
          <cell r="A540" t="str">
            <v/>
          </cell>
          <cell r="B540" t="str">
            <v>MTS</v>
          </cell>
          <cell r="C540">
            <v>41891</v>
          </cell>
          <cell r="D540" t="str">
            <v>B.BILBAO VIZCAYA ARGENTARIA SA</v>
          </cell>
          <cell r="E540" t="str">
            <v>PTOTEAOE0021</v>
          </cell>
          <cell r="F540" t="str">
            <v>10/25/2023</v>
          </cell>
          <cell r="G540" t="str">
            <v>A</v>
          </cell>
          <cell r="H540">
            <v>10</v>
          </cell>
          <cell r="I540" t="str">
            <v/>
          </cell>
          <cell r="J540" t="str">
            <v/>
          </cell>
          <cell r="K540" t="str">
            <v/>
          </cell>
          <cell r="L540" t="str">
            <v/>
          </cell>
        </row>
        <row r="541">
          <cell r="A541" t="str">
            <v/>
          </cell>
          <cell r="B541" t="str">
            <v>MTS</v>
          </cell>
          <cell r="C541">
            <v>41891</v>
          </cell>
          <cell r="D541" t="str">
            <v>B.BILBAO VIZCAYA ARGENTARIA SA</v>
          </cell>
          <cell r="E541" t="str">
            <v>PTPBTQGE0025</v>
          </cell>
          <cell r="F541" t="str">
            <v>6/19/2015</v>
          </cell>
          <cell r="G541" t="str">
            <v>P</v>
          </cell>
          <cell r="H541">
            <v>10</v>
          </cell>
          <cell r="I541" t="str">
            <v/>
          </cell>
          <cell r="J541" t="str">
            <v/>
          </cell>
          <cell r="K541" t="str">
            <v/>
          </cell>
          <cell r="L541" t="str">
            <v/>
          </cell>
        </row>
        <row r="542">
          <cell r="A542" t="str">
            <v/>
          </cell>
          <cell r="B542" t="str">
            <v>MTS</v>
          </cell>
          <cell r="C542">
            <v>41891</v>
          </cell>
          <cell r="D542" t="str">
            <v>B.BILBAO VIZCAYA ARGENTARIA SA</v>
          </cell>
          <cell r="E542" t="str">
            <v>PTOTECOE0029</v>
          </cell>
          <cell r="F542" t="str">
            <v>6/15/2020</v>
          </cell>
          <cell r="G542" t="str">
            <v>P</v>
          </cell>
          <cell r="H542">
            <v>5</v>
          </cell>
          <cell r="I542" t="str">
            <v/>
          </cell>
          <cell r="J542" t="str">
            <v/>
          </cell>
          <cell r="K542" t="str">
            <v/>
          </cell>
          <cell r="L542" t="str">
            <v/>
          </cell>
        </row>
        <row r="543">
          <cell r="A543" t="str">
            <v/>
          </cell>
          <cell r="B543" t="str">
            <v>MTS</v>
          </cell>
          <cell r="C543">
            <v>41891</v>
          </cell>
          <cell r="D543" t="str">
            <v>B.BILBAO VIZCAYA ARGENTARIA SA</v>
          </cell>
          <cell r="E543" t="str">
            <v>PTOTENOE0018</v>
          </cell>
          <cell r="F543" t="str">
            <v>6/15/2018</v>
          </cell>
          <cell r="G543" t="str">
            <v>P</v>
          </cell>
          <cell r="H543">
            <v>10</v>
          </cell>
          <cell r="I543" t="str">
            <v/>
          </cell>
          <cell r="J543" t="str">
            <v/>
          </cell>
          <cell r="K543" t="str">
            <v/>
          </cell>
          <cell r="L543" t="str">
            <v/>
          </cell>
        </row>
        <row r="544">
          <cell r="A544" t="str">
            <v/>
          </cell>
          <cell r="B544" t="str">
            <v>MTS</v>
          </cell>
          <cell r="C544">
            <v>41891</v>
          </cell>
          <cell r="D544" t="str">
            <v>B.BILBAO VIZCAYA ARGENTARIA SA</v>
          </cell>
          <cell r="E544" t="str">
            <v>PTOTE5OE0007</v>
          </cell>
          <cell r="F544" t="str">
            <v>4/15/2037</v>
          </cell>
          <cell r="G544" t="str">
            <v>A</v>
          </cell>
          <cell r="H544">
            <v>5</v>
          </cell>
          <cell r="I544" t="str">
            <v/>
          </cell>
          <cell r="J544" t="str">
            <v/>
          </cell>
          <cell r="K544" t="str">
            <v/>
          </cell>
          <cell r="L544" t="str">
            <v/>
          </cell>
        </row>
        <row r="545">
          <cell r="A545" t="str">
            <v/>
          </cell>
          <cell r="B545" t="str">
            <v>MTS</v>
          </cell>
          <cell r="C545">
            <v>41891</v>
          </cell>
          <cell r="D545" t="str">
            <v>B.BILBAO VIZCAYA ARGENTARIA SA</v>
          </cell>
          <cell r="E545" t="str">
            <v>PTOTEAOE0021</v>
          </cell>
          <cell r="F545" t="str">
            <v>10/25/2023</v>
          </cell>
          <cell r="G545" t="str">
            <v>P</v>
          </cell>
          <cell r="H545">
            <v>5</v>
          </cell>
          <cell r="I545" t="str">
            <v/>
          </cell>
          <cell r="J545" t="str">
            <v/>
          </cell>
          <cell r="K545" t="str">
            <v/>
          </cell>
          <cell r="L545" t="str">
            <v/>
          </cell>
        </row>
        <row r="546">
          <cell r="A546" t="str">
            <v/>
          </cell>
          <cell r="B546" t="str">
            <v>MTS</v>
          </cell>
          <cell r="C546">
            <v>41891</v>
          </cell>
          <cell r="D546" t="str">
            <v>B.BILBAO VIZCAYA ARGENTARIA SA</v>
          </cell>
          <cell r="E546" t="str">
            <v>PTPBTSGE0023</v>
          </cell>
          <cell r="F546" t="str">
            <v>8/21/2015</v>
          </cell>
          <cell r="G546" t="str">
            <v>P</v>
          </cell>
          <cell r="H546">
            <v>2.5</v>
          </cell>
          <cell r="I546" t="str">
            <v/>
          </cell>
          <cell r="J546" t="str">
            <v/>
          </cell>
          <cell r="K546" t="str">
            <v/>
          </cell>
          <cell r="L546" t="str">
            <v/>
          </cell>
        </row>
        <row r="547">
          <cell r="A547" t="str">
            <v/>
          </cell>
          <cell r="B547" t="str">
            <v>MTS</v>
          </cell>
          <cell r="C547">
            <v>41891</v>
          </cell>
          <cell r="D547" t="str">
            <v>B.BILBAO VIZCAYA ARGENTARIA SA</v>
          </cell>
          <cell r="E547" t="str">
            <v>PTPBTOGE0027</v>
          </cell>
          <cell r="F547" t="str">
            <v>1/23/2015</v>
          </cell>
          <cell r="G547" t="str">
            <v>P</v>
          </cell>
          <cell r="H547">
            <v>5</v>
          </cell>
          <cell r="I547" t="str">
            <v/>
          </cell>
          <cell r="J547" t="str">
            <v/>
          </cell>
          <cell r="K547" t="str">
            <v/>
          </cell>
          <cell r="L547" t="str">
            <v/>
          </cell>
        </row>
        <row r="548">
          <cell r="A548" t="str">
            <v/>
          </cell>
          <cell r="B548" t="str">
            <v>MTS</v>
          </cell>
          <cell r="C548">
            <v>41891</v>
          </cell>
          <cell r="D548" t="str">
            <v>B.BILBAO VIZCAYA ARGENTARIA SA</v>
          </cell>
          <cell r="E548" t="str">
            <v>PTPBT1GE0020</v>
          </cell>
          <cell r="F548" t="str">
            <v>9/19/2014</v>
          </cell>
          <cell r="G548" t="str">
            <v>P</v>
          </cell>
          <cell r="H548">
            <v>20</v>
          </cell>
          <cell r="I548" t="str">
            <v/>
          </cell>
          <cell r="J548" t="str">
            <v/>
          </cell>
          <cell r="K548" t="str">
            <v/>
          </cell>
          <cell r="L548" t="str">
            <v/>
          </cell>
        </row>
        <row r="549">
          <cell r="A549" t="str">
            <v/>
          </cell>
          <cell r="B549" t="str">
            <v>MTS</v>
          </cell>
          <cell r="C549">
            <v>41891</v>
          </cell>
          <cell r="D549" t="str">
            <v>B.BILBAO VIZCAYA ARGENTARIA SA</v>
          </cell>
          <cell r="E549" t="str">
            <v>PTPBT1GE0020</v>
          </cell>
          <cell r="F549" t="str">
            <v>9/19/2014</v>
          </cell>
          <cell r="G549" t="str">
            <v>A</v>
          </cell>
          <cell r="H549">
            <v>10</v>
          </cell>
          <cell r="I549" t="str">
            <v/>
          </cell>
          <cell r="J549" t="str">
            <v/>
          </cell>
          <cell r="K549" t="str">
            <v/>
          </cell>
          <cell r="L549" t="str">
            <v/>
          </cell>
        </row>
        <row r="550">
          <cell r="A550" t="str">
            <v/>
          </cell>
          <cell r="B550" t="str">
            <v>MTS</v>
          </cell>
          <cell r="C550">
            <v>41891</v>
          </cell>
          <cell r="D550" t="str">
            <v>B.BILBAO VIZCAYA ARGENTARIA SA</v>
          </cell>
          <cell r="E550" t="str">
            <v>PTOTEROE0014</v>
          </cell>
          <cell r="F550" t="str">
            <v>2/15/2030</v>
          </cell>
          <cell r="G550" t="str">
            <v>P</v>
          </cell>
          <cell r="H550">
            <v>5</v>
          </cell>
          <cell r="I550" t="str">
            <v/>
          </cell>
          <cell r="J550" t="str">
            <v/>
          </cell>
          <cell r="K550" t="str">
            <v/>
          </cell>
          <cell r="L550" t="str">
            <v/>
          </cell>
        </row>
        <row r="551">
          <cell r="A551" t="str">
            <v/>
          </cell>
          <cell r="B551" t="str">
            <v>MTS</v>
          </cell>
          <cell r="C551">
            <v>41891</v>
          </cell>
          <cell r="D551" t="str">
            <v>B.BILBAO VIZCAYA ARGENTARIA SA</v>
          </cell>
          <cell r="E551" t="str">
            <v>PTPBTNGE0028</v>
          </cell>
          <cell r="F551" t="str">
            <v>11/21/2014</v>
          </cell>
          <cell r="G551" t="str">
            <v>P</v>
          </cell>
          <cell r="H551">
            <v>5</v>
          </cell>
          <cell r="I551" t="str">
            <v/>
          </cell>
          <cell r="J551" t="str">
            <v/>
          </cell>
          <cell r="K551" t="str">
            <v/>
          </cell>
          <cell r="L551" t="str">
            <v/>
          </cell>
        </row>
        <row r="552">
          <cell r="A552" t="str">
            <v/>
          </cell>
          <cell r="B552" t="str">
            <v>MTS</v>
          </cell>
          <cell r="C552">
            <v>41891</v>
          </cell>
          <cell r="D552" t="str">
            <v>B.BILBAO VIZCAYA ARGENTARIA SA</v>
          </cell>
          <cell r="E552" t="str">
            <v>PTPBTRGE0024</v>
          </cell>
          <cell r="F552" t="str">
            <v>7/17/2015</v>
          </cell>
          <cell r="G552" t="str">
            <v>P</v>
          </cell>
          <cell r="H552">
            <v>10</v>
          </cell>
          <cell r="I552" t="str">
            <v/>
          </cell>
          <cell r="J552" t="str">
            <v/>
          </cell>
          <cell r="K552" t="str">
            <v/>
          </cell>
          <cell r="L552" t="str">
            <v/>
          </cell>
        </row>
        <row r="553">
          <cell r="A553" t="str">
            <v/>
          </cell>
          <cell r="B553" t="str">
            <v>MTS</v>
          </cell>
          <cell r="C553">
            <v>41891</v>
          </cell>
          <cell r="D553" t="str">
            <v>BPI SA</v>
          </cell>
          <cell r="E553" t="str">
            <v>PTPBTNGE0028</v>
          </cell>
          <cell r="F553" t="str">
            <v>11/21/2014</v>
          </cell>
          <cell r="G553" t="str">
            <v>P</v>
          </cell>
          <cell r="H553">
            <v>15</v>
          </cell>
          <cell r="I553" t="str">
            <v/>
          </cell>
          <cell r="J553" t="str">
            <v/>
          </cell>
          <cell r="K553" t="str">
            <v/>
          </cell>
          <cell r="L553" t="str">
            <v/>
          </cell>
        </row>
        <row r="554">
          <cell r="A554" t="str">
            <v/>
          </cell>
          <cell r="B554" t="str">
            <v>MTS</v>
          </cell>
          <cell r="C554">
            <v>41891</v>
          </cell>
          <cell r="D554" t="str">
            <v>BPI SA</v>
          </cell>
          <cell r="E554" t="str">
            <v>PTPBTOGE0027</v>
          </cell>
          <cell r="F554" t="str">
            <v>1/23/2015</v>
          </cell>
          <cell r="G554" t="str">
            <v>P</v>
          </cell>
          <cell r="H554">
            <v>5</v>
          </cell>
          <cell r="I554" t="str">
            <v/>
          </cell>
          <cell r="J554" t="str">
            <v/>
          </cell>
          <cell r="K554" t="str">
            <v/>
          </cell>
          <cell r="L554" t="str">
            <v/>
          </cell>
        </row>
        <row r="555">
          <cell r="A555" t="str">
            <v/>
          </cell>
          <cell r="B555" t="str">
            <v>MTS</v>
          </cell>
          <cell r="C555">
            <v>41891</v>
          </cell>
          <cell r="D555" t="str">
            <v>BPI SA</v>
          </cell>
          <cell r="E555" t="str">
            <v>PTPBTPGE0026</v>
          </cell>
          <cell r="F555" t="str">
            <v>5/22/2015</v>
          </cell>
          <cell r="G555" t="str">
            <v>P</v>
          </cell>
          <cell r="H555">
            <v>5</v>
          </cell>
          <cell r="I555" t="str">
            <v/>
          </cell>
          <cell r="J555" t="str">
            <v/>
          </cell>
          <cell r="K555" t="str">
            <v/>
          </cell>
          <cell r="L555" t="str">
            <v/>
          </cell>
        </row>
        <row r="556">
          <cell r="A556" t="str">
            <v/>
          </cell>
          <cell r="B556" t="str">
            <v>MTS</v>
          </cell>
          <cell r="C556">
            <v>41891</v>
          </cell>
          <cell r="D556" t="str">
            <v>BPI SA</v>
          </cell>
          <cell r="E556" t="str">
            <v>PTPBTQGE0025</v>
          </cell>
          <cell r="F556" t="str">
            <v>6/19/2015</v>
          </cell>
          <cell r="G556" t="str">
            <v>P</v>
          </cell>
          <cell r="H556">
            <v>15</v>
          </cell>
          <cell r="I556" t="str">
            <v/>
          </cell>
          <cell r="J556" t="str">
            <v/>
          </cell>
          <cell r="K556" t="str">
            <v/>
          </cell>
          <cell r="L556" t="str">
            <v/>
          </cell>
        </row>
        <row r="557">
          <cell r="A557" t="str">
            <v/>
          </cell>
          <cell r="B557" t="str">
            <v>MTS</v>
          </cell>
          <cell r="C557">
            <v>41891</v>
          </cell>
          <cell r="D557" t="str">
            <v>BPI SA</v>
          </cell>
          <cell r="E557" t="str">
            <v>PTOTEROE0014</v>
          </cell>
          <cell r="F557" t="str">
            <v>2/15/2030</v>
          </cell>
          <cell r="G557" t="str">
            <v>P</v>
          </cell>
          <cell r="H557">
            <v>10</v>
          </cell>
          <cell r="I557" t="str">
            <v/>
          </cell>
          <cell r="J557" t="str">
            <v/>
          </cell>
          <cell r="K557" t="str">
            <v/>
          </cell>
          <cell r="L557" t="str">
            <v/>
          </cell>
        </row>
        <row r="558">
          <cell r="A558" t="str">
            <v/>
          </cell>
          <cell r="B558" t="str">
            <v>MTS</v>
          </cell>
          <cell r="C558">
            <v>41891</v>
          </cell>
          <cell r="D558" t="str">
            <v>BPI SA</v>
          </cell>
          <cell r="E558" t="str">
            <v>PTPBT1GE0020</v>
          </cell>
          <cell r="F558" t="str">
            <v>9/19/2014</v>
          </cell>
          <cell r="G558" t="str">
            <v>P</v>
          </cell>
          <cell r="H558">
            <v>10</v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</row>
        <row r="559">
          <cell r="A559" t="str">
            <v/>
          </cell>
          <cell r="B559" t="str">
            <v>MTS</v>
          </cell>
          <cell r="C559">
            <v>41891</v>
          </cell>
          <cell r="D559" t="str">
            <v>BPI SA</v>
          </cell>
          <cell r="E559" t="str">
            <v>PTPBTSGE0023</v>
          </cell>
          <cell r="F559" t="str">
            <v>8/21/2015</v>
          </cell>
          <cell r="G559" t="str">
            <v>P</v>
          </cell>
          <cell r="H559">
            <v>5</v>
          </cell>
          <cell r="I559" t="str">
            <v/>
          </cell>
          <cell r="J559" t="str">
            <v/>
          </cell>
          <cell r="K559" t="str">
            <v/>
          </cell>
          <cell r="L559" t="str">
            <v/>
          </cell>
        </row>
        <row r="560">
          <cell r="A560" t="str">
            <v/>
          </cell>
          <cell r="B560" t="str">
            <v>MTS</v>
          </cell>
          <cell r="C560">
            <v>41891</v>
          </cell>
          <cell r="D560" t="str">
            <v>BPI SA</v>
          </cell>
          <cell r="E560" t="str">
            <v>PTOTEPOE0016</v>
          </cell>
          <cell r="F560" t="str">
            <v>2/15/2016</v>
          </cell>
          <cell r="G560" t="str">
            <v>P</v>
          </cell>
          <cell r="H560">
            <v>5</v>
          </cell>
          <cell r="I560" t="str">
            <v/>
          </cell>
          <cell r="J560" t="str">
            <v/>
          </cell>
          <cell r="K560" t="str">
            <v/>
          </cell>
          <cell r="L560" t="str">
            <v/>
          </cell>
        </row>
        <row r="561">
          <cell r="A561" t="str">
            <v/>
          </cell>
          <cell r="B561" t="str">
            <v>MTS</v>
          </cell>
          <cell r="C561">
            <v>41891</v>
          </cell>
          <cell r="D561" t="str">
            <v>BPI SA</v>
          </cell>
          <cell r="E561" t="str">
            <v>PTPBT4GE0027</v>
          </cell>
          <cell r="F561" t="str">
            <v>2/20/2015</v>
          </cell>
          <cell r="G561" t="str">
            <v>P</v>
          </cell>
          <cell r="H561">
            <v>10</v>
          </cell>
          <cell r="I561" t="str">
            <v/>
          </cell>
          <cell r="J561" t="str">
            <v/>
          </cell>
          <cell r="K561" t="str">
            <v/>
          </cell>
          <cell r="L561" t="str">
            <v/>
          </cell>
        </row>
        <row r="562">
          <cell r="A562" t="str">
            <v/>
          </cell>
          <cell r="B562" t="str">
            <v>MTS</v>
          </cell>
          <cell r="C562">
            <v>41891</v>
          </cell>
          <cell r="D562" t="str">
            <v>BPI SA</v>
          </cell>
          <cell r="E562" t="str">
            <v>PTOTEAOE0021</v>
          </cell>
          <cell r="F562" t="str">
            <v>10/25/2023</v>
          </cell>
          <cell r="G562" t="str">
            <v>P</v>
          </cell>
          <cell r="H562">
            <v>2.5</v>
          </cell>
          <cell r="I562" t="str">
            <v/>
          </cell>
          <cell r="J562" t="str">
            <v/>
          </cell>
          <cell r="K562" t="str">
            <v/>
          </cell>
          <cell r="L562" t="str">
            <v/>
          </cell>
        </row>
        <row r="563">
          <cell r="A563" t="str">
            <v/>
          </cell>
          <cell r="B563" t="str">
            <v>MTS</v>
          </cell>
          <cell r="C563">
            <v>41891</v>
          </cell>
          <cell r="D563" t="str">
            <v>BPI SA</v>
          </cell>
          <cell r="E563" t="str">
            <v>PTPBTNGE0028</v>
          </cell>
          <cell r="F563" t="str">
            <v>11/21/2014</v>
          </cell>
          <cell r="G563" t="str">
            <v>A</v>
          </cell>
          <cell r="H563">
            <v>5</v>
          </cell>
          <cell r="I563" t="str">
            <v/>
          </cell>
          <cell r="J563" t="str">
            <v/>
          </cell>
          <cell r="K563" t="str">
            <v/>
          </cell>
          <cell r="L563" t="str">
            <v/>
          </cell>
        </row>
        <row r="564">
          <cell r="A564" t="str">
            <v/>
          </cell>
          <cell r="B564" t="str">
            <v>MTS</v>
          </cell>
          <cell r="C564">
            <v>41891</v>
          </cell>
          <cell r="D564" t="str">
            <v>MILLENIUM BCP</v>
          </cell>
          <cell r="E564" t="str">
            <v>PTPBTOGE0027</v>
          </cell>
          <cell r="F564" t="str">
            <v>1/23/2015</v>
          </cell>
          <cell r="G564" t="str">
            <v>A</v>
          </cell>
          <cell r="H564">
            <v>35</v>
          </cell>
          <cell r="I564" t="str">
            <v/>
          </cell>
          <cell r="J564" t="str">
            <v/>
          </cell>
          <cell r="K564" t="str">
            <v/>
          </cell>
          <cell r="L564" t="str">
            <v/>
          </cell>
        </row>
        <row r="565">
          <cell r="A565" t="str">
            <v/>
          </cell>
          <cell r="B565" t="str">
            <v>MTS</v>
          </cell>
          <cell r="C565">
            <v>41891</v>
          </cell>
          <cell r="D565" t="str">
            <v>HSBC FRANCE</v>
          </cell>
          <cell r="E565" t="str">
            <v>PTOTEAOE0021</v>
          </cell>
          <cell r="F565" t="str">
            <v>10/25/2023</v>
          </cell>
          <cell r="G565" t="str">
            <v>P</v>
          </cell>
          <cell r="H565">
            <v>5</v>
          </cell>
          <cell r="I565" t="str">
            <v/>
          </cell>
          <cell r="J565" t="str">
            <v/>
          </cell>
          <cell r="K565" t="str">
            <v/>
          </cell>
          <cell r="L565" t="str">
            <v/>
          </cell>
        </row>
        <row r="566">
          <cell r="A566" t="str">
            <v/>
          </cell>
          <cell r="B566" t="str">
            <v>MTS</v>
          </cell>
          <cell r="C566">
            <v>41891</v>
          </cell>
          <cell r="D566" t="str">
            <v>HSBC FRANCE</v>
          </cell>
          <cell r="E566" t="str">
            <v>PTPBTNGE0028</v>
          </cell>
          <cell r="F566" t="str">
            <v>11/21/2014</v>
          </cell>
          <cell r="G566" t="str">
            <v>A</v>
          </cell>
          <cell r="H566">
            <v>16.5</v>
          </cell>
          <cell r="I566" t="str">
            <v/>
          </cell>
          <cell r="J566" t="str">
            <v/>
          </cell>
          <cell r="K566" t="str">
            <v/>
          </cell>
          <cell r="L566" t="str">
            <v/>
          </cell>
        </row>
        <row r="567">
          <cell r="A567" t="str">
            <v/>
          </cell>
          <cell r="B567" t="str">
            <v>MTS</v>
          </cell>
          <cell r="C567">
            <v>41891</v>
          </cell>
          <cell r="D567" t="str">
            <v>HSBC FRANCE</v>
          </cell>
          <cell r="E567" t="str">
            <v>PTOTEMOE0027</v>
          </cell>
          <cell r="F567" t="str">
            <v>6/14/2019</v>
          </cell>
          <cell r="G567" t="str">
            <v>P</v>
          </cell>
          <cell r="H567">
            <v>5</v>
          </cell>
          <cell r="I567" t="str">
            <v/>
          </cell>
          <cell r="J567" t="str">
            <v/>
          </cell>
          <cell r="K567" t="str">
            <v/>
          </cell>
          <cell r="L567" t="str">
            <v/>
          </cell>
        </row>
        <row r="568">
          <cell r="A568" t="str">
            <v/>
          </cell>
          <cell r="B568" t="str">
            <v>MTS</v>
          </cell>
          <cell r="C568">
            <v>41891</v>
          </cell>
          <cell r="D568" t="str">
            <v>HSBC FRANCE</v>
          </cell>
          <cell r="E568" t="str">
            <v>PTOTEQOE0015</v>
          </cell>
          <cell r="F568" t="str">
            <v>2/15/2024</v>
          </cell>
          <cell r="G568" t="str">
            <v>P</v>
          </cell>
          <cell r="H568">
            <v>10</v>
          </cell>
          <cell r="I568" t="str">
            <v/>
          </cell>
          <cell r="J568" t="str">
            <v/>
          </cell>
          <cell r="K568" t="str">
            <v/>
          </cell>
          <cell r="L568" t="str">
            <v/>
          </cell>
        </row>
        <row r="569">
          <cell r="A569" t="str">
            <v/>
          </cell>
          <cell r="B569" t="str">
            <v>MTS</v>
          </cell>
          <cell r="C569">
            <v>41891</v>
          </cell>
          <cell r="D569" t="str">
            <v>HSBC FRANCE</v>
          </cell>
          <cell r="E569" t="str">
            <v>PTOTENOE0018</v>
          </cell>
          <cell r="F569" t="str">
            <v>6/15/2018</v>
          </cell>
          <cell r="G569" t="str">
            <v>A</v>
          </cell>
          <cell r="H569">
            <v>15</v>
          </cell>
          <cell r="I569" t="str">
            <v/>
          </cell>
          <cell r="J569" t="str">
            <v/>
          </cell>
          <cell r="K569" t="str">
            <v/>
          </cell>
          <cell r="L569" t="str">
            <v/>
          </cell>
        </row>
        <row r="570">
          <cell r="A570" t="str">
            <v/>
          </cell>
          <cell r="B570" t="str">
            <v>MTS</v>
          </cell>
          <cell r="C570">
            <v>41891</v>
          </cell>
          <cell r="D570" t="str">
            <v>HSBC FRANCE</v>
          </cell>
          <cell r="E570" t="str">
            <v>PTPBTSGE0023</v>
          </cell>
          <cell r="F570" t="str">
            <v>8/21/2015</v>
          </cell>
          <cell r="G570" t="str">
            <v>A</v>
          </cell>
          <cell r="H570">
            <v>7.5</v>
          </cell>
          <cell r="I570" t="str">
            <v/>
          </cell>
          <cell r="J570" t="str">
            <v/>
          </cell>
          <cell r="K570" t="str">
            <v/>
          </cell>
          <cell r="L570" t="str">
            <v/>
          </cell>
        </row>
        <row r="571">
          <cell r="A571" t="str">
            <v/>
          </cell>
          <cell r="B571" t="str">
            <v>MTS</v>
          </cell>
          <cell r="C571">
            <v>41891</v>
          </cell>
          <cell r="D571" t="str">
            <v>HSBC FRANCE</v>
          </cell>
          <cell r="E571" t="str">
            <v>PTOTE6OE0006</v>
          </cell>
          <cell r="F571" t="str">
            <v>10/15/2016</v>
          </cell>
          <cell r="G571" t="str">
            <v>A</v>
          </cell>
          <cell r="H571">
            <v>10</v>
          </cell>
          <cell r="I571" t="str">
            <v/>
          </cell>
          <cell r="J571" t="str">
            <v/>
          </cell>
          <cell r="K571" t="str">
            <v/>
          </cell>
          <cell r="L571" t="str">
            <v/>
          </cell>
        </row>
        <row r="572">
          <cell r="A572" t="str">
            <v/>
          </cell>
          <cell r="B572" t="str">
            <v>MTS</v>
          </cell>
          <cell r="C572">
            <v>41891</v>
          </cell>
          <cell r="D572" t="str">
            <v>HSBC FRANCE</v>
          </cell>
          <cell r="E572" t="str">
            <v>PTOTEMOE0027</v>
          </cell>
          <cell r="F572" t="str">
            <v>6/14/2019</v>
          </cell>
          <cell r="G572" t="str">
            <v>A</v>
          </cell>
          <cell r="H572">
            <v>5</v>
          </cell>
          <cell r="I572" t="str">
            <v/>
          </cell>
          <cell r="J572" t="str">
            <v/>
          </cell>
          <cell r="K572" t="str">
            <v/>
          </cell>
          <cell r="L572" t="str">
            <v/>
          </cell>
        </row>
        <row r="573">
          <cell r="A573" t="str">
            <v/>
          </cell>
          <cell r="B573" t="str">
            <v>MTS</v>
          </cell>
          <cell r="C573">
            <v>41891</v>
          </cell>
          <cell r="D573" t="str">
            <v>B. SANTANDER CENTRAL HISPANOSA</v>
          </cell>
          <cell r="E573" t="str">
            <v>PTPBTRGE0024</v>
          </cell>
          <cell r="F573" t="str">
            <v>7/17/2015</v>
          </cell>
          <cell r="G573" t="str">
            <v>A</v>
          </cell>
          <cell r="H573">
            <v>5</v>
          </cell>
          <cell r="I573" t="str">
            <v/>
          </cell>
          <cell r="J573" t="str">
            <v/>
          </cell>
          <cell r="K573" t="str">
            <v/>
          </cell>
          <cell r="L573" t="str">
            <v/>
          </cell>
        </row>
        <row r="574">
          <cell r="A574" t="str">
            <v/>
          </cell>
          <cell r="B574" t="str">
            <v>MTS</v>
          </cell>
          <cell r="C574">
            <v>41891</v>
          </cell>
          <cell r="D574" t="str">
            <v>B. SANTANDER CENTRAL HISPANOSA</v>
          </cell>
          <cell r="E574" t="str">
            <v>PTPBT1GE0020</v>
          </cell>
          <cell r="F574" t="str">
            <v>9/19/2014</v>
          </cell>
          <cell r="G574" t="str">
            <v>A</v>
          </cell>
          <cell r="H574">
            <v>10</v>
          </cell>
          <cell r="I574" t="str">
            <v/>
          </cell>
          <cell r="J574" t="str">
            <v/>
          </cell>
          <cell r="K574" t="str">
            <v/>
          </cell>
          <cell r="L574" t="str">
            <v/>
          </cell>
        </row>
        <row r="575">
          <cell r="A575" t="str">
            <v/>
          </cell>
          <cell r="B575" t="str">
            <v>MTS</v>
          </cell>
          <cell r="C575">
            <v>41891</v>
          </cell>
          <cell r="D575" t="str">
            <v>B. SANTANDER CENTRAL HISPANOSA</v>
          </cell>
          <cell r="E575" t="str">
            <v>PTPBTQGE0025</v>
          </cell>
          <cell r="F575" t="str">
            <v>6/19/2015</v>
          </cell>
          <cell r="G575" t="str">
            <v>P</v>
          </cell>
          <cell r="H575">
            <v>10</v>
          </cell>
          <cell r="I575" t="str">
            <v/>
          </cell>
          <cell r="J575" t="str">
            <v/>
          </cell>
          <cell r="K575" t="str">
            <v/>
          </cell>
          <cell r="L575" t="str">
            <v/>
          </cell>
        </row>
        <row r="576">
          <cell r="A576" t="str">
            <v/>
          </cell>
          <cell r="B576" t="str">
            <v>MTS</v>
          </cell>
          <cell r="C576">
            <v>41891</v>
          </cell>
          <cell r="D576" t="str">
            <v>B. SANTANDER CENTRAL HISPANOSA</v>
          </cell>
          <cell r="E576" t="str">
            <v>PTPBTMGE0011</v>
          </cell>
          <cell r="F576" t="str">
            <v>3/20/2015</v>
          </cell>
          <cell r="G576" t="str">
            <v>A</v>
          </cell>
          <cell r="H576">
            <v>15</v>
          </cell>
          <cell r="I576" t="str">
            <v/>
          </cell>
          <cell r="J576" t="str">
            <v/>
          </cell>
          <cell r="K576" t="str">
            <v/>
          </cell>
          <cell r="L576" t="str">
            <v/>
          </cell>
        </row>
        <row r="577">
          <cell r="A577" t="str">
            <v/>
          </cell>
          <cell r="B577" t="str">
            <v>MTS</v>
          </cell>
          <cell r="C577">
            <v>41891</v>
          </cell>
          <cell r="D577" t="str">
            <v>B. SANTANDER CENTRAL HISPANOSA</v>
          </cell>
          <cell r="E577" t="str">
            <v>PTPBTDGE0020</v>
          </cell>
          <cell r="F577" t="str">
            <v>12/19/2014</v>
          </cell>
          <cell r="G577" t="str">
            <v>A</v>
          </cell>
          <cell r="H577">
            <v>3</v>
          </cell>
          <cell r="I577" t="str">
            <v/>
          </cell>
          <cell r="J577" t="str">
            <v/>
          </cell>
          <cell r="K577" t="str">
            <v/>
          </cell>
          <cell r="L577" t="str">
            <v/>
          </cell>
        </row>
        <row r="578">
          <cell r="A578" t="str">
            <v/>
          </cell>
          <cell r="B578" t="str">
            <v>MTS</v>
          </cell>
          <cell r="C578">
            <v>41891</v>
          </cell>
          <cell r="D578" t="str">
            <v>B. SANTANDER CENTRAL HISPANOSA</v>
          </cell>
          <cell r="E578" t="str">
            <v>PTPBT4GE0027</v>
          </cell>
          <cell r="F578" t="str">
            <v>2/20/2015</v>
          </cell>
          <cell r="G578" t="str">
            <v>P</v>
          </cell>
          <cell r="H578">
            <v>5</v>
          </cell>
          <cell r="I578" t="str">
            <v/>
          </cell>
          <cell r="J578" t="str">
            <v/>
          </cell>
          <cell r="K578" t="str">
            <v/>
          </cell>
          <cell r="L578" t="str">
            <v/>
          </cell>
        </row>
        <row r="579">
          <cell r="A579" t="str">
            <v/>
          </cell>
          <cell r="B579" t="str">
            <v>MTS</v>
          </cell>
          <cell r="C579">
            <v>41891</v>
          </cell>
          <cell r="D579" t="str">
            <v>B. SANTANDER CENTRAL HISPANOSA</v>
          </cell>
          <cell r="E579" t="str">
            <v>PTPBT4GE0027</v>
          </cell>
          <cell r="F579" t="str">
            <v>2/20/2015</v>
          </cell>
          <cell r="G579" t="str">
            <v>A</v>
          </cell>
          <cell r="H579">
            <v>21.5</v>
          </cell>
          <cell r="I579" t="str">
            <v/>
          </cell>
          <cell r="J579" t="str">
            <v/>
          </cell>
          <cell r="K579" t="str">
            <v/>
          </cell>
          <cell r="L579" t="str">
            <v/>
          </cell>
        </row>
        <row r="580">
          <cell r="A580" t="str">
            <v/>
          </cell>
          <cell r="B580" t="str">
            <v>MTS</v>
          </cell>
          <cell r="C580">
            <v>41891</v>
          </cell>
          <cell r="D580" t="str">
            <v>B. SANTANDER CENTRAL HISPANOSA</v>
          </cell>
          <cell r="E580" t="str">
            <v>PTPBTOGE0027</v>
          </cell>
          <cell r="F580" t="str">
            <v>1/23/2015</v>
          </cell>
          <cell r="G580" t="str">
            <v>P</v>
          </cell>
          <cell r="H580">
            <v>5</v>
          </cell>
          <cell r="I580" t="str">
            <v/>
          </cell>
          <cell r="J580" t="str">
            <v/>
          </cell>
          <cell r="K580" t="str">
            <v/>
          </cell>
          <cell r="L580" t="str">
            <v/>
          </cell>
        </row>
        <row r="581">
          <cell r="A581" t="str">
            <v/>
          </cell>
          <cell r="B581" t="str">
            <v>MTS</v>
          </cell>
          <cell r="C581">
            <v>41891</v>
          </cell>
          <cell r="D581" t="str">
            <v>B. SANTANDER CENTRAL HISPANOSA</v>
          </cell>
          <cell r="E581" t="str">
            <v>PTPBTRGE0024</v>
          </cell>
          <cell r="F581" t="str">
            <v>7/17/2015</v>
          </cell>
          <cell r="G581" t="str">
            <v>P</v>
          </cell>
          <cell r="H581">
            <v>5</v>
          </cell>
          <cell r="I581" t="str">
            <v/>
          </cell>
          <cell r="J581" t="str">
            <v/>
          </cell>
          <cell r="K581" t="str">
            <v/>
          </cell>
          <cell r="L581" t="str">
            <v/>
          </cell>
        </row>
        <row r="582">
          <cell r="A582" t="str">
            <v/>
          </cell>
          <cell r="B582" t="str">
            <v>MTS</v>
          </cell>
          <cell r="C582">
            <v>41891</v>
          </cell>
          <cell r="D582" t="str">
            <v>B. SANTANDER CENTRAL HISPANOSA</v>
          </cell>
          <cell r="E582" t="str">
            <v>PTPBT1GE0020</v>
          </cell>
          <cell r="F582" t="str">
            <v>9/19/2014</v>
          </cell>
          <cell r="G582" t="str">
            <v>P</v>
          </cell>
          <cell r="H582">
            <v>5</v>
          </cell>
          <cell r="I582" t="str">
            <v/>
          </cell>
          <cell r="J582" t="str">
            <v/>
          </cell>
          <cell r="K582" t="str">
            <v/>
          </cell>
          <cell r="L582" t="str">
            <v/>
          </cell>
        </row>
        <row r="583">
          <cell r="A583" t="str">
            <v/>
          </cell>
          <cell r="B583" t="str">
            <v>MTS</v>
          </cell>
          <cell r="C583">
            <v>41891</v>
          </cell>
          <cell r="D583" t="str">
            <v>B. SANTANDER CENTRAL HISPANOSA</v>
          </cell>
          <cell r="E583" t="str">
            <v>PTPBTNGE0028</v>
          </cell>
          <cell r="F583" t="str">
            <v>11/21/2014</v>
          </cell>
          <cell r="G583" t="str">
            <v>P</v>
          </cell>
          <cell r="H583">
            <v>11.5</v>
          </cell>
          <cell r="I583" t="str">
            <v/>
          </cell>
          <cell r="J583" t="str">
            <v/>
          </cell>
          <cell r="K583" t="str">
            <v/>
          </cell>
          <cell r="L583" t="str">
            <v/>
          </cell>
        </row>
        <row r="584">
          <cell r="A584" t="str">
            <v/>
          </cell>
          <cell r="B584" t="str">
            <v>MTS</v>
          </cell>
          <cell r="C584">
            <v>41891</v>
          </cell>
          <cell r="D584" t="str">
            <v>CAIXA GERAL DE DEPOSITOS SA</v>
          </cell>
          <cell r="E584" t="str">
            <v>PTPBTNGE0028</v>
          </cell>
          <cell r="F584" t="str">
            <v>11/21/2014</v>
          </cell>
          <cell r="G584" t="str">
            <v>A</v>
          </cell>
          <cell r="H584">
            <v>30</v>
          </cell>
          <cell r="I584" t="str">
            <v/>
          </cell>
          <cell r="J584" t="str">
            <v/>
          </cell>
          <cell r="K584" t="str">
            <v/>
          </cell>
          <cell r="L584" t="str">
            <v/>
          </cell>
        </row>
        <row r="585">
          <cell r="A585" t="str">
            <v/>
          </cell>
          <cell r="B585" t="str">
            <v>MTS</v>
          </cell>
          <cell r="C585">
            <v>41891</v>
          </cell>
          <cell r="D585" t="str">
            <v>CAIXA GERAL DE DEPOSITOS SA</v>
          </cell>
          <cell r="E585" t="str">
            <v>PTPBTMGE0011</v>
          </cell>
          <cell r="F585" t="str">
            <v>3/20/2015</v>
          </cell>
          <cell r="G585" t="str">
            <v>P</v>
          </cell>
          <cell r="H585">
            <v>5</v>
          </cell>
          <cell r="I585" t="str">
            <v/>
          </cell>
          <cell r="J585" t="str">
            <v/>
          </cell>
          <cell r="K585" t="str">
            <v/>
          </cell>
          <cell r="L585" t="str">
            <v/>
          </cell>
        </row>
        <row r="586">
          <cell r="A586" t="str">
            <v/>
          </cell>
          <cell r="B586" t="str">
            <v>MTS</v>
          </cell>
          <cell r="C586">
            <v>41891</v>
          </cell>
          <cell r="D586" t="str">
            <v>CAIXA GERAL DE DEPOSITOS SA</v>
          </cell>
          <cell r="E586" t="str">
            <v>PTPBTNGE0028</v>
          </cell>
          <cell r="F586" t="str">
            <v>11/21/2014</v>
          </cell>
          <cell r="G586" t="str">
            <v>P</v>
          </cell>
          <cell r="H586">
            <v>5</v>
          </cell>
          <cell r="I586" t="str">
            <v/>
          </cell>
          <cell r="J586" t="str">
            <v/>
          </cell>
          <cell r="K586" t="str">
            <v/>
          </cell>
          <cell r="L586" t="str">
            <v/>
          </cell>
        </row>
        <row r="587">
          <cell r="A587" t="str">
            <v/>
          </cell>
          <cell r="B587" t="str">
            <v>MTS</v>
          </cell>
          <cell r="C587">
            <v>41891</v>
          </cell>
          <cell r="D587" t="str">
            <v>CAIXA GERAL DE DEPOSITOS SA</v>
          </cell>
          <cell r="E587" t="str">
            <v>PTPBTRGE0024</v>
          </cell>
          <cell r="F587" t="str">
            <v>7/17/2015</v>
          </cell>
          <cell r="G587" t="str">
            <v>A</v>
          </cell>
          <cell r="H587">
            <v>20</v>
          </cell>
          <cell r="I587" t="str">
            <v/>
          </cell>
          <cell r="J587" t="str">
            <v/>
          </cell>
          <cell r="K587" t="str">
            <v/>
          </cell>
          <cell r="L587" t="str">
            <v/>
          </cell>
        </row>
        <row r="588">
          <cell r="A588" t="str">
            <v/>
          </cell>
          <cell r="B588" t="str">
            <v>MTS</v>
          </cell>
          <cell r="C588">
            <v>41891</v>
          </cell>
          <cell r="D588" t="str">
            <v>CAIXA GERAL DE DEPOSITOS SA</v>
          </cell>
          <cell r="E588" t="str">
            <v>PTPBT1GE0020</v>
          </cell>
          <cell r="F588" t="str">
            <v>9/19/2014</v>
          </cell>
          <cell r="G588" t="str">
            <v>P</v>
          </cell>
          <cell r="H588">
            <v>5</v>
          </cell>
          <cell r="I588" t="str">
            <v/>
          </cell>
          <cell r="J588" t="str">
            <v/>
          </cell>
          <cell r="K588" t="str">
            <v/>
          </cell>
          <cell r="L588" t="str">
            <v/>
          </cell>
        </row>
        <row r="589">
          <cell r="A589" t="str">
            <v/>
          </cell>
          <cell r="B589" t="str">
            <v>MTS</v>
          </cell>
          <cell r="C589">
            <v>41891</v>
          </cell>
          <cell r="D589" t="str">
            <v>CAIXA GERAL DE DEPOSITOS SA</v>
          </cell>
          <cell r="E589" t="str">
            <v>PTPBTQGE0025</v>
          </cell>
          <cell r="F589" t="str">
            <v>6/19/2015</v>
          </cell>
          <cell r="G589" t="str">
            <v>P</v>
          </cell>
          <cell r="H589">
            <v>5</v>
          </cell>
          <cell r="I589" t="str">
            <v/>
          </cell>
          <cell r="J589" t="str">
            <v/>
          </cell>
          <cell r="K589" t="str">
            <v/>
          </cell>
          <cell r="L589" t="str">
            <v/>
          </cell>
        </row>
        <row r="590">
          <cell r="A590" t="str">
            <v/>
          </cell>
          <cell r="B590" t="str">
            <v>MTS</v>
          </cell>
          <cell r="C590">
            <v>41891</v>
          </cell>
          <cell r="D590" t="str">
            <v>BANCO ESPIRITO SANTO S.A.</v>
          </cell>
          <cell r="E590" t="str">
            <v>PTOTEQOE0015</v>
          </cell>
          <cell r="F590" t="str">
            <v>2/15/2024</v>
          </cell>
          <cell r="G590" t="str">
            <v>P</v>
          </cell>
          <cell r="H590">
            <v>5</v>
          </cell>
          <cell r="I590" t="str">
            <v/>
          </cell>
          <cell r="J590" t="str">
            <v/>
          </cell>
          <cell r="K590" t="str">
            <v/>
          </cell>
          <cell r="L590" t="str">
            <v/>
          </cell>
        </row>
        <row r="591">
          <cell r="A591" t="str">
            <v/>
          </cell>
          <cell r="B591" t="str">
            <v>MTS</v>
          </cell>
          <cell r="C591">
            <v>41891</v>
          </cell>
          <cell r="D591" t="str">
            <v>BANCO ESPIRITO SANTO S.A.</v>
          </cell>
          <cell r="E591" t="str">
            <v>PTPBTRGE0024</v>
          </cell>
          <cell r="F591" t="str">
            <v>7/17/2015</v>
          </cell>
          <cell r="G591" t="str">
            <v>P</v>
          </cell>
          <cell r="H591">
            <v>5</v>
          </cell>
          <cell r="I591" t="str">
            <v/>
          </cell>
          <cell r="J591" t="str">
            <v/>
          </cell>
          <cell r="K591" t="str">
            <v/>
          </cell>
          <cell r="L591" t="str">
            <v/>
          </cell>
        </row>
        <row r="592">
          <cell r="A592" t="str">
            <v/>
          </cell>
          <cell r="B592" t="str">
            <v>MTS</v>
          </cell>
          <cell r="C592">
            <v>41891</v>
          </cell>
          <cell r="D592" t="str">
            <v>BANCO ESPIRITO SANTO S.A.</v>
          </cell>
          <cell r="E592" t="str">
            <v>PTPBTPGE0026</v>
          </cell>
          <cell r="F592" t="str">
            <v>5/22/2015</v>
          </cell>
          <cell r="G592" t="str">
            <v>P</v>
          </cell>
          <cell r="H592">
            <v>2</v>
          </cell>
          <cell r="I592" t="str">
            <v/>
          </cell>
          <cell r="J592" t="str">
            <v/>
          </cell>
          <cell r="K592" t="str">
            <v/>
          </cell>
          <cell r="L592" t="str">
            <v/>
          </cell>
        </row>
        <row r="593">
          <cell r="A593" t="str">
            <v/>
          </cell>
          <cell r="B593" t="str">
            <v>MTS</v>
          </cell>
          <cell r="C593">
            <v>41891</v>
          </cell>
          <cell r="D593" t="str">
            <v>BANCO ESPIRITO SANTO S.A.</v>
          </cell>
          <cell r="E593" t="str">
            <v>PTPBT4GE0027</v>
          </cell>
          <cell r="F593" t="str">
            <v>2/20/2015</v>
          </cell>
          <cell r="G593" t="str">
            <v>P</v>
          </cell>
          <cell r="H593">
            <v>10</v>
          </cell>
          <cell r="I593" t="str">
            <v/>
          </cell>
          <cell r="J593" t="str">
            <v/>
          </cell>
          <cell r="K593" t="str">
            <v/>
          </cell>
          <cell r="L593" t="str">
            <v/>
          </cell>
        </row>
        <row r="594">
          <cell r="A594" t="str">
            <v/>
          </cell>
          <cell r="B594" t="str">
            <v>MTS</v>
          </cell>
          <cell r="C594">
            <v>41891</v>
          </cell>
          <cell r="D594" t="str">
            <v>BANCO ESPIRITO SANTO S.A.</v>
          </cell>
          <cell r="E594" t="str">
            <v>PTPBTDGE0020</v>
          </cell>
          <cell r="F594" t="str">
            <v>12/19/2014</v>
          </cell>
          <cell r="G594" t="str">
            <v>P</v>
          </cell>
          <cell r="H594">
            <v>3</v>
          </cell>
          <cell r="I594" t="str">
            <v/>
          </cell>
          <cell r="J594" t="str">
            <v/>
          </cell>
          <cell r="K594" t="str">
            <v/>
          </cell>
          <cell r="L594" t="str">
            <v/>
          </cell>
        </row>
        <row r="595">
          <cell r="A595" t="str">
            <v/>
          </cell>
          <cell r="B595" t="str">
            <v>MTS</v>
          </cell>
          <cell r="C595">
            <v>41891</v>
          </cell>
          <cell r="D595" t="str">
            <v>BANCO ESPIRITO SANTO S.A.</v>
          </cell>
          <cell r="E595" t="str">
            <v>PTPBTOGE0027</v>
          </cell>
          <cell r="F595" t="str">
            <v>1/23/2015</v>
          </cell>
          <cell r="G595" t="str">
            <v>P</v>
          </cell>
          <cell r="H595">
            <v>5</v>
          </cell>
          <cell r="I595" t="str">
            <v/>
          </cell>
          <cell r="J595" t="str">
            <v/>
          </cell>
          <cell r="K595" t="str">
            <v/>
          </cell>
          <cell r="L595" t="str">
            <v/>
          </cell>
        </row>
        <row r="596">
          <cell r="A596" t="str">
            <v/>
          </cell>
          <cell r="B596" t="str">
            <v>MTS</v>
          </cell>
          <cell r="C596">
            <v>41891</v>
          </cell>
          <cell r="D596" t="str">
            <v>BANCO ESPIRITO SANTO S.A.</v>
          </cell>
          <cell r="E596" t="str">
            <v>PTPBTNGE0028</v>
          </cell>
          <cell r="F596" t="str">
            <v>11/21/2014</v>
          </cell>
          <cell r="G596" t="str">
            <v>P</v>
          </cell>
          <cell r="H596">
            <v>10</v>
          </cell>
          <cell r="I596" t="str">
            <v/>
          </cell>
          <cell r="J596" t="str">
            <v/>
          </cell>
          <cell r="K596" t="str">
            <v/>
          </cell>
          <cell r="L596" t="str">
            <v/>
          </cell>
        </row>
        <row r="597">
          <cell r="A597" t="str">
            <v/>
          </cell>
          <cell r="B597" t="str">
            <v>MTS</v>
          </cell>
          <cell r="C597">
            <v>41891</v>
          </cell>
          <cell r="D597" t="str">
            <v>BANCO ESPIRITO SANTO S.A.</v>
          </cell>
          <cell r="E597" t="str">
            <v>PTOTEQOE0015</v>
          </cell>
          <cell r="F597" t="str">
            <v>2/15/2024</v>
          </cell>
          <cell r="G597" t="str">
            <v>A</v>
          </cell>
          <cell r="H597">
            <v>5</v>
          </cell>
          <cell r="I597" t="str">
            <v/>
          </cell>
          <cell r="J597" t="str">
            <v/>
          </cell>
          <cell r="K597" t="str">
            <v/>
          </cell>
          <cell r="L597" t="str">
            <v/>
          </cell>
        </row>
        <row r="598">
          <cell r="A598" t="str">
            <v/>
          </cell>
          <cell r="B598" t="str">
            <v>MTS</v>
          </cell>
          <cell r="C598">
            <v>41891</v>
          </cell>
          <cell r="D598" t="str">
            <v>BANCO ESPIRITO SANTO S.A.</v>
          </cell>
          <cell r="E598" t="str">
            <v>PTPBTQGE0025</v>
          </cell>
          <cell r="F598" t="str">
            <v>6/19/2015</v>
          </cell>
          <cell r="G598" t="str">
            <v>A</v>
          </cell>
          <cell r="H598">
            <v>30</v>
          </cell>
          <cell r="I598" t="str">
            <v/>
          </cell>
          <cell r="J598" t="str">
            <v/>
          </cell>
          <cell r="K598" t="str">
            <v/>
          </cell>
          <cell r="L598" t="str">
            <v/>
          </cell>
        </row>
        <row r="599">
          <cell r="A599" t="str">
            <v/>
          </cell>
          <cell r="B599" t="str">
            <v>MTS</v>
          </cell>
          <cell r="C599">
            <v>41891</v>
          </cell>
          <cell r="D599" t="str">
            <v>NOMURA INTERNATIONAL PLC</v>
          </cell>
          <cell r="E599" t="str">
            <v>PTOTEROE0014</v>
          </cell>
          <cell r="F599" t="str">
            <v>2/15/2030</v>
          </cell>
          <cell r="G599" t="str">
            <v>A</v>
          </cell>
          <cell r="H599">
            <v>14</v>
          </cell>
          <cell r="I599" t="str">
            <v/>
          </cell>
          <cell r="J599" t="str">
            <v/>
          </cell>
          <cell r="K599" t="str">
            <v/>
          </cell>
          <cell r="L599" t="str">
            <v/>
          </cell>
        </row>
        <row r="600">
          <cell r="A600" t="str">
            <v/>
          </cell>
          <cell r="B600" t="str">
            <v>MTS</v>
          </cell>
          <cell r="C600">
            <v>41891</v>
          </cell>
          <cell r="D600" t="str">
            <v>NOMURA INTERNATIONAL PLC</v>
          </cell>
          <cell r="E600" t="str">
            <v>PTOTEQOE0015</v>
          </cell>
          <cell r="F600" t="str">
            <v>2/15/2024</v>
          </cell>
          <cell r="G600" t="str">
            <v>A</v>
          </cell>
          <cell r="H600">
            <v>10</v>
          </cell>
          <cell r="I600" t="str">
            <v/>
          </cell>
          <cell r="J600" t="str">
            <v/>
          </cell>
          <cell r="K600" t="str">
            <v/>
          </cell>
          <cell r="L600" t="str">
            <v/>
          </cell>
        </row>
        <row r="601">
          <cell r="A601" t="str">
            <v/>
          </cell>
          <cell r="B601" t="str">
            <v>MTS</v>
          </cell>
          <cell r="C601">
            <v>41891</v>
          </cell>
          <cell r="D601" t="str">
            <v>NOMURA INTERNATIONAL PLC</v>
          </cell>
          <cell r="E601" t="str">
            <v>PTOTE6OE0006</v>
          </cell>
          <cell r="F601" t="str">
            <v>10/15/2016</v>
          </cell>
          <cell r="G601" t="str">
            <v>P</v>
          </cell>
          <cell r="H601">
            <v>5</v>
          </cell>
          <cell r="I601" t="str">
            <v/>
          </cell>
          <cell r="J601" t="str">
            <v/>
          </cell>
          <cell r="K601" t="str">
            <v/>
          </cell>
          <cell r="L601" t="str">
            <v/>
          </cell>
        </row>
        <row r="602">
          <cell r="A602" t="str">
            <v/>
          </cell>
          <cell r="B602" t="str">
            <v>MTS</v>
          </cell>
          <cell r="C602">
            <v>41891</v>
          </cell>
          <cell r="D602" t="str">
            <v>NOMURA INTERNATIONAL PLC</v>
          </cell>
          <cell r="E602" t="str">
            <v>PTOTEAOE0021</v>
          </cell>
          <cell r="F602" t="str">
            <v>10/25/2023</v>
          </cell>
          <cell r="G602" t="str">
            <v>P</v>
          </cell>
          <cell r="H602">
            <v>5</v>
          </cell>
          <cell r="I602" t="str">
            <v/>
          </cell>
          <cell r="J602" t="str">
            <v/>
          </cell>
          <cell r="K602" t="str">
            <v/>
          </cell>
          <cell r="L602" t="str">
            <v/>
          </cell>
        </row>
        <row r="603">
          <cell r="A603" t="str">
            <v/>
          </cell>
          <cell r="B603" t="str">
            <v>MTS</v>
          </cell>
          <cell r="C603">
            <v>41891</v>
          </cell>
          <cell r="D603" t="str">
            <v>NOMURA INTERNATIONAL PLC</v>
          </cell>
          <cell r="E603" t="str">
            <v>PTOTENOE0018</v>
          </cell>
          <cell r="F603" t="str">
            <v>6/15/2018</v>
          </cell>
          <cell r="G603" t="str">
            <v>A</v>
          </cell>
          <cell r="H603">
            <v>5</v>
          </cell>
          <cell r="I603" t="str">
            <v/>
          </cell>
          <cell r="J603" t="str">
            <v/>
          </cell>
          <cell r="K603" t="str">
            <v/>
          </cell>
          <cell r="L603" t="str">
            <v/>
          </cell>
        </row>
        <row r="604">
          <cell r="A604" t="str">
            <v/>
          </cell>
          <cell r="B604" t="str">
            <v>MTS</v>
          </cell>
          <cell r="C604">
            <v>41891</v>
          </cell>
          <cell r="D604" t="str">
            <v>NOMURA INTERNATIONAL PLC</v>
          </cell>
          <cell r="E604" t="str">
            <v>PTOTEMOE0027</v>
          </cell>
          <cell r="F604" t="str">
            <v>6/14/2019</v>
          </cell>
          <cell r="G604" t="str">
            <v>A</v>
          </cell>
          <cell r="H604">
            <v>5</v>
          </cell>
          <cell r="I604" t="str">
            <v/>
          </cell>
          <cell r="J604" t="str">
            <v/>
          </cell>
          <cell r="K604" t="str">
            <v/>
          </cell>
          <cell r="L604" t="str">
            <v/>
          </cell>
        </row>
        <row r="605">
          <cell r="A605" t="str">
            <v/>
          </cell>
          <cell r="B605" t="str">
            <v>MTS</v>
          </cell>
          <cell r="C605">
            <v>41891</v>
          </cell>
          <cell r="D605" t="str">
            <v>NOMURA INTERNATIONAL PLC</v>
          </cell>
          <cell r="E605" t="str">
            <v>PTOTEAOE0021</v>
          </cell>
          <cell r="F605" t="str">
            <v>10/25/2023</v>
          </cell>
          <cell r="G605" t="str">
            <v>P</v>
          </cell>
          <cell r="H605">
            <v>2.5</v>
          </cell>
          <cell r="I605" t="str">
            <v/>
          </cell>
          <cell r="J605" t="str">
            <v/>
          </cell>
          <cell r="K605" t="str">
            <v/>
          </cell>
          <cell r="L605" t="str">
            <v/>
          </cell>
        </row>
        <row r="606">
          <cell r="A606" t="str">
            <v/>
          </cell>
          <cell r="B606" t="str">
            <v>MTS</v>
          </cell>
          <cell r="C606">
            <v>41891</v>
          </cell>
          <cell r="D606" t="str">
            <v>ROYAL BANK OF SCOTLAND PLC</v>
          </cell>
          <cell r="E606" t="str">
            <v>PTOTENOE0018</v>
          </cell>
          <cell r="F606" t="str">
            <v>6/15/2018</v>
          </cell>
          <cell r="G606" t="str">
            <v>P</v>
          </cell>
          <cell r="H606">
            <v>5</v>
          </cell>
          <cell r="I606" t="str">
            <v/>
          </cell>
          <cell r="J606" t="str">
            <v/>
          </cell>
          <cell r="K606" t="str">
            <v/>
          </cell>
          <cell r="L606" t="str">
            <v/>
          </cell>
        </row>
        <row r="607">
          <cell r="A607" t="str">
            <v/>
          </cell>
          <cell r="B607" t="str">
            <v>MTS</v>
          </cell>
          <cell r="C607">
            <v>41891</v>
          </cell>
          <cell r="D607" t="str">
            <v>ROYAL BANK OF SCOTLAND PLC</v>
          </cell>
          <cell r="E607" t="str">
            <v>PTOTEMOE0027</v>
          </cell>
          <cell r="F607" t="str">
            <v>6/14/2019</v>
          </cell>
          <cell r="G607" t="str">
            <v>P</v>
          </cell>
          <cell r="H607">
            <v>5</v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</row>
        <row r="608">
          <cell r="A608" t="str">
            <v/>
          </cell>
          <cell r="B608" t="str">
            <v>MTS</v>
          </cell>
          <cell r="C608">
            <v>41891</v>
          </cell>
          <cell r="D608" t="str">
            <v>ROYAL BANK OF SCOTLAND PLC</v>
          </cell>
          <cell r="E608" t="str">
            <v>PTOTEAOE0021</v>
          </cell>
          <cell r="F608" t="str">
            <v>10/25/2023</v>
          </cell>
          <cell r="G608" t="str">
            <v>P</v>
          </cell>
          <cell r="H608">
            <v>5</v>
          </cell>
          <cell r="I608" t="str">
            <v/>
          </cell>
          <cell r="J608" t="str">
            <v/>
          </cell>
          <cell r="K608" t="str">
            <v/>
          </cell>
          <cell r="L608" t="str">
            <v/>
          </cell>
        </row>
        <row r="609">
          <cell r="A609" t="str">
            <v/>
          </cell>
          <cell r="B609" t="str">
            <v>MTS</v>
          </cell>
          <cell r="C609">
            <v>41891</v>
          </cell>
          <cell r="D609" t="str">
            <v>ROYAL BANK OF SCOTLAND PLC</v>
          </cell>
          <cell r="E609" t="str">
            <v>PTOTEYOE0007</v>
          </cell>
          <cell r="F609" t="str">
            <v>4/15/2021</v>
          </cell>
          <cell r="G609" t="str">
            <v>P</v>
          </cell>
          <cell r="H609">
            <v>5</v>
          </cell>
          <cell r="I609" t="str">
            <v/>
          </cell>
          <cell r="J609" t="str">
            <v/>
          </cell>
          <cell r="K609" t="str">
            <v/>
          </cell>
          <cell r="L609" t="str">
            <v/>
          </cell>
        </row>
        <row r="610">
          <cell r="A610" t="str">
            <v/>
          </cell>
          <cell r="B610" t="str">
            <v>MTS</v>
          </cell>
          <cell r="C610">
            <v>41891</v>
          </cell>
          <cell r="D610" t="str">
            <v>ROYAL BANK OF SCOTLAND PLC</v>
          </cell>
          <cell r="E610" t="str">
            <v>PTOTEROE0014</v>
          </cell>
          <cell r="F610" t="str">
            <v>2/15/2030</v>
          </cell>
          <cell r="G610" t="str">
            <v>A</v>
          </cell>
          <cell r="H610">
            <v>5</v>
          </cell>
          <cell r="I610" t="str">
            <v/>
          </cell>
          <cell r="J610" t="str">
            <v/>
          </cell>
          <cell r="K610" t="str">
            <v/>
          </cell>
          <cell r="L610" t="str">
            <v/>
          </cell>
        </row>
        <row r="611">
          <cell r="A611" t="str">
            <v/>
          </cell>
          <cell r="B611" t="str">
            <v>MTS</v>
          </cell>
          <cell r="C611">
            <v>41891</v>
          </cell>
          <cell r="D611" t="str">
            <v>ROYAL BANK OF SCOTLAND PLC</v>
          </cell>
          <cell r="E611" t="str">
            <v>PTOTEQOE0015</v>
          </cell>
          <cell r="F611" t="str">
            <v>2/15/2024</v>
          </cell>
          <cell r="G611" t="str">
            <v>A</v>
          </cell>
          <cell r="H611">
            <v>30</v>
          </cell>
          <cell r="I611" t="str">
            <v/>
          </cell>
          <cell r="J611" t="str">
            <v/>
          </cell>
          <cell r="K611" t="str">
            <v/>
          </cell>
          <cell r="L611" t="str">
            <v/>
          </cell>
        </row>
        <row r="612">
          <cell r="A612" t="str">
            <v/>
          </cell>
          <cell r="B612" t="str">
            <v>MTS</v>
          </cell>
          <cell r="C612">
            <v>41891</v>
          </cell>
          <cell r="D612" t="str">
            <v>ROYAL BANK OF SCOTLAND PLC</v>
          </cell>
          <cell r="E612" t="str">
            <v>PTOTEROE0014</v>
          </cell>
          <cell r="F612" t="str">
            <v>2/15/2030</v>
          </cell>
          <cell r="G612" t="str">
            <v>P</v>
          </cell>
          <cell r="H612">
            <v>4</v>
          </cell>
          <cell r="I612" t="str">
            <v/>
          </cell>
          <cell r="J612" t="str">
            <v/>
          </cell>
          <cell r="K612" t="str">
            <v/>
          </cell>
          <cell r="L612" t="str">
            <v/>
          </cell>
        </row>
        <row r="613">
          <cell r="A613" t="str">
            <v/>
          </cell>
          <cell r="B613" t="str">
            <v>MTS</v>
          </cell>
          <cell r="C613">
            <v>41891</v>
          </cell>
          <cell r="D613" t="str">
            <v>ROYAL BANK OF SCOTLAND PLC</v>
          </cell>
          <cell r="E613" t="str">
            <v>PTOTEMOE0027</v>
          </cell>
          <cell r="F613" t="str">
            <v>6/14/2019</v>
          </cell>
          <cell r="G613" t="str">
            <v>A</v>
          </cell>
          <cell r="H613">
            <v>10</v>
          </cell>
          <cell r="I613" t="str">
            <v/>
          </cell>
          <cell r="J613" t="str">
            <v/>
          </cell>
          <cell r="K613" t="str">
            <v/>
          </cell>
          <cell r="L613" t="str">
            <v/>
          </cell>
        </row>
        <row r="614">
          <cell r="A614" t="str">
            <v/>
          </cell>
          <cell r="B614" t="str">
            <v>MTS</v>
          </cell>
          <cell r="C614">
            <v>41891</v>
          </cell>
          <cell r="D614" t="str">
            <v>UBS LIMITED</v>
          </cell>
          <cell r="E614" t="str">
            <v>PTOTEYOE0007</v>
          </cell>
          <cell r="F614" t="str">
            <v>4/15/2021</v>
          </cell>
          <cell r="G614" t="str">
            <v>A</v>
          </cell>
          <cell r="H614">
            <v>5</v>
          </cell>
          <cell r="I614" t="str">
            <v/>
          </cell>
          <cell r="J614" t="str">
            <v/>
          </cell>
          <cell r="K614" t="str">
            <v/>
          </cell>
          <cell r="L614" t="str">
            <v/>
          </cell>
        </row>
        <row r="615">
          <cell r="A615" t="str">
            <v/>
          </cell>
          <cell r="B615" t="str">
            <v>MTS</v>
          </cell>
          <cell r="C615">
            <v>41891</v>
          </cell>
          <cell r="D615" t="str">
            <v>DANSKE BANK</v>
          </cell>
          <cell r="E615" t="str">
            <v>PTOTE6OE0006</v>
          </cell>
          <cell r="F615" t="str">
            <v>10/15/2016</v>
          </cell>
          <cell r="G615" t="str">
            <v>P</v>
          </cell>
          <cell r="H615">
            <v>5</v>
          </cell>
          <cell r="I615" t="str">
            <v/>
          </cell>
          <cell r="J615" t="str">
            <v/>
          </cell>
          <cell r="K615" t="str">
            <v/>
          </cell>
          <cell r="L615" t="str">
            <v/>
          </cell>
        </row>
        <row r="616">
          <cell r="A616" t="str">
            <v/>
          </cell>
          <cell r="B616" t="str">
            <v>MTS</v>
          </cell>
          <cell r="C616">
            <v>41891</v>
          </cell>
          <cell r="D616" t="str">
            <v>DANSKE BANK</v>
          </cell>
          <cell r="E616" t="str">
            <v>PTOTE5OE0007</v>
          </cell>
          <cell r="F616" t="str">
            <v>4/15/2037</v>
          </cell>
          <cell r="G616" t="str">
            <v>P</v>
          </cell>
          <cell r="H616">
            <v>5</v>
          </cell>
          <cell r="I616" t="str">
            <v/>
          </cell>
          <cell r="J616" t="str">
            <v/>
          </cell>
          <cell r="K616" t="str">
            <v/>
          </cell>
          <cell r="L616" t="str">
            <v/>
          </cell>
        </row>
        <row r="617">
          <cell r="A617" t="str">
            <v/>
          </cell>
          <cell r="B617" t="str">
            <v>MTS</v>
          </cell>
          <cell r="C617">
            <v>41891</v>
          </cell>
          <cell r="D617" t="str">
            <v>DANSKE BANK</v>
          </cell>
          <cell r="E617" t="str">
            <v>PTOTEMOE0027</v>
          </cell>
          <cell r="F617" t="str">
            <v>6/14/2019</v>
          </cell>
          <cell r="G617" t="str">
            <v>P</v>
          </cell>
          <cell r="H617">
            <v>5</v>
          </cell>
          <cell r="I617" t="str">
            <v/>
          </cell>
          <cell r="J617" t="str">
            <v/>
          </cell>
          <cell r="K617" t="str">
            <v/>
          </cell>
          <cell r="L617" t="str">
            <v/>
          </cell>
        </row>
        <row r="618">
          <cell r="A618" t="str">
            <v/>
          </cell>
          <cell r="B618" t="str">
            <v>MTS</v>
          </cell>
          <cell r="C618">
            <v>41891</v>
          </cell>
          <cell r="D618" t="str">
            <v>CAIX BANCO DE INVESTIMENTO SA</v>
          </cell>
          <cell r="E618" t="str">
            <v>PTOTEMOE0027</v>
          </cell>
          <cell r="F618" t="str">
            <v>6/14/2019</v>
          </cell>
          <cell r="G618" t="str">
            <v>P</v>
          </cell>
          <cell r="H618">
            <v>10</v>
          </cell>
          <cell r="I618" t="str">
            <v/>
          </cell>
          <cell r="J618" t="str">
            <v/>
          </cell>
          <cell r="K618" t="str">
            <v/>
          </cell>
          <cell r="L618" t="str">
            <v/>
          </cell>
        </row>
        <row r="619">
          <cell r="A619" t="str">
            <v/>
          </cell>
          <cell r="B619" t="str">
            <v>MTS</v>
          </cell>
          <cell r="C619">
            <v>41891</v>
          </cell>
          <cell r="D619" t="str">
            <v>CAIX BANCO DE INVESTIMENTO SA</v>
          </cell>
          <cell r="E619" t="str">
            <v>PTOTE5OE0007</v>
          </cell>
          <cell r="F619" t="str">
            <v>4/15/2037</v>
          </cell>
          <cell r="G619" t="str">
            <v>P</v>
          </cell>
          <cell r="H619">
            <v>10</v>
          </cell>
          <cell r="I619" t="str">
            <v/>
          </cell>
          <cell r="J619" t="str">
            <v/>
          </cell>
          <cell r="K619" t="str">
            <v/>
          </cell>
          <cell r="L619" t="str">
            <v/>
          </cell>
        </row>
        <row r="620">
          <cell r="A620" t="str">
            <v/>
          </cell>
          <cell r="B620" t="str">
            <v>MTS</v>
          </cell>
          <cell r="C620">
            <v>41891</v>
          </cell>
          <cell r="D620" t="str">
            <v>JEFFERIES INTERNATIONAL LTD</v>
          </cell>
          <cell r="E620" t="str">
            <v>PTPBTRGE0024</v>
          </cell>
          <cell r="F620" t="str">
            <v>7/17/2015</v>
          </cell>
          <cell r="G620" t="str">
            <v>P</v>
          </cell>
          <cell r="H620">
            <v>5</v>
          </cell>
          <cell r="I620" t="str">
            <v/>
          </cell>
          <cell r="J620" t="str">
            <v/>
          </cell>
          <cell r="K620" t="str">
            <v/>
          </cell>
          <cell r="L620" t="str">
            <v/>
          </cell>
        </row>
        <row r="621">
          <cell r="A621" t="str">
            <v/>
          </cell>
          <cell r="B621" t="str">
            <v>MTS</v>
          </cell>
          <cell r="C621">
            <v>41891</v>
          </cell>
          <cell r="D621" t="str">
            <v>JEFFERIES INTERNATIONAL LTD</v>
          </cell>
          <cell r="E621" t="str">
            <v>PTOTEAOE0021</v>
          </cell>
          <cell r="F621" t="str">
            <v>10/25/2023</v>
          </cell>
          <cell r="G621" t="str">
            <v>P</v>
          </cell>
          <cell r="H621">
            <v>5</v>
          </cell>
          <cell r="I621" t="str">
            <v/>
          </cell>
          <cell r="J621" t="str">
            <v/>
          </cell>
          <cell r="K621" t="str">
            <v/>
          </cell>
          <cell r="L621" t="str">
            <v/>
          </cell>
        </row>
        <row r="622">
          <cell r="A622" t="str">
            <v/>
          </cell>
          <cell r="B622" t="str">
            <v>MTS</v>
          </cell>
          <cell r="C622">
            <v>41891</v>
          </cell>
          <cell r="D622" t="str">
            <v>DEUTSCHE BANK AG</v>
          </cell>
          <cell r="E622" t="str">
            <v>PTOTEAOE0021</v>
          </cell>
          <cell r="F622" t="str">
            <v>10/25/2023</v>
          </cell>
          <cell r="G622" t="str">
            <v>A</v>
          </cell>
          <cell r="H622">
            <v>10</v>
          </cell>
          <cell r="I622" t="str">
            <v/>
          </cell>
          <cell r="J622" t="str">
            <v/>
          </cell>
          <cell r="K622" t="str">
            <v/>
          </cell>
          <cell r="L622" t="str">
            <v/>
          </cell>
        </row>
        <row r="623">
          <cell r="A623" t="str">
            <v/>
          </cell>
          <cell r="B623" t="str">
            <v>MTS</v>
          </cell>
          <cell r="C623">
            <v>41891</v>
          </cell>
          <cell r="D623" t="str">
            <v>DEUTSCHE BANK AG</v>
          </cell>
          <cell r="E623" t="str">
            <v>PTOTEAOE0021</v>
          </cell>
          <cell r="F623" t="str">
            <v>10/25/2023</v>
          </cell>
          <cell r="G623" t="str">
            <v>P</v>
          </cell>
          <cell r="H623">
            <v>5</v>
          </cell>
          <cell r="I623" t="str">
            <v/>
          </cell>
          <cell r="J623" t="str">
            <v/>
          </cell>
          <cell r="K623" t="str">
            <v/>
          </cell>
          <cell r="L623" t="str">
            <v/>
          </cell>
        </row>
        <row r="624">
          <cell r="A624" t="str">
            <v/>
          </cell>
          <cell r="B624" t="str">
            <v>MTS</v>
          </cell>
          <cell r="C624">
            <v>41891</v>
          </cell>
          <cell r="D624" t="str">
            <v>COMMERZBANK AG FRANKFURT</v>
          </cell>
          <cell r="E624" t="str">
            <v>PTOTEMOE0027</v>
          </cell>
          <cell r="F624" t="str">
            <v>6/14/2019</v>
          </cell>
          <cell r="G624" t="str">
            <v>P</v>
          </cell>
          <cell r="H624">
            <v>5</v>
          </cell>
          <cell r="I624" t="str">
            <v/>
          </cell>
          <cell r="J624" t="str">
            <v/>
          </cell>
          <cell r="K624" t="str">
            <v/>
          </cell>
          <cell r="L624" t="str">
            <v/>
          </cell>
        </row>
        <row r="625">
          <cell r="A625" t="str">
            <v/>
          </cell>
          <cell r="B625" t="str">
            <v>MTS</v>
          </cell>
          <cell r="C625">
            <v>41891</v>
          </cell>
          <cell r="D625" t="str">
            <v>COMMERZBANK AG FRANKFURT</v>
          </cell>
          <cell r="E625" t="str">
            <v>PTOTECOE0029</v>
          </cell>
          <cell r="F625" t="str">
            <v>6/15/2020</v>
          </cell>
          <cell r="G625" t="str">
            <v>P</v>
          </cell>
          <cell r="H625">
            <v>5</v>
          </cell>
          <cell r="I625" t="str">
            <v/>
          </cell>
          <cell r="J625" t="str">
            <v/>
          </cell>
          <cell r="K625" t="str">
            <v/>
          </cell>
          <cell r="L625" t="str">
            <v/>
          </cell>
        </row>
        <row r="626">
          <cell r="A626" t="str">
            <v/>
          </cell>
          <cell r="B626" t="str">
            <v>MTS</v>
          </cell>
          <cell r="C626">
            <v>41891</v>
          </cell>
          <cell r="D626" t="str">
            <v>COMMERZBANK AG FRANKFURT</v>
          </cell>
          <cell r="E626" t="str">
            <v>PTOTEMOE0027</v>
          </cell>
          <cell r="F626" t="str">
            <v>6/14/2019</v>
          </cell>
          <cell r="G626" t="str">
            <v>P</v>
          </cell>
          <cell r="H626">
            <v>5</v>
          </cell>
          <cell r="I626" t="str">
            <v/>
          </cell>
          <cell r="J626" t="str">
            <v/>
          </cell>
          <cell r="K626" t="str">
            <v/>
          </cell>
          <cell r="L626" t="str">
            <v/>
          </cell>
        </row>
        <row r="627">
          <cell r="A627" t="str">
            <v/>
          </cell>
          <cell r="B627" t="str">
            <v>MTS</v>
          </cell>
          <cell r="C627">
            <v>41891</v>
          </cell>
          <cell r="D627" t="str">
            <v>COMMERZBANK AG FRANKFURT</v>
          </cell>
          <cell r="E627" t="str">
            <v>PTPBTPGE0026</v>
          </cell>
          <cell r="F627" t="str">
            <v>5/22/2015</v>
          </cell>
          <cell r="G627" t="str">
            <v>A</v>
          </cell>
          <cell r="H627">
            <v>7</v>
          </cell>
          <cell r="I627" t="str">
            <v/>
          </cell>
          <cell r="J627" t="str">
            <v/>
          </cell>
          <cell r="K627" t="str">
            <v/>
          </cell>
          <cell r="L627" t="str">
            <v/>
          </cell>
        </row>
        <row r="628">
          <cell r="A628" t="str">
            <v/>
          </cell>
          <cell r="B628" t="str">
            <v>MTS</v>
          </cell>
          <cell r="C628">
            <v>41891</v>
          </cell>
          <cell r="D628" t="str">
            <v>COMMERZBANK AG FRANKFURT</v>
          </cell>
          <cell r="E628" t="str">
            <v>PTOTEPOE0016</v>
          </cell>
          <cell r="F628" t="str">
            <v>2/15/2016</v>
          </cell>
          <cell r="G628" t="str">
            <v>A</v>
          </cell>
          <cell r="H628">
            <v>10</v>
          </cell>
          <cell r="I628" t="str">
            <v/>
          </cell>
          <cell r="J628" t="str">
            <v/>
          </cell>
          <cell r="K628" t="str">
            <v/>
          </cell>
          <cell r="L628" t="str">
            <v/>
          </cell>
        </row>
        <row r="629">
          <cell r="A629" t="str">
            <v/>
          </cell>
          <cell r="B629" t="str">
            <v>MTS</v>
          </cell>
          <cell r="C629">
            <v>41891</v>
          </cell>
          <cell r="D629" t="str">
            <v>COMMERZBANK AG FRANKFURT</v>
          </cell>
          <cell r="E629" t="str">
            <v>PTOTENOE0018</v>
          </cell>
          <cell r="F629" t="str">
            <v>6/15/2018</v>
          </cell>
          <cell r="G629" t="str">
            <v>P</v>
          </cell>
          <cell r="H629">
            <v>5</v>
          </cell>
          <cell r="I629" t="str">
            <v/>
          </cell>
          <cell r="J629" t="str">
            <v/>
          </cell>
          <cell r="K629" t="str">
            <v/>
          </cell>
          <cell r="L629" t="str">
            <v/>
          </cell>
        </row>
        <row r="630">
          <cell r="A630" t="str">
            <v/>
          </cell>
          <cell r="B630" t="str">
            <v>MTS</v>
          </cell>
          <cell r="C630">
            <v>41891</v>
          </cell>
          <cell r="D630" t="str">
            <v>GOLDMAN SACHS INTERNATIONAL</v>
          </cell>
          <cell r="E630" t="str">
            <v>PTPBT4GE0027</v>
          </cell>
          <cell r="F630" t="str">
            <v>2/20/2015</v>
          </cell>
          <cell r="G630" t="str">
            <v>P</v>
          </cell>
          <cell r="H630">
            <v>1.5</v>
          </cell>
          <cell r="I630" t="str">
            <v/>
          </cell>
          <cell r="J630" t="str">
            <v/>
          </cell>
          <cell r="K630" t="str">
            <v/>
          </cell>
          <cell r="L630" t="str">
            <v/>
          </cell>
        </row>
        <row r="631">
          <cell r="A631" t="str">
            <v/>
          </cell>
          <cell r="B631" t="str">
            <v>MTS</v>
          </cell>
          <cell r="C631">
            <v>41891</v>
          </cell>
          <cell r="D631" t="str">
            <v>GOLDMAN SACHS INTERNATIONAL</v>
          </cell>
          <cell r="E631" t="str">
            <v>PTPBTOGE0027</v>
          </cell>
          <cell r="F631" t="str">
            <v>1/23/2015</v>
          </cell>
          <cell r="G631" t="str">
            <v>P</v>
          </cell>
          <cell r="H631">
            <v>5</v>
          </cell>
          <cell r="I631" t="str">
            <v/>
          </cell>
          <cell r="J631" t="str">
            <v/>
          </cell>
          <cell r="K631" t="str">
            <v/>
          </cell>
          <cell r="L631" t="str">
            <v/>
          </cell>
        </row>
        <row r="632">
          <cell r="A632" t="str">
            <v/>
          </cell>
          <cell r="B632" t="str">
            <v>MTS</v>
          </cell>
          <cell r="C632">
            <v>41892</v>
          </cell>
          <cell r="D632" t="str">
            <v>MORGAN STANLEY &amp; CO INT PLC</v>
          </cell>
          <cell r="E632" t="str">
            <v>PTOTEMOE0027</v>
          </cell>
          <cell r="F632" t="str">
            <v>6/14/2019</v>
          </cell>
          <cell r="G632" t="str">
            <v>P</v>
          </cell>
          <cell r="H632">
            <v>15</v>
          </cell>
          <cell r="I632" t="str">
            <v/>
          </cell>
          <cell r="J632" t="str">
            <v/>
          </cell>
          <cell r="K632" t="str">
            <v/>
          </cell>
          <cell r="L632" t="str">
            <v/>
          </cell>
        </row>
        <row r="633">
          <cell r="A633" t="str">
            <v/>
          </cell>
          <cell r="B633" t="str">
            <v>MTS</v>
          </cell>
          <cell r="C633">
            <v>41892</v>
          </cell>
          <cell r="D633" t="str">
            <v>MORGAN STANLEY &amp; CO INT PLC</v>
          </cell>
          <cell r="E633" t="str">
            <v>PTOTENOE0018</v>
          </cell>
          <cell r="F633" t="str">
            <v>6/15/2018</v>
          </cell>
          <cell r="G633" t="str">
            <v>A</v>
          </cell>
          <cell r="H633">
            <v>10</v>
          </cell>
          <cell r="I633" t="str">
            <v/>
          </cell>
          <cell r="J633" t="str">
            <v/>
          </cell>
          <cell r="K633" t="str">
            <v/>
          </cell>
          <cell r="L633" t="str">
            <v/>
          </cell>
        </row>
        <row r="634">
          <cell r="A634" t="str">
            <v/>
          </cell>
          <cell r="B634" t="str">
            <v>MTS</v>
          </cell>
          <cell r="C634">
            <v>41892</v>
          </cell>
          <cell r="D634" t="str">
            <v>MORGAN STANLEY &amp; CO INT PLC</v>
          </cell>
          <cell r="E634" t="str">
            <v>PTOTEYOE0007</v>
          </cell>
          <cell r="F634" t="str">
            <v>4/15/2021</v>
          </cell>
          <cell r="G634" t="str">
            <v>A</v>
          </cell>
          <cell r="H634">
            <v>2.5</v>
          </cell>
          <cell r="I634" t="str">
            <v/>
          </cell>
          <cell r="J634" t="str">
            <v/>
          </cell>
          <cell r="K634" t="str">
            <v/>
          </cell>
          <cell r="L634" t="str">
            <v/>
          </cell>
        </row>
        <row r="635">
          <cell r="A635" t="str">
            <v/>
          </cell>
          <cell r="B635" t="str">
            <v>MTS</v>
          </cell>
          <cell r="C635">
            <v>41892</v>
          </cell>
          <cell r="D635" t="str">
            <v>MORGAN STANLEY &amp; CO INT PLC</v>
          </cell>
          <cell r="E635" t="str">
            <v>PTOTEQOE0015</v>
          </cell>
          <cell r="F635" t="str">
            <v>2/15/2024</v>
          </cell>
          <cell r="G635" t="str">
            <v>P</v>
          </cell>
          <cell r="H635">
            <v>5</v>
          </cell>
          <cell r="I635" t="str">
            <v/>
          </cell>
          <cell r="J635" t="str">
            <v/>
          </cell>
          <cell r="K635" t="str">
            <v/>
          </cell>
          <cell r="L635" t="str">
            <v/>
          </cell>
        </row>
        <row r="636">
          <cell r="A636" t="str">
            <v/>
          </cell>
          <cell r="B636" t="str">
            <v>MTS</v>
          </cell>
          <cell r="C636">
            <v>41892</v>
          </cell>
          <cell r="D636" t="str">
            <v>MORGAN STANLEY &amp; CO INT PLC</v>
          </cell>
          <cell r="E636" t="str">
            <v>PTOTELOE0010</v>
          </cell>
          <cell r="F636" t="str">
            <v>10/16/2017</v>
          </cell>
          <cell r="G636" t="str">
            <v>P</v>
          </cell>
          <cell r="H636">
            <v>5</v>
          </cell>
          <cell r="I636" t="str">
            <v/>
          </cell>
          <cell r="J636" t="str">
            <v/>
          </cell>
          <cell r="K636" t="str">
            <v/>
          </cell>
          <cell r="L636" t="str">
            <v/>
          </cell>
        </row>
        <row r="637">
          <cell r="A637" t="str">
            <v/>
          </cell>
          <cell r="B637" t="str">
            <v>MTS</v>
          </cell>
          <cell r="C637">
            <v>41892</v>
          </cell>
          <cell r="D637" t="str">
            <v>MORGAN STANLEY &amp; CO INT PLC</v>
          </cell>
          <cell r="E637" t="str">
            <v>PTOTEQOE0015</v>
          </cell>
          <cell r="F637" t="str">
            <v>2/15/2024</v>
          </cell>
          <cell r="G637" t="str">
            <v>P</v>
          </cell>
          <cell r="H637">
            <v>5</v>
          </cell>
          <cell r="I637" t="str">
            <v/>
          </cell>
          <cell r="J637" t="str">
            <v/>
          </cell>
          <cell r="K637" t="str">
            <v/>
          </cell>
          <cell r="L637" t="str">
            <v/>
          </cell>
        </row>
        <row r="638">
          <cell r="A638" t="str">
            <v/>
          </cell>
          <cell r="B638" t="str">
            <v>MTS</v>
          </cell>
          <cell r="C638">
            <v>41892</v>
          </cell>
          <cell r="D638" t="str">
            <v>MORGAN STANLEY &amp; CO INT PLC</v>
          </cell>
          <cell r="E638" t="str">
            <v>PTOTENOE0018</v>
          </cell>
          <cell r="F638" t="str">
            <v>6/15/2018</v>
          </cell>
          <cell r="G638" t="str">
            <v>A</v>
          </cell>
          <cell r="H638">
            <v>20</v>
          </cell>
          <cell r="I638" t="str">
            <v/>
          </cell>
          <cell r="J638" t="str">
            <v/>
          </cell>
          <cell r="K638" t="str">
            <v/>
          </cell>
          <cell r="L638" t="str">
            <v/>
          </cell>
        </row>
        <row r="639">
          <cell r="A639" t="str">
            <v/>
          </cell>
          <cell r="B639" t="str">
            <v>MTS</v>
          </cell>
          <cell r="C639">
            <v>41892</v>
          </cell>
          <cell r="D639" t="str">
            <v>CITIGROUP GLOBAL MARKETS LIMIT</v>
          </cell>
          <cell r="E639" t="str">
            <v>PTOTEMOE0027</v>
          </cell>
          <cell r="F639" t="str">
            <v>6/14/2019</v>
          </cell>
          <cell r="G639" t="str">
            <v>A</v>
          </cell>
          <cell r="H639">
            <v>5</v>
          </cell>
          <cell r="I639" t="str">
            <v/>
          </cell>
          <cell r="J639" t="str">
            <v/>
          </cell>
          <cell r="K639" t="str">
            <v/>
          </cell>
          <cell r="L639" t="str">
            <v/>
          </cell>
        </row>
        <row r="640">
          <cell r="A640" t="str">
            <v/>
          </cell>
          <cell r="B640" t="str">
            <v>MTS</v>
          </cell>
          <cell r="C640">
            <v>41892</v>
          </cell>
          <cell r="D640" t="str">
            <v>CITIGROUP GLOBAL MARKETS LIMIT</v>
          </cell>
          <cell r="E640" t="str">
            <v>PTOTEAOE0021</v>
          </cell>
          <cell r="F640" t="str">
            <v>10/25/2023</v>
          </cell>
          <cell r="G640" t="str">
            <v>P</v>
          </cell>
          <cell r="H640">
            <v>5</v>
          </cell>
          <cell r="I640" t="str">
            <v/>
          </cell>
          <cell r="J640" t="str">
            <v/>
          </cell>
          <cell r="K640" t="str">
            <v/>
          </cell>
          <cell r="L640" t="str">
            <v/>
          </cell>
        </row>
        <row r="641">
          <cell r="A641" t="str">
            <v/>
          </cell>
          <cell r="B641" t="str">
            <v>MTS</v>
          </cell>
          <cell r="C641">
            <v>41892</v>
          </cell>
          <cell r="D641" t="str">
            <v>CITIGROUP GLOBAL MARKETS LIMIT</v>
          </cell>
          <cell r="E641" t="str">
            <v>PTOTELOE0010</v>
          </cell>
          <cell r="F641" t="str">
            <v>10/16/2017</v>
          </cell>
          <cell r="G641" t="str">
            <v>P</v>
          </cell>
          <cell r="H641">
            <v>2</v>
          </cell>
          <cell r="I641" t="str">
            <v/>
          </cell>
          <cell r="J641" t="str">
            <v/>
          </cell>
          <cell r="K641" t="str">
            <v/>
          </cell>
          <cell r="L641" t="str">
            <v/>
          </cell>
        </row>
        <row r="642">
          <cell r="A642" t="str">
            <v/>
          </cell>
          <cell r="B642" t="str">
            <v>MTS</v>
          </cell>
          <cell r="C642">
            <v>41892</v>
          </cell>
          <cell r="D642" t="str">
            <v>CITIGROUP GLOBAL MARKETS LIMIT</v>
          </cell>
          <cell r="E642" t="str">
            <v>PTOTEROE0014</v>
          </cell>
          <cell r="F642" t="str">
            <v>2/15/2030</v>
          </cell>
          <cell r="G642" t="str">
            <v>A</v>
          </cell>
          <cell r="H642">
            <v>5</v>
          </cell>
          <cell r="I642" t="str">
            <v/>
          </cell>
          <cell r="J642" t="str">
            <v/>
          </cell>
          <cell r="K642" t="str">
            <v/>
          </cell>
          <cell r="L642" t="str">
            <v/>
          </cell>
        </row>
        <row r="643">
          <cell r="A643" t="str">
            <v/>
          </cell>
          <cell r="B643" t="str">
            <v>MTS</v>
          </cell>
          <cell r="C643">
            <v>41892</v>
          </cell>
          <cell r="D643" t="str">
            <v>CITIGROUP GLOBAL MARKETS LIMIT</v>
          </cell>
          <cell r="E643" t="str">
            <v>PTOTE5OE0007</v>
          </cell>
          <cell r="F643" t="str">
            <v>4/15/2037</v>
          </cell>
          <cell r="G643" t="str">
            <v>P</v>
          </cell>
          <cell r="H643">
            <v>5</v>
          </cell>
          <cell r="I643" t="str">
            <v/>
          </cell>
          <cell r="J643" t="str">
            <v/>
          </cell>
          <cell r="K643" t="str">
            <v/>
          </cell>
          <cell r="L643" t="str">
            <v/>
          </cell>
        </row>
        <row r="644">
          <cell r="A644" t="str">
            <v/>
          </cell>
          <cell r="B644" t="str">
            <v>MTS</v>
          </cell>
          <cell r="C644">
            <v>41892</v>
          </cell>
          <cell r="D644" t="str">
            <v>CITIGROUP GLOBAL MARKETS LIMIT</v>
          </cell>
          <cell r="E644" t="str">
            <v>PTOTEAOE0021</v>
          </cell>
          <cell r="F644" t="str">
            <v>10/25/2023</v>
          </cell>
          <cell r="G644" t="str">
            <v>A</v>
          </cell>
          <cell r="H644">
            <v>25</v>
          </cell>
          <cell r="I644" t="str">
            <v/>
          </cell>
          <cell r="J644" t="str">
            <v/>
          </cell>
          <cell r="K644" t="str">
            <v/>
          </cell>
          <cell r="L644" t="str">
            <v/>
          </cell>
        </row>
        <row r="645">
          <cell r="A645" t="str">
            <v/>
          </cell>
          <cell r="B645" t="str">
            <v>MTS</v>
          </cell>
          <cell r="C645">
            <v>41892</v>
          </cell>
          <cell r="D645" t="str">
            <v>CITIGROUP GLOBAL MARKETS LIMIT</v>
          </cell>
          <cell r="E645" t="str">
            <v>PTPBTMGE0011</v>
          </cell>
          <cell r="F645" t="str">
            <v>3/20/2015</v>
          </cell>
          <cell r="G645" t="str">
            <v>P</v>
          </cell>
          <cell r="H645">
            <v>5</v>
          </cell>
          <cell r="I645" t="str">
            <v/>
          </cell>
          <cell r="J645" t="str">
            <v/>
          </cell>
          <cell r="K645" t="str">
            <v/>
          </cell>
          <cell r="L645" t="str">
            <v/>
          </cell>
        </row>
        <row r="646">
          <cell r="A646" t="str">
            <v/>
          </cell>
          <cell r="B646" t="str">
            <v>MTS</v>
          </cell>
          <cell r="C646">
            <v>41892</v>
          </cell>
          <cell r="D646" t="str">
            <v>CITIGROUP GLOBAL MARKETS LIMIT</v>
          </cell>
          <cell r="E646" t="str">
            <v>PTPBTSGE0023</v>
          </cell>
          <cell r="F646" t="str">
            <v>8/21/2015</v>
          </cell>
          <cell r="G646" t="str">
            <v>P</v>
          </cell>
          <cell r="H646">
            <v>10</v>
          </cell>
          <cell r="I646" t="str">
            <v/>
          </cell>
          <cell r="J646" t="str">
            <v/>
          </cell>
          <cell r="K646" t="str">
            <v/>
          </cell>
          <cell r="L646" t="str">
            <v/>
          </cell>
        </row>
        <row r="647">
          <cell r="A647" t="str">
            <v/>
          </cell>
          <cell r="B647" t="str">
            <v>MTS</v>
          </cell>
          <cell r="C647">
            <v>41892</v>
          </cell>
          <cell r="D647" t="str">
            <v>CITIGROUP GLOBAL MARKETS LIMIT</v>
          </cell>
          <cell r="E647" t="str">
            <v>PTPBTDGE0020</v>
          </cell>
          <cell r="F647" t="str">
            <v>12/19/2014</v>
          </cell>
          <cell r="G647" t="str">
            <v>P</v>
          </cell>
          <cell r="H647">
            <v>5</v>
          </cell>
          <cell r="I647" t="str">
            <v/>
          </cell>
          <cell r="J647" t="str">
            <v/>
          </cell>
          <cell r="K647" t="str">
            <v/>
          </cell>
          <cell r="L647" t="str">
            <v/>
          </cell>
        </row>
        <row r="648">
          <cell r="A648" t="str">
            <v/>
          </cell>
          <cell r="B648" t="str">
            <v>MTS</v>
          </cell>
          <cell r="C648">
            <v>41892</v>
          </cell>
          <cell r="D648" t="str">
            <v>CITIGROUP GLOBAL MARKETS LIMIT</v>
          </cell>
          <cell r="E648" t="str">
            <v>PTPBTMGE0011</v>
          </cell>
          <cell r="F648" t="str">
            <v>3/20/2015</v>
          </cell>
          <cell r="G648" t="str">
            <v>A</v>
          </cell>
          <cell r="H648">
            <v>5</v>
          </cell>
          <cell r="I648" t="str">
            <v/>
          </cell>
          <cell r="J648" t="str">
            <v/>
          </cell>
          <cell r="K648" t="str">
            <v/>
          </cell>
          <cell r="L648" t="str">
            <v/>
          </cell>
        </row>
        <row r="649">
          <cell r="A649" t="str">
            <v/>
          </cell>
          <cell r="B649" t="str">
            <v>MTS</v>
          </cell>
          <cell r="C649">
            <v>41892</v>
          </cell>
          <cell r="D649" t="str">
            <v>CITIGROUP GLOBAL MARKETS LIMIT</v>
          </cell>
          <cell r="E649" t="str">
            <v>PTPBTSGE0023</v>
          </cell>
          <cell r="F649" t="str">
            <v>8/21/2015</v>
          </cell>
          <cell r="G649" t="str">
            <v>A</v>
          </cell>
          <cell r="H649">
            <v>10</v>
          </cell>
          <cell r="I649" t="str">
            <v/>
          </cell>
          <cell r="J649" t="str">
            <v/>
          </cell>
          <cell r="K649" t="str">
            <v/>
          </cell>
          <cell r="L649" t="str">
            <v/>
          </cell>
        </row>
        <row r="650">
          <cell r="A650" t="str">
            <v/>
          </cell>
          <cell r="B650" t="str">
            <v>MTS</v>
          </cell>
          <cell r="C650">
            <v>41892</v>
          </cell>
          <cell r="D650" t="str">
            <v>BARCLAYS BANK PLC</v>
          </cell>
          <cell r="E650" t="str">
            <v>PTOTENOE0018</v>
          </cell>
          <cell r="F650" t="str">
            <v>6/15/2018</v>
          </cell>
          <cell r="G650" t="str">
            <v>P</v>
          </cell>
          <cell r="H650">
            <v>5</v>
          </cell>
          <cell r="I650" t="str">
            <v/>
          </cell>
          <cell r="J650" t="str">
            <v/>
          </cell>
          <cell r="K650" t="str">
            <v/>
          </cell>
          <cell r="L650" t="str">
            <v/>
          </cell>
        </row>
        <row r="651">
          <cell r="A651" t="str">
            <v/>
          </cell>
          <cell r="B651" t="str">
            <v>MTS</v>
          </cell>
          <cell r="C651">
            <v>41892</v>
          </cell>
          <cell r="D651" t="str">
            <v>MERRILL LYNCH INTERNATIONAL</v>
          </cell>
          <cell r="E651" t="str">
            <v>PTOTEYOE0007</v>
          </cell>
          <cell r="F651" t="str">
            <v>4/15/2021</v>
          </cell>
          <cell r="G651" t="str">
            <v>P</v>
          </cell>
          <cell r="H651">
            <v>2.5</v>
          </cell>
          <cell r="I651" t="str">
            <v/>
          </cell>
          <cell r="J651" t="str">
            <v/>
          </cell>
          <cell r="K651" t="str">
            <v/>
          </cell>
          <cell r="L651" t="str">
            <v/>
          </cell>
        </row>
        <row r="652">
          <cell r="A652" t="str">
            <v/>
          </cell>
          <cell r="B652" t="str">
            <v>MTS</v>
          </cell>
          <cell r="C652">
            <v>41892</v>
          </cell>
          <cell r="D652" t="str">
            <v>MERRILL LYNCH INTERNATIONAL</v>
          </cell>
          <cell r="E652" t="str">
            <v>PTOTEQOE0015</v>
          </cell>
          <cell r="F652" t="str">
            <v>2/15/2024</v>
          </cell>
          <cell r="G652" t="str">
            <v>A</v>
          </cell>
          <cell r="H652">
            <v>10</v>
          </cell>
          <cell r="I652" t="str">
            <v/>
          </cell>
          <cell r="J652" t="str">
            <v/>
          </cell>
          <cell r="K652" t="str">
            <v/>
          </cell>
          <cell r="L652" t="str">
            <v/>
          </cell>
        </row>
        <row r="653">
          <cell r="A653" t="str">
            <v/>
          </cell>
          <cell r="B653" t="str">
            <v>MTS</v>
          </cell>
          <cell r="C653">
            <v>41892</v>
          </cell>
          <cell r="D653" t="str">
            <v>MERRILL LYNCH INTERNATIONAL</v>
          </cell>
          <cell r="E653" t="str">
            <v>PTOTECOE0029</v>
          </cell>
          <cell r="F653" t="str">
            <v>6/15/2020</v>
          </cell>
          <cell r="G653" t="str">
            <v>P</v>
          </cell>
          <cell r="H653">
            <v>5</v>
          </cell>
          <cell r="I653" t="str">
            <v/>
          </cell>
          <cell r="J653" t="str">
            <v/>
          </cell>
          <cell r="K653" t="str">
            <v/>
          </cell>
          <cell r="L653" t="str">
            <v/>
          </cell>
        </row>
        <row r="654">
          <cell r="A654" t="str">
            <v/>
          </cell>
          <cell r="B654" t="str">
            <v>MTS</v>
          </cell>
          <cell r="C654">
            <v>41892</v>
          </cell>
          <cell r="D654" t="str">
            <v>SOCIETE GENERALE S.A.</v>
          </cell>
          <cell r="E654" t="str">
            <v>PTPBTDGE0020</v>
          </cell>
          <cell r="F654" t="str">
            <v>12/19/2014</v>
          </cell>
          <cell r="G654" t="str">
            <v>A</v>
          </cell>
          <cell r="H654">
            <v>5</v>
          </cell>
          <cell r="I654" t="str">
            <v/>
          </cell>
          <cell r="J654" t="str">
            <v/>
          </cell>
          <cell r="K654" t="str">
            <v/>
          </cell>
          <cell r="L654" t="str">
            <v/>
          </cell>
        </row>
        <row r="655">
          <cell r="A655" t="str">
            <v/>
          </cell>
          <cell r="B655" t="str">
            <v>MTS</v>
          </cell>
          <cell r="C655">
            <v>41892</v>
          </cell>
          <cell r="D655" t="str">
            <v>SOCIETE GENERALE S.A.</v>
          </cell>
          <cell r="E655" t="str">
            <v>PTPBTDGE0020</v>
          </cell>
          <cell r="F655" t="str">
            <v>12/19/2014</v>
          </cell>
          <cell r="G655" t="str">
            <v>P</v>
          </cell>
          <cell r="H655">
            <v>5</v>
          </cell>
          <cell r="I655" t="str">
            <v/>
          </cell>
          <cell r="J655" t="str">
            <v/>
          </cell>
          <cell r="K655" t="str">
            <v/>
          </cell>
          <cell r="L655" t="str">
            <v/>
          </cell>
        </row>
        <row r="656">
          <cell r="A656" t="str">
            <v/>
          </cell>
          <cell r="B656" t="str">
            <v>MTS</v>
          </cell>
          <cell r="C656">
            <v>41892</v>
          </cell>
          <cell r="D656" t="str">
            <v>CREDIT AGRICOLE CORP AND INV BANK</v>
          </cell>
          <cell r="E656" t="str">
            <v>PTPBTMGE0011</v>
          </cell>
          <cell r="F656" t="str">
            <v>3/20/2015</v>
          </cell>
          <cell r="G656" t="str">
            <v>P</v>
          </cell>
          <cell r="H656">
            <v>5</v>
          </cell>
          <cell r="I656" t="str">
            <v/>
          </cell>
          <cell r="J656" t="str">
            <v/>
          </cell>
          <cell r="K656" t="str">
            <v/>
          </cell>
          <cell r="L656" t="str">
            <v/>
          </cell>
        </row>
        <row r="657">
          <cell r="A657" t="str">
            <v/>
          </cell>
          <cell r="B657" t="str">
            <v>MTS</v>
          </cell>
          <cell r="C657">
            <v>41892</v>
          </cell>
          <cell r="D657" t="str">
            <v>CREDIT AGRICOLE CORP AND INV BANK</v>
          </cell>
          <cell r="E657" t="str">
            <v>PTPBTDGE0020</v>
          </cell>
          <cell r="F657" t="str">
            <v>12/19/2014</v>
          </cell>
          <cell r="G657" t="str">
            <v>A</v>
          </cell>
          <cell r="H657">
            <v>5</v>
          </cell>
          <cell r="I657" t="str">
            <v/>
          </cell>
          <cell r="J657" t="str">
            <v/>
          </cell>
          <cell r="K657" t="str">
            <v/>
          </cell>
          <cell r="L657" t="str">
            <v/>
          </cell>
        </row>
        <row r="658">
          <cell r="A658" t="str">
            <v/>
          </cell>
          <cell r="B658" t="str">
            <v>MTS</v>
          </cell>
          <cell r="C658">
            <v>41892</v>
          </cell>
          <cell r="D658" t="str">
            <v>CREDIT AGRICOLE CORP AND INV BANK</v>
          </cell>
          <cell r="E658" t="str">
            <v>PTPBTDGE0020</v>
          </cell>
          <cell r="F658" t="str">
            <v>12/19/2014</v>
          </cell>
          <cell r="G658" t="str">
            <v>P</v>
          </cell>
          <cell r="H658">
            <v>5</v>
          </cell>
          <cell r="I658" t="str">
            <v/>
          </cell>
          <cell r="J658" t="str">
            <v/>
          </cell>
          <cell r="K658" t="str">
            <v/>
          </cell>
          <cell r="L658" t="str">
            <v/>
          </cell>
        </row>
        <row r="659">
          <cell r="A659" t="str">
            <v/>
          </cell>
          <cell r="B659" t="str">
            <v>MTS</v>
          </cell>
          <cell r="C659">
            <v>41892</v>
          </cell>
          <cell r="D659" t="str">
            <v>CREDIT AGRICOLE CORP AND INV BANK</v>
          </cell>
          <cell r="E659" t="str">
            <v>PTPBTNGE0028</v>
          </cell>
          <cell r="F659" t="str">
            <v>11/21/2014</v>
          </cell>
          <cell r="G659" t="str">
            <v>P</v>
          </cell>
          <cell r="H659">
            <v>4</v>
          </cell>
          <cell r="I659" t="str">
            <v/>
          </cell>
          <cell r="J659" t="str">
            <v/>
          </cell>
          <cell r="K659" t="str">
            <v/>
          </cell>
          <cell r="L659" t="str">
            <v/>
          </cell>
        </row>
        <row r="660">
          <cell r="A660" t="str">
            <v/>
          </cell>
          <cell r="B660" t="str">
            <v>MTS</v>
          </cell>
          <cell r="C660">
            <v>41892</v>
          </cell>
          <cell r="D660" t="str">
            <v>CREDIT AGRICOLE CORP AND INV BANK</v>
          </cell>
          <cell r="E660" t="str">
            <v>PTPBTSGE0023</v>
          </cell>
          <cell r="F660" t="str">
            <v>8/21/2015</v>
          </cell>
          <cell r="G660" t="str">
            <v>A</v>
          </cell>
          <cell r="H660">
            <v>15</v>
          </cell>
          <cell r="I660" t="str">
            <v/>
          </cell>
          <cell r="J660" t="str">
            <v/>
          </cell>
          <cell r="K660" t="str">
            <v/>
          </cell>
          <cell r="L660" t="str">
            <v/>
          </cell>
        </row>
        <row r="661">
          <cell r="A661" t="str">
            <v/>
          </cell>
          <cell r="B661" t="str">
            <v>MTS</v>
          </cell>
          <cell r="C661">
            <v>41892</v>
          </cell>
          <cell r="D661" t="str">
            <v>CREDIT AGRICOLE CORP AND INV BANK</v>
          </cell>
          <cell r="E661" t="str">
            <v>PTOTEAOE0021</v>
          </cell>
          <cell r="F661" t="str">
            <v>10/25/2023</v>
          </cell>
          <cell r="G661" t="str">
            <v>P</v>
          </cell>
          <cell r="H661">
            <v>5</v>
          </cell>
          <cell r="I661" t="str">
            <v/>
          </cell>
          <cell r="J661" t="str">
            <v/>
          </cell>
          <cell r="K661" t="str">
            <v/>
          </cell>
          <cell r="L661" t="str">
            <v/>
          </cell>
        </row>
        <row r="662">
          <cell r="A662" t="str">
            <v/>
          </cell>
          <cell r="B662" t="str">
            <v>MTS</v>
          </cell>
          <cell r="C662">
            <v>41892</v>
          </cell>
          <cell r="D662" t="str">
            <v>CREDIT AGRICOLE CORP AND INV BANK</v>
          </cell>
          <cell r="E662" t="str">
            <v>PTOTEMOE0027</v>
          </cell>
          <cell r="F662" t="str">
            <v>6/14/2019</v>
          </cell>
          <cell r="G662" t="str">
            <v>A</v>
          </cell>
          <cell r="H662">
            <v>10</v>
          </cell>
          <cell r="I662" t="str">
            <v/>
          </cell>
          <cell r="J662" t="str">
            <v/>
          </cell>
          <cell r="K662" t="str">
            <v/>
          </cell>
          <cell r="L662" t="str">
            <v/>
          </cell>
        </row>
        <row r="663">
          <cell r="A663" t="str">
            <v/>
          </cell>
          <cell r="B663" t="str">
            <v>MTS</v>
          </cell>
          <cell r="C663">
            <v>41892</v>
          </cell>
          <cell r="D663" t="str">
            <v>CREDIT AGRICOLE CORP AND INV BANK</v>
          </cell>
          <cell r="E663" t="str">
            <v>PTOTELOE0010</v>
          </cell>
          <cell r="F663" t="str">
            <v>10/16/2017</v>
          </cell>
          <cell r="G663" t="str">
            <v>P</v>
          </cell>
          <cell r="H663">
            <v>10</v>
          </cell>
          <cell r="I663" t="str">
            <v/>
          </cell>
          <cell r="J663" t="str">
            <v/>
          </cell>
          <cell r="K663" t="str">
            <v/>
          </cell>
          <cell r="L663" t="str">
            <v/>
          </cell>
        </row>
        <row r="664">
          <cell r="A664" t="str">
            <v/>
          </cell>
          <cell r="B664" t="str">
            <v>MTS</v>
          </cell>
          <cell r="C664">
            <v>41892</v>
          </cell>
          <cell r="D664" t="str">
            <v>CREDIT AGRICOLE CORP AND INV BANK</v>
          </cell>
          <cell r="E664" t="str">
            <v>PTOTEMOE0027</v>
          </cell>
          <cell r="F664" t="str">
            <v>6/14/2019</v>
          </cell>
          <cell r="G664" t="str">
            <v>P</v>
          </cell>
          <cell r="H664">
            <v>5</v>
          </cell>
          <cell r="I664" t="str">
            <v/>
          </cell>
          <cell r="J664" t="str">
            <v/>
          </cell>
          <cell r="K664" t="str">
            <v/>
          </cell>
          <cell r="L664" t="str">
            <v/>
          </cell>
        </row>
        <row r="665">
          <cell r="A665" t="str">
            <v/>
          </cell>
          <cell r="B665" t="str">
            <v>MTS</v>
          </cell>
          <cell r="C665">
            <v>41892</v>
          </cell>
          <cell r="D665" t="str">
            <v>BNP PARIBAS SA</v>
          </cell>
          <cell r="E665" t="str">
            <v>PTOTELOE0010</v>
          </cell>
          <cell r="F665" t="str">
            <v>10/16/2017</v>
          </cell>
          <cell r="G665" t="str">
            <v>A</v>
          </cell>
          <cell r="H665">
            <v>35</v>
          </cell>
          <cell r="I665" t="str">
            <v/>
          </cell>
          <cell r="J665" t="str">
            <v/>
          </cell>
          <cell r="K665" t="str">
            <v/>
          </cell>
          <cell r="L665" t="str">
            <v/>
          </cell>
        </row>
        <row r="666">
          <cell r="A666" t="str">
            <v/>
          </cell>
          <cell r="B666" t="str">
            <v>MTS</v>
          </cell>
          <cell r="C666">
            <v>41892</v>
          </cell>
          <cell r="D666" t="str">
            <v>BNP PARIBAS SA</v>
          </cell>
          <cell r="E666" t="str">
            <v>PTOTEAOE0021</v>
          </cell>
          <cell r="F666" t="str">
            <v>10/25/2023</v>
          </cell>
          <cell r="G666" t="str">
            <v>P</v>
          </cell>
          <cell r="H666">
            <v>10</v>
          </cell>
          <cell r="I666" t="str">
            <v/>
          </cell>
          <cell r="J666" t="str">
            <v/>
          </cell>
          <cell r="K666" t="str">
            <v/>
          </cell>
          <cell r="L666" t="str">
            <v/>
          </cell>
        </row>
        <row r="667">
          <cell r="A667" t="str">
            <v/>
          </cell>
          <cell r="B667" t="str">
            <v>MTS</v>
          </cell>
          <cell r="C667">
            <v>41892</v>
          </cell>
          <cell r="D667" t="str">
            <v>BNP PARIBAS SA</v>
          </cell>
          <cell r="E667" t="str">
            <v>PTOTE5OE0007</v>
          </cell>
          <cell r="F667" t="str">
            <v>4/15/2037</v>
          </cell>
          <cell r="G667" t="str">
            <v>P</v>
          </cell>
          <cell r="H667">
            <v>5</v>
          </cell>
          <cell r="I667" t="str">
            <v/>
          </cell>
          <cell r="J667" t="str">
            <v/>
          </cell>
          <cell r="K667" t="str">
            <v/>
          </cell>
          <cell r="L667" t="str">
            <v/>
          </cell>
        </row>
        <row r="668">
          <cell r="A668" t="str">
            <v/>
          </cell>
          <cell r="B668" t="str">
            <v>MTS</v>
          </cell>
          <cell r="C668">
            <v>41892</v>
          </cell>
          <cell r="D668" t="str">
            <v>BNP PARIBAS SA</v>
          </cell>
          <cell r="E668" t="str">
            <v>PTOTECOE0029</v>
          </cell>
          <cell r="F668" t="str">
            <v>6/15/2020</v>
          </cell>
          <cell r="G668" t="str">
            <v>A</v>
          </cell>
          <cell r="H668">
            <v>5</v>
          </cell>
          <cell r="I668" t="str">
            <v/>
          </cell>
          <cell r="J668" t="str">
            <v/>
          </cell>
          <cell r="K668" t="str">
            <v/>
          </cell>
          <cell r="L668" t="str">
            <v/>
          </cell>
        </row>
        <row r="669">
          <cell r="A669" t="str">
            <v/>
          </cell>
          <cell r="B669" t="str">
            <v>MTS</v>
          </cell>
          <cell r="C669">
            <v>41892</v>
          </cell>
          <cell r="D669" t="str">
            <v>B.BILBAO VIZCAYA ARGENTARIA SA</v>
          </cell>
          <cell r="E669" t="str">
            <v>PTPBT1GE0020</v>
          </cell>
          <cell r="F669" t="str">
            <v>9/19/2014</v>
          </cell>
          <cell r="G669" t="str">
            <v>A</v>
          </cell>
          <cell r="H669">
            <v>5</v>
          </cell>
          <cell r="I669" t="str">
            <v/>
          </cell>
          <cell r="J669" t="str">
            <v/>
          </cell>
          <cell r="K669" t="str">
            <v/>
          </cell>
          <cell r="L669" t="str">
            <v/>
          </cell>
        </row>
        <row r="670">
          <cell r="A670" t="str">
            <v/>
          </cell>
          <cell r="B670" t="str">
            <v>MTS</v>
          </cell>
          <cell r="C670">
            <v>41892</v>
          </cell>
          <cell r="D670" t="str">
            <v>B.BILBAO VIZCAYA ARGENTARIA SA</v>
          </cell>
          <cell r="E670" t="str">
            <v>PTPBTNGE0028</v>
          </cell>
          <cell r="F670" t="str">
            <v>11/21/2014</v>
          </cell>
          <cell r="G670" t="str">
            <v>P</v>
          </cell>
          <cell r="H670">
            <v>5</v>
          </cell>
          <cell r="I670" t="str">
            <v/>
          </cell>
          <cell r="J670" t="str">
            <v/>
          </cell>
          <cell r="K670" t="str">
            <v/>
          </cell>
          <cell r="L670" t="str">
            <v/>
          </cell>
        </row>
        <row r="671">
          <cell r="A671" t="str">
            <v/>
          </cell>
          <cell r="B671" t="str">
            <v>MTS</v>
          </cell>
          <cell r="C671">
            <v>41892</v>
          </cell>
          <cell r="D671" t="str">
            <v>B.BILBAO VIZCAYA ARGENTARIA SA</v>
          </cell>
          <cell r="E671" t="str">
            <v>PTOTEAOE0021</v>
          </cell>
          <cell r="F671" t="str">
            <v>10/25/2023</v>
          </cell>
          <cell r="G671" t="str">
            <v>P</v>
          </cell>
          <cell r="H671">
            <v>5</v>
          </cell>
          <cell r="I671" t="str">
            <v/>
          </cell>
          <cell r="J671" t="str">
            <v/>
          </cell>
          <cell r="K671" t="str">
            <v/>
          </cell>
          <cell r="L671" t="str">
            <v/>
          </cell>
        </row>
        <row r="672">
          <cell r="A672" t="str">
            <v/>
          </cell>
          <cell r="B672" t="str">
            <v>MTS</v>
          </cell>
          <cell r="C672">
            <v>41892</v>
          </cell>
          <cell r="D672" t="str">
            <v>B.BILBAO VIZCAYA ARGENTARIA SA</v>
          </cell>
          <cell r="E672" t="str">
            <v>PTPBTNGE0028</v>
          </cell>
          <cell r="F672" t="str">
            <v>11/21/2014</v>
          </cell>
          <cell r="G672" t="str">
            <v>A</v>
          </cell>
          <cell r="H672">
            <v>5</v>
          </cell>
          <cell r="I672" t="str">
            <v/>
          </cell>
          <cell r="J672" t="str">
            <v/>
          </cell>
          <cell r="K672" t="str">
            <v/>
          </cell>
          <cell r="L672" t="str">
            <v/>
          </cell>
        </row>
        <row r="673">
          <cell r="A673" t="str">
            <v/>
          </cell>
          <cell r="B673" t="str">
            <v>MTS</v>
          </cell>
          <cell r="C673">
            <v>41892</v>
          </cell>
          <cell r="D673" t="str">
            <v>B.BILBAO VIZCAYA ARGENTARIA SA</v>
          </cell>
          <cell r="E673" t="str">
            <v>PTPBTMGE0011</v>
          </cell>
          <cell r="F673" t="str">
            <v>3/20/2015</v>
          </cell>
          <cell r="G673" t="str">
            <v>P</v>
          </cell>
          <cell r="H673">
            <v>5</v>
          </cell>
          <cell r="I673" t="str">
            <v/>
          </cell>
          <cell r="J673" t="str">
            <v/>
          </cell>
          <cell r="K673" t="str">
            <v/>
          </cell>
          <cell r="L673" t="str">
            <v/>
          </cell>
        </row>
        <row r="674">
          <cell r="A674" t="str">
            <v/>
          </cell>
          <cell r="B674" t="str">
            <v>MTS</v>
          </cell>
          <cell r="C674">
            <v>41892</v>
          </cell>
          <cell r="D674" t="str">
            <v>BPI SA</v>
          </cell>
          <cell r="E674" t="str">
            <v>PTOTEAOE0021</v>
          </cell>
          <cell r="F674" t="str">
            <v>10/25/2023</v>
          </cell>
          <cell r="G674" t="str">
            <v>P</v>
          </cell>
          <cell r="H674">
            <v>5</v>
          </cell>
          <cell r="I674" t="str">
            <v/>
          </cell>
          <cell r="J674" t="str">
            <v/>
          </cell>
          <cell r="K674" t="str">
            <v/>
          </cell>
          <cell r="L674" t="str">
            <v/>
          </cell>
        </row>
        <row r="675">
          <cell r="A675" t="str">
            <v/>
          </cell>
          <cell r="B675" t="str">
            <v>MTS</v>
          </cell>
          <cell r="C675">
            <v>41892</v>
          </cell>
          <cell r="D675" t="str">
            <v>BPI SA</v>
          </cell>
          <cell r="E675" t="str">
            <v>PTOTELOE0010</v>
          </cell>
          <cell r="F675" t="str">
            <v>10/16/2017</v>
          </cell>
          <cell r="G675" t="str">
            <v>P</v>
          </cell>
          <cell r="H675">
            <v>5</v>
          </cell>
          <cell r="I675" t="str">
            <v/>
          </cell>
          <cell r="J675" t="str">
            <v/>
          </cell>
          <cell r="K675" t="str">
            <v/>
          </cell>
          <cell r="L675" t="str">
            <v/>
          </cell>
        </row>
        <row r="676">
          <cell r="A676" t="str">
            <v/>
          </cell>
          <cell r="B676" t="str">
            <v>MTS</v>
          </cell>
          <cell r="C676">
            <v>41892</v>
          </cell>
          <cell r="D676" t="str">
            <v>BPI SA</v>
          </cell>
          <cell r="E676" t="str">
            <v>PTPBT4GE0027</v>
          </cell>
          <cell r="F676" t="str">
            <v>2/20/2015</v>
          </cell>
          <cell r="G676" t="str">
            <v>P</v>
          </cell>
          <cell r="H676">
            <v>5</v>
          </cell>
          <cell r="I676" t="str">
            <v/>
          </cell>
          <cell r="J676" t="str">
            <v/>
          </cell>
          <cell r="K676" t="str">
            <v/>
          </cell>
          <cell r="L676" t="str">
            <v/>
          </cell>
        </row>
        <row r="677">
          <cell r="A677" t="str">
            <v/>
          </cell>
          <cell r="B677" t="str">
            <v>MTS</v>
          </cell>
          <cell r="C677">
            <v>41892</v>
          </cell>
          <cell r="D677" t="str">
            <v>BPI SA</v>
          </cell>
          <cell r="E677" t="str">
            <v>PTPBTNGE0028</v>
          </cell>
          <cell r="F677" t="str">
            <v>11/21/2014</v>
          </cell>
          <cell r="G677" t="str">
            <v>P</v>
          </cell>
          <cell r="H677">
            <v>10</v>
          </cell>
          <cell r="I677" t="str">
            <v/>
          </cell>
          <cell r="J677" t="str">
            <v/>
          </cell>
          <cell r="K677" t="str">
            <v/>
          </cell>
          <cell r="L677" t="str">
            <v/>
          </cell>
        </row>
        <row r="678">
          <cell r="A678" t="str">
            <v/>
          </cell>
          <cell r="B678" t="str">
            <v>MTS</v>
          </cell>
          <cell r="C678">
            <v>41892</v>
          </cell>
          <cell r="D678" t="str">
            <v>BPI SA</v>
          </cell>
          <cell r="E678" t="str">
            <v>PTPBTMGE0011</v>
          </cell>
          <cell r="F678" t="str">
            <v>3/20/2015</v>
          </cell>
          <cell r="G678" t="str">
            <v>P</v>
          </cell>
          <cell r="H678">
            <v>5</v>
          </cell>
          <cell r="I678" t="str">
            <v/>
          </cell>
          <cell r="J678" t="str">
            <v/>
          </cell>
          <cell r="K678" t="str">
            <v/>
          </cell>
          <cell r="L678" t="str">
            <v/>
          </cell>
        </row>
        <row r="679">
          <cell r="A679" t="str">
            <v/>
          </cell>
          <cell r="B679" t="str">
            <v>MTS</v>
          </cell>
          <cell r="C679">
            <v>41892</v>
          </cell>
          <cell r="D679" t="str">
            <v>BPI SA</v>
          </cell>
          <cell r="E679" t="str">
            <v>PTPBTDGE0020</v>
          </cell>
          <cell r="F679" t="str">
            <v>12/19/2014</v>
          </cell>
          <cell r="G679" t="str">
            <v>P</v>
          </cell>
          <cell r="H679">
            <v>5</v>
          </cell>
          <cell r="I679" t="str">
            <v/>
          </cell>
          <cell r="J679" t="str">
            <v/>
          </cell>
          <cell r="K679" t="str">
            <v/>
          </cell>
          <cell r="L679" t="str">
            <v/>
          </cell>
        </row>
        <row r="680">
          <cell r="A680" t="str">
            <v/>
          </cell>
          <cell r="B680" t="str">
            <v>MTS</v>
          </cell>
          <cell r="C680">
            <v>41892</v>
          </cell>
          <cell r="D680" t="str">
            <v>MILLENIUM BCP</v>
          </cell>
          <cell r="E680" t="str">
            <v>PTPBTDGE0020</v>
          </cell>
          <cell r="F680" t="str">
            <v>12/19/2014</v>
          </cell>
          <cell r="G680" t="str">
            <v>A</v>
          </cell>
          <cell r="H680">
            <v>25</v>
          </cell>
          <cell r="I680" t="str">
            <v/>
          </cell>
          <cell r="J680" t="str">
            <v/>
          </cell>
          <cell r="K680" t="str">
            <v/>
          </cell>
          <cell r="L680" t="str">
            <v/>
          </cell>
        </row>
        <row r="681">
          <cell r="A681" t="str">
            <v/>
          </cell>
          <cell r="B681" t="str">
            <v>MTS</v>
          </cell>
          <cell r="C681">
            <v>41892</v>
          </cell>
          <cell r="D681" t="str">
            <v>MILLENIUM BCP</v>
          </cell>
          <cell r="E681" t="str">
            <v>PTPBTNGE0028</v>
          </cell>
          <cell r="F681" t="str">
            <v>11/21/2014</v>
          </cell>
          <cell r="G681" t="str">
            <v>A</v>
          </cell>
          <cell r="H681">
            <v>24</v>
          </cell>
          <cell r="I681" t="str">
            <v/>
          </cell>
          <cell r="J681" t="str">
            <v/>
          </cell>
          <cell r="K681" t="str">
            <v/>
          </cell>
          <cell r="L681" t="str">
            <v/>
          </cell>
        </row>
        <row r="682">
          <cell r="A682" t="str">
            <v/>
          </cell>
          <cell r="B682" t="str">
            <v>MTS</v>
          </cell>
          <cell r="C682">
            <v>41892</v>
          </cell>
          <cell r="D682" t="str">
            <v>HSBC FRANCE</v>
          </cell>
          <cell r="E682" t="str">
            <v>PTOTELOE0010</v>
          </cell>
          <cell r="F682" t="str">
            <v>10/16/2017</v>
          </cell>
          <cell r="G682" t="str">
            <v>P</v>
          </cell>
          <cell r="H682">
            <v>8</v>
          </cell>
          <cell r="I682" t="str">
            <v/>
          </cell>
          <cell r="J682" t="str">
            <v/>
          </cell>
          <cell r="K682" t="str">
            <v/>
          </cell>
          <cell r="L682" t="str">
            <v/>
          </cell>
        </row>
        <row r="683">
          <cell r="A683" t="str">
            <v/>
          </cell>
          <cell r="B683" t="str">
            <v>MTS</v>
          </cell>
          <cell r="C683">
            <v>41892</v>
          </cell>
          <cell r="D683" t="str">
            <v>HSBC FRANCE</v>
          </cell>
          <cell r="E683" t="str">
            <v>PTOTEAOE0021</v>
          </cell>
          <cell r="F683" t="str">
            <v>10/25/2023</v>
          </cell>
          <cell r="G683" t="str">
            <v>P</v>
          </cell>
          <cell r="H683">
            <v>5</v>
          </cell>
          <cell r="I683" t="str">
            <v/>
          </cell>
          <cell r="J683" t="str">
            <v/>
          </cell>
          <cell r="K683" t="str">
            <v/>
          </cell>
          <cell r="L683" t="str">
            <v/>
          </cell>
        </row>
        <row r="684">
          <cell r="A684" t="str">
            <v/>
          </cell>
          <cell r="B684" t="str">
            <v>MTS</v>
          </cell>
          <cell r="C684">
            <v>41892</v>
          </cell>
          <cell r="D684" t="str">
            <v>HSBC FRANCE</v>
          </cell>
          <cell r="E684" t="str">
            <v>PTOTELOE0010</v>
          </cell>
          <cell r="F684" t="str">
            <v>10/16/2017</v>
          </cell>
          <cell r="G684" t="str">
            <v>A</v>
          </cell>
          <cell r="H684">
            <v>5</v>
          </cell>
          <cell r="I684" t="str">
            <v/>
          </cell>
          <cell r="J684" t="str">
            <v/>
          </cell>
          <cell r="K684" t="str">
            <v/>
          </cell>
          <cell r="L684" t="str">
            <v/>
          </cell>
        </row>
        <row r="685">
          <cell r="A685" t="str">
            <v/>
          </cell>
          <cell r="B685" t="str">
            <v>MTS</v>
          </cell>
          <cell r="C685">
            <v>41892</v>
          </cell>
          <cell r="D685" t="str">
            <v>HSBC FRANCE</v>
          </cell>
          <cell r="E685" t="str">
            <v>PTOTENOE0018</v>
          </cell>
          <cell r="F685" t="str">
            <v>6/15/2018</v>
          </cell>
          <cell r="G685" t="str">
            <v>A</v>
          </cell>
          <cell r="H685">
            <v>5</v>
          </cell>
          <cell r="I685" t="str">
            <v/>
          </cell>
          <cell r="J685" t="str">
            <v/>
          </cell>
          <cell r="K685" t="str">
            <v/>
          </cell>
          <cell r="L685" t="str">
            <v/>
          </cell>
        </row>
        <row r="686">
          <cell r="A686" t="str">
            <v/>
          </cell>
          <cell r="B686" t="str">
            <v>MTS</v>
          </cell>
          <cell r="C686">
            <v>41892</v>
          </cell>
          <cell r="D686" t="str">
            <v>HSBC FRANCE</v>
          </cell>
          <cell r="E686" t="str">
            <v>PTOTEMOE0027</v>
          </cell>
          <cell r="F686" t="str">
            <v>6/14/2019</v>
          </cell>
          <cell r="G686" t="str">
            <v>P</v>
          </cell>
          <cell r="H686">
            <v>5</v>
          </cell>
          <cell r="I686" t="str">
            <v/>
          </cell>
          <cell r="J686" t="str">
            <v/>
          </cell>
          <cell r="K686" t="str">
            <v/>
          </cell>
          <cell r="L686" t="str">
            <v/>
          </cell>
        </row>
        <row r="687">
          <cell r="A687" t="str">
            <v/>
          </cell>
          <cell r="B687" t="str">
            <v>MTS</v>
          </cell>
          <cell r="C687">
            <v>41892</v>
          </cell>
          <cell r="D687" t="str">
            <v>B. SANTANDER CENTRAL HISPANOSA</v>
          </cell>
          <cell r="E687" t="str">
            <v>PTPBTDGE0020</v>
          </cell>
          <cell r="F687" t="str">
            <v>12/19/2014</v>
          </cell>
          <cell r="G687" t="str">
            <v>A</v>
          </cell>
          <cell r="H687">
            <v>35</v>
          </cell>
          <cell r="I687" t="str">
            <v/>
          </cell>
          <cell r="J687" t="str">
            <v/>
          </cell>
          <cell r="K687" t="str">
            <v/>
          </cell>
          <cell r="L687" t="str">
            <v/>
          </cell>
        </row>
        <row r="688">
          <cell r="A688" t="str">
            <v/>
          </cell>
          <cell r="B688" t="str">
            <v>MTS</v>
          </cell>
          <cell r="C688">
            <v>41892</v>
          </cell>
          <cell r="D688" t="str">
            <v>B. SANTANDER CENTRAL HISPANOSA</v>
          </cell>
          <cell r="E688" t="str">
            <v>PTPBTMGE0011</v>
          </cell>
          <cell r="F688" t="str">
            <v>3/20/2015</v>
          </cell>
          <cell r="G688" t="str">
            <v>P</v>
          </cell>
          <cell r="H688">
            <v>5</v>
          </cell>
          <cell r="I688" t="str">
            <v/>
          </cell>
          <cell r="J688" t="str">
            <v/>
          </cell>
          <cell r="K688" t="str">
            <v/>
          </cell>
          <cell r="L688" t="str">
            <v/>
          </cell>
        </row>
        <row r="689">
          <cell r="A689" t="str">
            <v/>
          </cell>
          <cell r="B689" t="str">
            <v>MTS</v>
          </cell>
          <cell r="C689">
            <v>41892</v>
          </cell>
          <cell r="D689" t="str">
            <v>B. SANTANDER CENTRAL HISPANOSA</v>
          </cell>
          <cell r="E689" t="str">
            <v>PTPBTDGE0020</v>
          </cell>
          <cell r="F689" t="str">
            <v>12/19/2014</v>
          </cell>
          <cell r="G689" t="str">
            <v>P</v>
          </cell>
          <cell r="H689">
            <v>5</v>
          </cell>
          <cell r="I689" t="str">
            <v/>
          </cell>
          <cell r="J689" t="str">
            <v/>
          </cell>
          <cell r="K689" t="str">
            <v/>
          </cell>
          <cell r="L689" t="str">
            <v/>
          </cell>
        </row>
        <row r="690">
          <cell r="A690" t="str">
            <v/>
          </cell>
          <cell r="B690" t="str">
            <v>MTS</v>
          </cell>
          <cell r="C690">
            <v>41892</v>
          </cell>
          <cell r="D690" t="str">
            <v>B. SANTANDER CENTRAL HISPANOSA</v>
          </cell>
          <cell r="E690" t="str">
            <v>PTPBTSGE0023</v>
          </cell>
          <cell r="F690" t="str">
            <v>8/21/2015</v>
          </cell>
          <cell r="G690" t="str">
            <v>P</v>
          </cell>
          <cell r="H690">
            <v>15</v>
          </cell>
          <cell r="I690" t="str">
            <v/>
          </cell>
          <cell r="J690" t="str">
            <v/>
          </cell>
          <cell r="K690" t="str">
            <v/>
          </cell>
          <cell r="L690" t="str">
            <v/>
          </cell>
        </row>
        <row r="691">
          <cell r="A691" t="str">
            <v/>
          </cell>
          <cell r="B691" t="str">
            <v>MTS</v>
          </cell>
          <cell r="C691">
            <v>41892</v>
          </cell>
          <cell r="D691" t="str">
            <v>B. SANTANDER CENTRAL HISPANOSA</v>
          </cell>
          <cell r="E691" t="str">
            <v>PTPBTSGE0023</v>
          </cell>
          <cell r="F691" t="str">
            <v>8/21/2015</v>
          </cell>
          <cell r="G691" t="str">
            <v>A</v>
          </cell>
          <cell r="H691">
            <v>5</v>
          </cell>
          <cell r="I691" t="str">
            <v/>
          </cell>
          <cell r="J691" t="str">
            <v/>
          </cell>
          <cell r="K691" t="str">
            <v/>
          </cell>
          <cell r="L691" t="str">
            <v/>
          </cell>
        </row>
        <row r="692">
          <cell r="A692" t="str">
            <v/>
          </cell>
          <cell r="B692" t="str">
            <v>MTS</v>
          </cell>
          <cell r="C692">
            <v>41892</v>
          </cell>
          <cell r="D692" t="str">
            <v>B. SANTANDER CENTRAL HISPANOSA</v>
          </cell>
          <cell r="E692" t="str">
            <v>PTOTELOE0010</v>
          </cell>
          <cell r="F692" t="str">
            <v>10/16/2017</v>
          </cell>
          <cell r="G692" t="str">
            <v>P</v>
          </cell>
          <cell r="H692">
            <v>5</v>
          </cell>
          <cell r="I692" t="str">
            <v/>
          </cell>
          <cell r="J692" t="str">
            <v/>
          </cell>
          <cell r="K692" t="str">
            <v/>
          </cell>
          <cell r="L692" t="str">
            <v/>
          </cell>
        </row>
        <row r="693">
          <cell r="A693" t="str">
            <v/>
          </cell>
          <cell r="B693" t="str">
            <v>MTS</v>
          </cell>
          <cell r="C693">
            <v>41892</v>
          </cell>
          <cell r="D693" t="str">
            <v>B. SANTANDER CENTRAL HISPANOSA</v>
          </cell>
          <cell r="E693" t="str">
            <v>PTPBT1GE0020</v>
          </cell>
          <cell r="F693" t="str">
            <v>9/19/2014</v>
          </cell>
          <cell r="G693" t="str">
            <v>P</v>
          </cell>
          <cell r="H693">
            <v>25</v>
          </cell>
          <cell r="I693" t="str">
            <v/>
          </cell>
          <cell r="J693" t="str">
            <v/>
          </cell>
          <cell r="K693" t="str">
            <v/>
          </cell>
          <cell r="L693" t="str">
            <v/>
          </cell>
        </row>
        <row r="694">
          <cell r="A694" t="str">
            <v/>
          </cell>
          <cell r="B694" t="str">
            <v>MTS</v>
          </cell>
          <cell r="C694">
            <v>41892</v>
          </cell>
          <cell r="D694" t="str">
            <v>B. SANTANDER CENTRAL HISPANOSA</v>
          </cell>
          <cell r="E694" t="str">
            <v>PTOTENOE0018</v>
          </cell>
          <cell r="F694" t="str">
            <v>6/15/2018</v>
          </cell>
          <cell r="G694" t="str">
            <v>P</v>
          </cell>
          <cell r="H694">
            <v>5</v>
          </cell>
          <cell r="I694" t="str">
            <v/>
          </cell>
          <cell r="J694" t="str">
            <v/>
          </cell>
          <cell r="K694" t="str">
            <v/>
          </cell>
          <cell r="L694" t="str">
            <v/>
          </cell>
        </row>
        <row r="695">
          <cell r="A695" t="str">
            <v/>
          </cell>
          <cell r="B695" t="str">
            <v>MTS</v>
          </cell>
          <cell r="C695">
            <v>41892</v>
          </cell>
          <cell r="D695" t="str">
            <v>B. SANTANDER CENTRAL HISPANOSA</v>
          </cell>
          <cell r="E695" t="str">
            <v>PTPBT4GE0027</v>
          </cell>
          <cell r="F695" t="str">
            <v>2/20/2015</v>
          </cell>
          <cell r="G695" t="str">
            <v>P</v>
          </cell>
          <cell r="H695">
            <v>5</v>
          </cell>
          <cell r="I695" t="str">
            <v/>
          </cell>
          <cell r="J695" t="str">
            <v/>
          </cell>
          <cell r="K695" t="str">
            <v/>
          </cell>
          <cell r="L695" t="str">
            <v/>
          </cell>
        </row>
        <row r="696">
          <cell r="A696" t="str">
            <v/>
          </cell>
          <cell r="B696" t="str">
            <v>MTS</v>
          </cell>
          <cell r="C696">
            <v>41892</v>
          </cell>
          <cell r="D696" t="str">
            <v>B. SANTANDER CENTRAL HISPANOSA</v>
          </cell>
          <cell r="E696" t="str">
            <v>PTOTEMOE0027</v>
          </cell>
          <cell r="F696" t="str">
            <v>6/14/2019</v>
          </cell>
          <cell r="G696" t="str">
            <v>A</v>
          </cell>
          <cell r="H696">
            <v>4</v>
          </cell>
          <cell r="I696" t="str">
            <v/>
          </cell>
          <cell r="J696" t="str">
            <v/>
          </cell>
          <cell r="K696" t="str">
            <v/>
          </cell>
          <cell r="L696" t="str">
            <v/>
          </cell>
        </row>
        <row r="697">
          <cell r="A697" t="str">
            <v/>
          </cell>
          <cell r="B697" t="str">
            <v>MTS</v>
          </cell>
          <cell r="C697">
            <v>41892</v>
          </cell>
          <cell r="D697" t="str">
            <v>CAIXA GERAL DE DEPOSITOS SA</v>
          </cell>
          <cell r="E697" t="str">
            <v>PTPBTDGE0020</v>
          </cell>
          <cell r="F697" t="str">
            <v>12/19/2014</v>
          </cell>
          <cell r="G697" t="str">
            <v>P</v>
          </cell>
          <cell r="H697">
            <v>45</v>
          </cell>
          <cell r="I697" t="str">
            <v/>
          </cell>
          <cell r="J697" t="str">
            <v/>
          </cell>
          <cell r="K697" t="str">
            <v/>
          </cell>
          <cell r="L697" t="str">
            <v/>
          </cell>
        </row>
        <row r="698">
          <cell r="A698" t="str">
            <v/>
          </cell>
          <cell r="B698" t="str">
            <v>MTS</v>
          </cell>
          <cell r="C698">
            <v>41892</v>
          </cell>
          <cell r="D698" t="str">
            <v>CAIXA GERAL DE DEPOSITOS SA</v>
          </cell>
          <cell r="E698" t="str">
            <v>PTPBT4GE0027</v>
          </cell>
          <cell r="F698" t="str">
            <v>2/20/2015</v>
          </cell>
          <cell r="G698" t="str">
            <v>A</v>
          </cell>
          <cell r="H698">
            <v>15</v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</row>
        <row r="699">
          <cell r="A699" t="str">
            <v/>
          </cell>
          <cell r="B699" t="str">
            <v>MTS</v>
          </cell>
          <cell r="C699">
            <v>41892</v>
          </cell>
          <cell r="D699" t="str">
            <v>CAIXA GERAL DE DEPOSITOS SA</v>
          </cell>
          <cell r="E699" t="str">
            <v>PTPBTSGE0023</v>
          </cell>
          <cell r="F699" t="str">
            <v>8/21/2015</v>
          </cell>
          <cell r="G699" t="str">
            <v>P</v>
          </cell>
          <cell r="H699">
            <v>10</v>
          </cell>
          <cell r="I699" t="str">
            <v/>
          </cell>
          <cell r="J699" t="str">
            <v/>
          </cell>
          <cell r="K699" t="str">
            <v/>
          </cell>
          <cell r="L699" t="str">
            <v/>
          </cell>
        </row>
        <row r="700">
          <cell r="A700" t="str">
            <v/>
          </cell>
          <cell r="B700" t="str">
            <v>MTS</v>
          </cell>
          <cell r="C700">
            <v>41892</v>
          </cell>
          <cell r="D700" t="str">
            <v>CAIXA GERAL DE DEPOSITOS SA</v>
          </cell>
          <cell r="E700" t="str">
            <v>PTPBT1GE0020</v>
          </cell>
          <cell r="F700" t="str">
            <v>9/19/2014</v>
          </cell>
          <cell r="G700" t="str">
            <v>A</v>
          </cell>
          <cell r="H700">
            <v>20</v>
          </cell>
          <cell r="I700" t="str">
            <v/>
          </cell>
          <cell r="J700" t="str">
            <v/>
          </cell>
          <cell r="K700" t="str">
            <v/>
          </cell>
          <cell r="L700" t="str">
            <v/>
          </cell>
        </row>
        <row r="701">
          <cell r="A701" t="str">
            <v/>
          </cell>
          <cell r="B701" t="str">
            <v>MTS</v>
          </cell>
          <cell r="C701">
            <v>41892</v>
          </cell>
          <cell r="D701" t="str">
            <v>CAIXA GERAL DE DEPOSITOS SA</v>
          </cell>
          <cell r="E701" t="str">
            <v>PTPBTNGE0028</v>
          </cell>
          <cell r="F701" t="str">
            <v>11/21/2014</v>
          </cell>
          <cell r="G701" t="str">
            <v>P</v>
          </cell>
          <cell r="H701">
            <v>5</v>
          </cell>
          <cell r="I701" t="str">
            <v/>
          </cell>
          <cell r="J701" t="str">
            <v/>
          </cell>
          <cell r="K701" t="str">
            <v/>
          </cell>
          <cell r="L701" t="str">
            <v/>
          </cell>
        </row>
        <row r="702">
          <cell r="A702" t="str">
            <v/>
          </cell>
          <cell r="B702" t="str">
            <v>MTS</v>
          </cell>
          <cell r="C702">
            <v>41892</v>
          </cell>
          <cell r="D702" t="str">
            <v>CAIXA GERAL DE DEPOSITOS SA</v>
          </cell>
          <cell r="E702" t="str">
            <v>PTPBTMGE0011</v>
          </cell>
          <cell r="F702" t="str">
            <v>3/20/2015</v>
          </cell>
          <cell r="G702" t="str">
            <v>P</v>
          </cell>
          <cell r="H702">
            <v>5</v>
          </cell>
          <cell r="I702" t="str">
            <v/>
          </cell>
          <cell r="J702" t="str">
            <v/>
          </cell>
          <cell r="K702" t="str">
            <v/>
          </cell>
          <cell r="L702" t="str">
            <v/>
          </cell>
        </row>
        <row r="703">
          <cell r="A703" t="str">
            <v/>
          </cell>
          <cell r="B703" t="str">
            <v>MTS</v>
          </cell>
          <cell r="C703">
            <v>41892</v>
          </cell>
          <cell r="D703" t="str">
            <v>CAIXA GERAL DE DEPOSITOS SA</v>
          </cell>
          <cell r="E703" t="str">
            <v>PTPBTMGE0011</v>
          </cell>
          <cell r="F703" t="str">
            <v>3/20/2015</v>
          </cell>
          <cell r="G703" t="str">
            <v>A</v>
          </cell>
          <cell r="H703">
            <v>20</v>
          </cell>
          <cell r="I703" t="str">
            <v/>
          </cell>
          <cell r="J703" t="str">
            <v/>
          </cell>
          <cell r="K703" t="str">
            <v/>
          </cell>
          <cell r="L703" t="str">
            <v/>
          </cell>
        </row>
        <row r="704">
          <cell r="A704" t="str">
            <v/>
          </cell>
          <cell r="B704" t="str">
            <v>MTS</v>
          </cell>
          <cell r="C704">
            <v>41892</v>
          </cell>
          <cell r="D704" t="str">
            <v>BANCO ESPIRITO SANTO S.A.</v>
          </cell>
          <cell r="E704" t="str">
            <v>PTOTELOE0010</v>
          </cell>
          <cell r="F704" t="str">
            <v>10/16/2017</v>
          </cell>
          <cell r="G704" t="str">
            <v>P</v>
          </cell>
          <cell r="H704">
            <v>5</v>
          </cell>
          <cell r="I704" t="str">
            <v/>
          </cell>
          <cell r="J704" t="str">
            <v/>
          </cell>
          <cell r="K704" t="str">
            <v/>
          </cell>
          <cell r="L704" t="str">
            <v/>
          </cell>
        </row>
        <row r="705">
          <cell r="A705" t="str">
            <v/>
          </cell>
          <cell r="B705" t="str">
            <v>MTS</v>
          </cell>
          <cell r="C705">
            <v>41892</v>
          </cell>
          <cell r="D705" t="str">
            <v>BANCO ESPIRITO SANTO S.A.</v>
          </cell>
          <cell r="E705" t="str">
            <v>PTPBTSGE0023</v>
          </cell>
          <cell r="F705" t="str">
            <v>8/21/2015</v>
          </cell>
          <cell r="G705" t="str">
            <v>P</v>
          </cell>
          <cell r="H705">
            <v>5</v>
          </cell>
          <cell r="I705" t="str">
            <v/>
          </cell>
          <cell r="J705" t="str">
            <v/>
          </cell>
          <cell r="K705" t="str">
            <v/>
          </cell>
          <cell r="L705" t="str">
            <v/>
          </cell>
        </row>
        <row r="706">
          <cell r="A706" t="str">
            <v/>
          </cell>
          <cell r="B706" t="str">
            <v>MTS</v>
          </cell>
          <cell r="C706">
            <v>41892</v>
          </cell>
          <cell r="D706" t="str">
            <v>BANCO ESPIRITO SANTO S.A.</v>
          </cell>
          <cell r="E706" t="str">
            <v>PTPBTNGE0028</v>
          </cell>
          <cell r="F706" t="str">
            <v>11/21/2014</v>
          </cell>
          <cell r="G706" t="str">
            <v>P</v>
          </cell>
          <cell r="H706">
            <v>5</v>
          </cell>
          <cell r="I706" t="str">
            <v/>
          </cell>
          <cell r="J706" t="str">
            <v/>
          </cell>
          <cell r="K706" t="str">
            <v/>
          </cell>
          <cell r="L706" t="str">
            <v/>
          </cell>
        </row>
        <row r="707">
          <cell r="A707" t="str">
            <v/>
          </cell>
          <cell r="B707" t="str">
            <v>MTS</v>
          </cell>
          <cell r="C707">
            <v>41892</v>
          </cell>
          <cell r="D707" t="str">
            <v>BANCO ESPIRITO SANTO S.A.</v>
          </cell>
          <cell r="E707" t="str">
            <v>PTPBTDGE0020</v>
          </cell>
          <cell r="F707" t="str">
            <v>12/19/2014</v>
          </cell>
          <cell r="G707" t="str">
            <v>A</v>
          </cell>
          <cell r="H707">
            <v>5</v>
          </cell>
          <cell r="I707" t="str">
            <v/>
          </cell>
          <cell r="J707" t="str">
            <v/>
          </cell>
          <cell r="K707" t="str">
            <v/>
          </cell>
          <cell r="L707" t="str">
            <v/>
          </cell>
        </row>
        <row r="708">
          <cell r="A708" t="str">
            <v/>
          </cell>
          <cell r="B708" t="str">
            <v>MTS</v>
          </cell>
          <cell r="C708">
            <v>41892</v>
          </cell>
          <cell r="D708" t="str">
            <v>BANCO ESPIRITO SANTO S.A.</v>
          </cell>
          <cell r="E708" t="str">
            <v>PTPBT4GE0027</v>
          </cell>
          <cell r="F708" t="str">
            <v>2/20/2015</v>
          </cell>
          <cell r="G708" t="str">
            <v>P</v>
          </cell>
          <cell r="H708">
            <v>5</v>
          </cell>
          <cell r="I708" t="str">
            <v/>
          </cell>
          <cell r="J708" t="str">
            <v/>
          </cell>
          <cell r="K708" t="str">
            <v/>
          </cell>
          <cell r="L708" t="str">
            <v/>
          </cell>
        </row>
        <row r="709">
          <cell r="A709" t="str">
            <v/>
          </cell>
          <cell r="B709" t="str">
            <v>MTS</v>
          </cell>
          <cell r="C709">
            <v>41892</v>
          </cell>
          <cell r="D709" t="str">
            <v>BANCO ESPIRITO SANTO S.A.</v>
          </cell>
          <cell r="E709" t="str">
            <v>PTOTEAOE0021</v>
          </cell>
          <cell r="F709" t="str">
            <v>10/25/2023</v>
          </cell>
          <cell r="G709" t="str">
            <v>P</v>
          </cell>
          <cell r="H709">
            <v>5</v>
          </cell>
          <cell r="I709" t="str">
            <v/>
          </cell>
          <cell r="J709" t="str">
            <v/>
          </cell>
          <cell r="K709" t="str">
            <v/>
          </cell>
          <cell r="L709" t="str">
            <v/>
          </cell>
        </row>
        <row r="710">
          <cell r="A710" t="str">
            <v/>
          </cell>
          <cell r="B710" t="str">
            <v>MTS</v>
          </cell>
          <cell r="C710">
            <v>41892</v>
          </cell>
          <cell r="D710" t="str">
            <v>BANCO ESPIRITO SANTO S.A.</v>
          </cell>
          <cell r="E710" t="str">
            <v>PTPBTMGE0011</v>
          </cell>
          <cell r="F710" t="str">
            <v>3/20/2015</v>
          </cell>
          <cell r="G710" t="str">
            <v>P</v>
          </cell>
          <cell r="H710">
            <v>5</v>
          </cell>
          <cell r="I710" t="str">
            <v/>
          </cell>
          <cell r="J710" t="str">
            <v/>
          </cell>
          <cell r="K710" t="str">
            <v/>
          </cell>
          <cell r="L710" t="str">
            <v/>
          </cell>
        </row>
        <row r="711">
          <cell r="A711" t="str">
            <v/>
          </cell>
          <cell r="B711" t="str">
            <v>MTS</v>
          </cell>
          <cell r="C711">
            <v>41892</v>
          </cell>
          <cell r="D711" t="str">
            <v>BANCO ESPIRITO SANTO S.A.</v>
          </cell>
          <cell r="E711" t="str">
            <v>PTPBTSGE0023</v>
          </cell>
          <cell r="F711" t="str">
            <v>8/21/2015</v>
          </cell>
          <cell r="G711" t="str">
            <v>A</v>
          </cell>
          <cell r="H711">
            <v>5</v>
          </cell>
          <cell r="I711" t="str">
            <v/>
          </cell>
          <cell r="J711" t="str">
            <v/>
          </cell>
          <cell r="K711" t="str">
            <v/>
          </cell>
          <cell r="L711" t="str">
            <v/>
          </cell>
        </row>
        <row r="712">
          <cell r="A712" t="str">
            <v/>
          </cell>
          <cell r="B712" t="str">
            <v>MTS</v>
          </cell>
          <cell r="C712">
            <v>41892</v>
          </cell>
          <cell r="D712" t="str">
            <v>BANCO ESPIRITO SANTO S.A.</v>
          </cell>
          <cell r="E712" t="str">
            <v>PTOTEAOE0021</v>
          </cell>
          <cell r="F712" t="str">
            <v>10/25/2023</v>
          </cell>
          <cell r="G712" t="str">
            <v>A</v>
          </cell>
          <cell r="H712">
            <v>5</v>
          </cell>
          <cell r="I712" t="str">
            <v/>
          </cell>
          <cell r="J712" t="str">
            <v/>
          </cell>
          <cell r="K712" t="str">
            <v/>
          </cell>
          <cell r="L712" t="str">
            <v/>
          </cell>
        </row>
        <row r="713">
          <cell r="A713" t="str">
            <v/>
          </cell>
          <cell r="B713" t="str">
            <v>MTS</v>
          </cell>
          <cell r="C713">
            <v>41892</v>
          </cell>
          <cell r="D713" t="str">
            <v>BANCO ESPIRITO SANTO S.A.</v>
          </cell>
          <cell r="E713" t="str">
            <v>PTOTELOE0010</v>
          </cell>
          <cell r="F713" t="str">
            <v>10/16/2017</v>
          </cell>
          <cell r="G713" t="str">
            <v>A</v>
          </cell>
          <cell r="H713">
            <v>5</v>
          </cell>
          <cell r="I713" t="str">
            <v/>
          </cell>
          <cell r="J713" t="str">
            <v/>
          </cell>
          <cell r="K713" t="str">
            <v/>
          </cell>
          <cell r="L713" t="str">
            <v/>
          </cell>
        </row>
        <row r="714">
          <cell r="A714" t="str">
            <v/>
          </cell>
          <cell r="B714" t="str">
            <v>MTS</v>
          </cell>
          <cell r="C714">
            <v>41892</v>
          </cell>
          <cell r="D714" t="str">
            <v>BANCO ESPIRITO SANTO S.A.</v>
          </cell>
          <cell r="E714" t="str">
            <v>PTPBTDGE0020</v>
          </cell>
          <cell r="F714" t="str">
            <v>12/19/2014</v>
          </cell>
          <cell r="G714" t="str">
            <v>P</v>
          </cell>
          <cell r="H714">
            <v>5</v>
          </cell>
          <cell r="I714" t="str">
            <v/>
          </cell>
          <cell r="J714" t="str">
            <v/>
          </cell>
          <cell r="K714" t="str">
            <v/>
          </cell>
          <cell r="L714" t="str">
            <v/>
          </cell>
        </row>
        <row r="715">
          <cell r="A715" t="str">
            <v/>
          </cell>
          <cell r="B715" t="str">
            <v>MTS</v>
          </cell>
          <cell r="C715">
            <v>41892</v>
          </cell>
          <cell r="D715" t="str">
            <v>BANCO ESPIRITO SANTO S.A.</v>
          </cell>
          <cell r="E715" t="str">
            <v>PTPBTMGE0011</v>
          </cell>
          <cell r="F715" t="str">
            <v>3/20/2015</v>
          </cell>
          <cell r="G715" t="str">
            <v>A</v>
          </cell>
          <cell r="H715">
            <v>5</v>
          </cell>
          <cell r="I715" t="str">
            <v/>
          </cell>
          <cell r="J715" t="str">
            <v/>
          </cell>
          <cell r="K715" t="str">
            <v/>
          </cell>
          <cell r="L715" t="str">
            <v/>
          </cell>
        </row>
        <row r="716">
          <cell r="A716" t="str">
            <v/>
          </cell>
          <cell r="B716" t="str">
            <v>MTS</v>
          </cell>
          <cell r="C716">
            <v>41892</v>
          </cell>
          <cell r="D716" t="str">
            <v>NOMURA INTERNATIONAL PLC</v>
          </cell>
          <cell r="E716" t="str">
            <v>PTOTENOE0018</v>
          </cell>
          <cell r="F716" t="str">
            <v>6/15/2018</v>
          </cell>
          <cell r="G716" t="str">
            <v>A</v>
          </cell>
          <cell r="H716">
            <v>5</v>
          </cell>
          <cell r="I716" t="str">
            <v/>
          </cell>
          <cell r="J716" t="str">
            <v/>
          </cell>
          <cell r="K716" t="str">
            <v/>
          </cell>
          <cell r="L716" t="str">
            <v/>
          </cell>
        </row>
        <row r="717">
          <cell r="A717" t="str">
            <v/>
          </cell>
          <cell r="B717" t="str">
            <v>MTS</v>
          </cell>
          <cell r="C717">
            <v>41892</v>
          </cell>
          <cell r="D717" t="str">
            <v>NOMURA INTERNATIONAL PLC</v>
          </cell>
          <cell r="E717" t="str">
            <v>PTOTEAOE0021</v>
          </cell>
          <cell r="F717" t="str">
            <v>10/25/2023</v>
          </cell>
          <cell r="G717" t="str">
            <v>A</v>
          </cell>
          <cell r="H717">
            <v>20</v>
          </cell>
          <cell r="I717" t="str">
            <v/>
          </cell>
          <cell r="J717" t="str">
            <v/>
          </cell>
          <cell r="K717" t="str">
            <v/>
          </cell>
          <cell r="L717" t="str">
            <v/>
          </cell>
        </row>
        <row r="718">
          <cell r="A718" t="str">
            <v/>
          </cell>
          <cell r="B718" t="str">
            <v>MTS</v>
          </cell>
          <cell r="C718">
            <v>41892</v>
          </cell>
          <cell r="D718" t="str">
            <v>NOMURA INTERNATIONAL PLC</v>
          </cell>
          <cell r="E718" t="str">
            <v>PTOTENOE0018</v>
          </cell>
          <cell r="F718" t="str">
            <v>6/15/2018</v>
          </cell>
          <cell r="G718" t="str">
            <v>P</v>
          </cell>
          <cell r="H718">
            <v>10</v>
          </cell>
          <cell r="I718" t="str">
            <v/>
          </cell>
          <cell r="J718" t="str">
            <v/>
          </cell>
          <cell r="K718" t="str">
            <v/>
          </cell>
          <cell r="L718" t="str">
            <v/>
          </cell>
        </row>
        <row r="719">
          <cell r="A719" t="str">
            <v/>
          </cell>
          <cell r="B719" t="str">
            <v>MTS</v>
          </cell>
          <cell r="C719">
            <v>41892</v>
          </cell>
          <cell r="D719" t="str">
            <v>ROYAL BANK OF SCOTLAND PLC</v>
          </cell>
          <cell r="E719" t="str">
            <v>PTOTEMOE0027</v>
          </cell>
          <cell r="F719" t="str">
            <v>6/14/2019</v>
          </cell>
          <cell r="G719" t="str">
            <v>P</v>
          </cell>
          <cell r="H719">
            <v>5</v>
          </cell>
          <cell r="I719" t="str">
            <v/>
          </cell>
          <cell r="J719" t="str">
            <v/>
          </cell>
          <cell r="K719" t="str">
            <v/>
          </cell>
          <cell r="L719" t="str">
            <v/>
          </cell>
        </row>
        <row r="720">
          <cell r="A720" t="str">
            <v/>
          </cell>
          <cell r="B720" t="str">
            <v>MTS</v>
          </cell>
          <cell r="C720">
            <v>41892</v>
          </cell>
          <cell r="D720" t="str">
            <v>ROYAL BANK OF SCOTLAND PLC</v>
          </cell>
          <cell r="E720" t="str">
            <v>PTOTEQOE0015</v>
          </cell>
          <cell r="F720" t="str">
            <v>2/15/2024</v>
          </cell>
          <cell r="G720" t="str">
            <v>A</v>
          </cell>
          <cell r="H720">
            <v>5</v>
          </cell>
          <cell r="I720" t="str">
            <v/>
          </cell>
          <cell r="J720" t="str">
            <v/>
          </cell>
          <cell r="K720" t="str">
            <v/>
          </cell>
          <cell r="L720" t="str">
            <v/>
          </cell>
        </row>
        <row r="721">
          <cell r="A721" t="str">
            <v/>
          </cell>
          <cell r="B721" t="str">
            <v>MTS</v>
          </cell>
          <cell r="C721">
            <v>41892</v>
          </cell>
          <cell r="D721" t="str">
            <v>ROYAL BANK OF SCOTLAND PLC</v>
          </cell>
          <cell r="E721" t="str">
            <v>PTPBTMGE0011</v>
          </cell>
          <cell r="F721" t="str">
            <v>3/20/2015</v>
          </cell>
          <cell r="G721" t="str">
            <v>A</v>
          </cell>
          <cell r="H721">
            <v>5</v>
          </cell>
          <cell r="I721" t="str">
            <v/>
          </cell>
          <cell r="J721" t="str">
            <v/>
          </cell>
          <cell r="K721" t="str">
            <v/>
          </cell>
          <cell r="L721" t="str">
            <v/>
          </cell>
        </row>
        <row r="722">
          <cell r="A722" t="str">
            <v/>
          </cell>
          <cell r="B722" t="str">
            <v>MTS</v>
          </cell>
          <cell r="C722">
            <v>41892</v>
          </cell>
          <cell r="D722" t="str">
            <v>ROYAL BANK OF SCOTLAND PLC</v>
          </cell>
          <cell r="E722" t="str">
            <v>PTOTEAOE0021</v>
          </cell>
          <cell r="F722" t="str">
            <v>10/25/2023</v>
          </cell>
          <cell r="G722" t="str">
            <v>P</v>
          </cell>
          <cell r="H722">
            <v>5</v>
          </cell>
          <cell r="I722" t="str">
            <v/>
          </cell>
          <cell r="J722" t="str">
            <v/>
          </cell>
          <cell r="K722" t="str">
            <v/>
          </cell>
          <cell r="L722" t="str">
            <v/>
          </cell>
        </row>
        <row r="723">
          <cell r="A723" t="str">
            <v/>
          </cell>
          <cell r="B723" t="str">
            <v>MTS</v>
          </cell>
          <cell r="C723">
            <v>41892</v>
          </cell>
          <cell r="D723" t="str">
            <v>ROYAL BANK OF SCOTLAND PLC</v>
          </cell>
          <cell r="E723" t="str">
            <v>PTPBTDGE0020</v>
          </cell>
          <cell r="F723" t="str">
            <v>12/19/2014</v>
          </cell>
          <cell r="G723" t="str">
            <v>A</v>
          </cell>
          <cell r="H723">
            <v>5</v>
          </cell>
          <cell r="I723" t="str">
            <v/>
          </cell>
          <cell r="J723" t="str">
            <v/>
          </cell>
          <cell r="K723" t="str">
            <v/>
          </cell>
          <cell r="L723" t="str">
            <v/>
          </cell>
        </row>
        <row r="724">
          <cell r="A724" t="str">
            <v/>
          </cell>
          <cell r="B724" t="str">
            <v>MTS</v>
          </cell>
          <cell r="C724">
            <v>41892</v>
          </cell>
          <cell r="D724" t="str">
            <v>ROYAL BANK OF SCOTLAND PLC</v>
          </cell>
          <cell r="E724" t="str">
            <v>PTOTE5OE0007</v>
          </cell>
          <cell r="F724" t="str">
            <v>4/15/2037</v>
          </cell>
          <cell r="G724" t="str">
            <v>P</v>
          </cell>
          <cell r="H724">
            <v>5</v>
          </cell>
          <cell r="I724" t="str">
            <v/>
          </cell>
          <cell r="J724" t="str">
            <v/>
          </cell>
          <cell r="K724" t="str">
            <v/>
          </cell>
          <cell r="L724" t="str">
            <v/>
          </cell>
        </row>
        <row r="725">
          <cell r="A725" t="str">
            <v/>
          </cell>
          <cell r="B725" t="str">
            <v>MTS</v>
          </cell>
          <cell r="C725">
            <v>41892</v>
          </cell>
          <cell r="D725" t="str">
            <v>ROYAL BANK OF SCOTLAND PLC</v>
          </cell>
          <cell r="E725" t="str">
            <v>PTOTENOE0018</v>
          </cell>
          <cell r="F725" t="str">
            <v>6/15/2018</v>
          </cell>
          <cell r="G725" t="str">
            <v>P</v>
          </cell>
          <cell r="H725">
            <v>5</v>
          </cell>
          <cell r="I725" t="str">
            <v/>
          </cell>
          <cell r="J725" t="str">
            <v/>
          </cell>
          <cell r="K725" t="str">
            <v/>
          </cell>
          <cell r="L725" t="str">
            <v/>
          </cell>
        </row>
        <row r="726">
          <cell r="A726" t="str">
            <v/>
          </cell>
          <cell r="B726" t="str">
            <v>MTS</v>
          </cell>
          <cell r="C726">
            <v>41892</v>
          </cell>
          <cell r="D726" t="str">
            <v>ROYAL BANK OF SCOTLAND PLC</v>
          </cell>
          <cell r="E726" t="str">
            <v>PTOTE5OE0007</v>
          </cell>
          <cell r="F726" t="str">
            <v>4/15/2037</v>
          </cell>
          <cell r="G726" t="str">
            <v>A</v>
          </cell>
          <cell r="H726">
            <v>15</v>
          </cell>
          <cell r="I726" t="str">
            <v/>
          </cell>
          <cell r="J726" t="str">
            <v/>
          </cell>
          <cell r="K726" t="str">
            <v/>
          </cell>
          <cell r="L726" t="str">
            <v/>
          </cell>
        </row>
        <row r="727">
          <cell r="A727" t="str">
            <v/>
          </cell>
          <cell r="B727" t="str">
            <v>MTS</v>
          </cell>
          <cell r="C727">
            <v>41892</v>
          </cell>
          <cell r="D727" t="str">
            <v>UBS LIMITED</v>
          </cell>
          <cell r="E727" t="str">
            <v>PTOTE5OE0007</v>
          </cell>
          <cell r="F727" t="str">
            <v>4/15/2037</v>
          </cell>
          <cell r="G727" t="str">
            <v>A</v>
          </cell>
          <cell r="H727">
            <v>5</v>
          </cell>
          <cell r="I727" t="str">
            <v/>
          </cell>
          <cell r="J727" t="str">
            <v/>
          </cell>
          <cell r="K727" t="str">
            <v/>
          </cell>
          <cell r="L727" t="str">
            <v/>
          </cell>
        </row>
        <row r="728">
          <cell r="A728" t="str">
            <v/>
          </cell>
          <cell r="B728" t="str">
            <v>MTS</v>
          </cell>
          <cell r="C728">
            <v>41892</v>
          </cell>
          <cell r="D728" t="str">
            <v>UBS LIMITED</v>
          </cell>
          <cell r="E728" t="str">
            <v>PTOTEMOE0027</v>
          </cell>
          <cell r="F728" t="str">
            <v>6/14/2019</v>
          </cell>
          <cell r="G728" t="str">
            <v>A</v>
          </cell>
          <cell r="H728">
            <v>25</v>
          </cell>
          <cell r="I728" t="str">
            <v/>
          </cell>
          <cell r="J728" t="str">
            <v/>
          </cell>
          <cell r="K728" t="str">
            <v/>
          </cell>
          <cell r="L728" t="str">
            <v/>
          </cell>
        </row>
        <row r="729">
          <cell r="A729" t="str">
            <v/>
          </cell>
          <cell r="B729" t="str">
            <v>MTS</v>
          </cell>
          <cell r="C729">
            <v>41892</v>
          </cell>
          <cell r="D729" t="str">
            <v>DANSKE BANK</v>
          </cell>
          <cell r="E729" t="str">
            <v>PTOTENOE0018</v>
          </cell>
          <cell r="F729" t="str">
            <v>6/15/2018</v>
          </cell>
          <cell r="G729" t="str">
            <v>P</v>
          </cell>
          <cell r="H729">
            <v>10</v>
          </cell>
          <cell r="I729" t="str">
            <v/>
          </cell>
          <cell r="J729" t="str">
            <v/>
          </cell>
          <cell r="K729" t="str">
            <v/>
          </cell>
          <cell r="L729" t="str">
            <v/>
          </cell>
        </row>
        <row r="730">
          <cell r="A730" t="str">
            <v/>
          </cell>
          <cell r="B730" t="str">
            <v>MTS</v>
          </cell>
          <cell r="C730">
            <v>41892</v>
          </cell>
          <cell r="D730" t="str">
            <v>CAIX BANCO DE INVESTIMENTO SA</v>
          </cell>
          <cell r="E730" t="str">
            <v>PTOTEROE0014</v>
          </cell>
          <cell r="F730" t="str">
            <v>2/15/2030</v>
          </cell>
          <cell r="G730" t="str">
            <v>P</v>
          </cell>
          <cell r="H730">
            <v>10</v>
          </cell>
          <cell r="I730" t="str">
            <v/>
          </cell>
          <cell r="J730" t="str">
            <v/>
          </cell>
          <cell r="K730" t="str">
            <v/>
          </cell>
          <cell r="L730" t="str">
            <v/>
          </cell>
        </row>
        <row r="731">
          <cell r="A731" t="str">
            <v/>
          </cell>
          <cell r="B731" t="str">
            <v>MTS</v>
          </cell>
          <cell r="C731">
            <v>41892</v>
          </cell>
          <cell r="D731" t="str">
            <v>CAIX BANCO DE INVESTIMENTO SA</v>
          </cell>
          <cell r="E731" t="str">
            <v>PTOTEQOE0015</v>
          </cell>
          <cell r="F731" t="str">
            <v>2/15/2024</v>
          </cell>
          <cell r="G731" t="str">
            <v>P</v>
          </cell>
          <cell r="H731">
            <v>5</v>
          </cell>
          <cell r="I731" t="str">
            <v/>
          </cell>
          <cell r="J731" t="str">
            <v/>
          </cell>
          <cell r="K731" t="str">
            <v/>
          </cell>
          <cell r="L731" t="str">
            <v/>
          </cell>
        </row>
        <row r="732">
          <cell r="A732" t="str">
            <v/>
          </cell>
          <cell r="B732" t="str">
            <v>MTS</v>
          </cell>
          <cell r="C732">
            <v>41892</v>
          </cell>
          <cell r="D732" t="str">
            <v>CAIX BANCO DE INVESTIMENTO SA</v>
          </cell>
          <cell r="E732" t="str">
            <v>PTOTEMOE0027</v>
          </cell>
          <cell r="F732" t="str">
            <v>6/14/2019</v>
          </cell>
          <cell r="G732" t="str">
            <v>P</v>
          </cell>
          <cell r="H732">
            <v>14</v>
          </cell>
          <cell r="I732" t="str">
            <v/>
          </cell>
          <cell r="J732" t="str">
            <v/>
          </cell>
          <cell r="K732" t="str">
            <v/>
          </cell>
          <cell r="L732" t="str">
            <v/>
          </cell>
        </row>
        <row r="733">
          <cell r="A733" t="str">
            <v/>
          </cell>
          <cell r="B733" t="str">
            <v>MTS</v>
          </cell>
          <cell r="C733">
            <v>41892</v>
          </cell>
          <cell r="D733" t="str">
            <v>CAIX BANCO DE INVESTIMENTO SA</v>
          </cell>
          <cell r="E733" t="str">
            <v>PTOTE5OE0007</v>
          </cell>
          <cell r="F733" t="str">
            <v>4/15/2037</v>
          </cell>
          <cell r="G733" t="str">
            <v>P</v>
          </cell>
          <cell r="H733">
            <v>5</v>
          </cell>
          <cell r="I733" t="str">
            <v/>
          </cell>
          <cell r="J733" t="str">
            <v/>
          </cell>
          <cell r="K733" t="str">
            <v/>
          </cell>
          <cell r="L733" t="str">
            <v/>
          </cell>
        </row>
        <row r="734">
          <cell r="A734" t="str">
            <v/>
          </cell>
          <cell r="B734" t="str">
            <v>MTS</v>
          </cell>
          <cell r="C734">
            <v>41892</v>
          </cell>
          <cell r="D734" t="str">
            <v>JEFFERIES INTERNATIONAL LTD</v>
          </cell>
          <cell r="E734" t="str">
            <v>PTOTELOE0010</v>
          </cell>
          <cell r="F734" t="str">
            <v>10/16/2017</v>
          </cell>
          <cell r="G734" t="str">
            <v>P</v>
          </cell>
          <cell r="H734">
            <v>5</v>
          </cell>
          <cell r="I734" t="str">
            <v/>
          </cell>
          <cell r="J734" t="str">
            <v/>
          </cell>
          <cell r="K734" t="str">
            <v/>
          </cell>
          <cell r="L734" t="str">
            <v/>
          </cell>
        </row>
        <row r="735">
          <cell r="A735" t="str">
            <v/>
          </cell>
          <cell r="B735" t="str">
            <v>MTS</v>
          </cell>
          <cell r="C735">
            <v>41892</v>
          </cell>
          <cell r="D735" t="str">
            <v>JEFFERIES INTERNATIONAL LTD</v>
          </cell>
          <cell r="E735" t="str">
            <v>PTPBTSGE0023</v>
          </cell>
          <cell r="F735" t="str">
            <v>8/21/2015</v>
          </cell>
          <cell r="G735" t="str">
            <v>A</v>
          </cell>
          <cell r="H735">
            <v>5</v>
          </cell>
          <cell r="I735" t="str">
            <v/>
          </cell>
          <cell r="J735" t="str">
            <v/>
          </cell>
          <cell r="K735" t="str">
            <v/>
          </cell>
          <cell r="L735" t="str">
            <v/>
          </cell>
        </row>
        <row r="736">
          <cell r="A736" t="str">
            <v/>
          </cell>
          <cell r="B736" t="str">
            <v>MTS</v>
          </cell>
          <cell r="C736">
            <v>41892</v>
          </cell>
          <cell r="D736" t="str">
            <v>JEFFERIES INTERNATIONAL LTD</v>
          </cell>
          <cell r="E736" t="str">
            <v>PTOTENOE0018</v>
          </cell>
          <cell r="F736" t="str">
            <v>6/15/2018</v>
          </cell>
          <cell r="G736" t="str">
            <v>P</v>
          </cell>
          <cell r="H736">
            <v>5</v>
          </cell>
          <cell r="I736" t="str">
            <v/>
          </cell>
          <cell r="J736" t="str">
            <v/>
          </cell>
          <cell r="K736" t="str">
            <v/>
          </cell>
          <cell r="L736" t="str">
            <v/>
          </cell>
        </row>
        <row r="737">
          <cell r="A737" t="str">
            <v/>
          </cell>
          <cell r="B737" t="str">
            <v>MTS</v>
          </cell>
          <cell r="C737">
            <v>41892</v>
          </cell>
          <cell r="D737" t="str">
            <v>DEUTSCHE BANK AG</v>
          </cell>
          <cell r="E737" t="str">
            <v>PTOTEROE0014</v>
          </cell>
          <cell r="F737" t="str">
            <v>2/15/2030</v>
          </cell>
          <cell r="G737" t="str">
            <v>A</v>
          </cell>
          <cell r="H737">
            <v>5</v>
          </cell>
          <cell r="I737" t="str">
            <v/>
          </cell>
          <cell r="J737" t="str">
            <v/>
          </cell>
          <cell r="K737" t="str">
            <v/>
          </cell>
          <cell r="L737" t="str">
            <v/>
          </cell>
        </row>
        <row r="738">
          <cell r="A738" t="str">
            <v/>
          </cell>
          <cell r="B738" t="str">
            <v>MTS</v>
          </cell>
          <cell r="C738">
            <v>41892</v>
          </cell>
          <cell r="D738" t="str">
            <v>GOLDMAN SACHS INTERNATIONAL</v>
          </cell>
          <cell r="E738" t="str">
            <v>PTOTEAOE0021</v>
          </cell>
          <cell r="F738" t="str">
            <v>10/25/2023</v>
          </cell>
          <cell r="G738" t="str">
            <v>P</v>
          </cell>
          <cell r="H738">
            <v>5</v>
          </cell>
          <cell r="I738" t="str">
            <v/>
          </cell>
          <cell r="J738" t="str">
            <v/>
          </cell>
          <cell r="K738" t="str">
            <v/>
          </cell>
          <cell r="L738" t="str">
            <v/>
          </cell>
        </row>
        <row r="739">
          <cell r="A739" t="str">
            <v/>
          </cell>
          <cell r="B739" t="str">
            <v>MTS</v>
          </cell>
          <cell r="C739">
            <v>41892</v>
          </cell>
          <cell r="D739" t="str">
            <v>GOLDMAN SACHS INTERNATIONAL</v>
          </cell>
          <cell r="E739" t="str">
            <v>PTPBTDGE0020</v>
          </cell>
          <cell r="F739" t="str">
            <v>12/19/2014</v>
          </cell>
          <cell r="G739" t="str">
            <v>P</v>
          </cell>
          <cell r="H739">
            <v>5</v>
          </cell>
          <cell r="I739" t="str">
            <v/>
          </cell>
          <cell r="J739" t="str">
            <v/>
          </cell>
          <cell r="K739" t="str">
            <v/>
          </cell>
          <cell r="L739" t="str">
            <v/>
          </cell>
        </row>
        <row r="740">
          <cell r="A740" t="str">
            <v/>
          </cell>
          <cell r="B740" t="str">
            <v>MTS</v>
          </cell>
          <cell r="C740">
            <v>41893</v>
          </cell>
          <cell r="D740" t="str">
            <v>JP MORGAN SECURITIES LTD</v>
          </cell>
          <cell r="E740" t="str">
            <v>PTOTEAOE0021</v>
          </cell>
          <cell r="F740" t="str">
            <v>10/25/2023</v>
          </cell>
          <cell r="G740" t="str">
            <v>P</v>
          </cell>
          <cell r="H740">
            <v>5</v>
          </cell>
          <cell r="I740" t="str">
            <v/>
          </cell>
          <cell r="J740" t="str">
            <v/>
          </cell>
          <cell r="K740" t="str">
            <v/>
          </cell>
          <cell r="L740" t="str">
            <v/>
          </cell>
        </row>
        <row r="741">
          <cell r="A741" t="str">
            <v/>
          </cell>
          <cell r="B741" t="str">
            <v>MTS</v>
          </cell>
          <cell r="C741">
            <v>41893</v>
          </cell>
          <cell r="D741" t="str">
            <v>JP MORGAN SECURITIES LTD</v>
          </cell>
          <cell r="E741" t="str">
            <v>PTOTEMOE0027</v>
          </cell>
          <cell r="F741" t="str">
            <v>6/14/2019</v>
          </cell>
          <cell r="G741" t="str">
            <v>P</v>
          </cell>
          <cell r="H741">
            <v>5</v>
          </cell>
          <cell r="I741" t="str">
            <v/>
          </cell>
          <cell r="J741" t="str">
            <v/>
          </cell>
          <cell r="K741" t="str">
            <v/>
          </cell>
          <cell r="L741" t="str">
            <v/>
          </cell>
        </row>
        <row r="742">
          <cell r="A742" t="str">
            <v/>
          </cell>
          <cell r="B742" t="str">
            <v>MTS</v>
          </cell>
          <cell r="C742">
            <v>41893</v>
          </cell>
          <cell r="D742" t="str">
            <v>JP MORGAN SECURITIES LTD</v>
          </cell>
          <cell r="E742" t="str">
            <v>PTOTEAOE0021</v>
          </cell>
          <cell r="F742" t="str">
            <v>10/25/2023</v>
          </cell>
          <cell r="G742" t="str">
            <v>P</v>
          </cell>
          <cell r="H742">
            <v>5</v>
          </cell>
          <cell r="I742" t="str">
            <v/>
          </cell>
          <cell r="J742" t="str">
            <v/>
          </cell>
          <cell r="K742" t="str">
            <v/>
          </cell>
          <cell r="L742" t="str">
            <v/>
          </cell>
        </row>
        <row r="743">
          <cell r="A743" t="str">
            <v/>
          </cell>
          <cell r="B743" t="str">
            <v>MTS</v>
          </cell>
          <cell r="C743">
            <v>41893</v>
          </cell>
          <cell r="D743" t="str">
            <v>MORGAN STANLEY &amp; CO INT PLC</v>
          </cell>
          <cell r="E743" t="str">
            <v>PTOTE3OE0017</v>
          </cell>
          <cell r="F743" t="str">
            <v>10/15/2015</v>
          </cell>
          <cell r="G743" t="str">
            <v>A</v>
          </cell>
          <cell r="H743">
            <v>5</v>
          </cell>
          <cell r="I743" t="str">
            <v/>
          </cell>
          <cell r="J743" t="str">
            <v/>
          </cell>
          <cell r="K743" t="str">
            <v/>
          </cell>
          <cell r="L743" t="str">
            <v/>
          </cell>
        </row>
        <row r="744">
          <cell r="A744" t="str">
            <v/>
          </cell>
          <cell r="B744" t="str">
            <v>MTS</v>
          </cell>
          <cell r="C744">
            <v>41893</v>
          </cell>
          <cell r="D744" t="str">
            <v>MORGAN STANLEY &amp; CO INT PLC</v>
          </cell>
          <cell r="E744" t="str">
            <v>PTOTEPOE0016</v>
          </cell>
          <cell r="F744" t="str">
            <v>2/15/2016</v>
          </cell>
          <cell r="G744" t="str">
            <v>A</v>
          </cell>
          <cell r="H744">
            <v>5</v>
          </cell>
          <cell r="I744" t="str">
            <v/>
          </cell>
          <cell r="J744" t="str">
            <v/>
          </cell>
          <cell r="K744" t="str">
            <v/>
          </cell>
          <cell r="L744" t="str">
            <v/>
          </cell>
        </row>
        <row r="745">
          <cell r="A745" t="str">
            <v/>
          </cell>
          <cell r="B745" t="str">
            <v>MTS</v>
          </cell>
          <cell r="C745">
            <v>41893</v>
          </cell>
          <cell r="D745" t="str">
            <v>MORGAN STANLEY &amp; CO INT PLC</v>
          </cell>
          <cell r="E745" t="str">
            <v>PTOTENOE0018</v>
          </cell>
          <cell r="F745" t="str">
            <v>6/15/2018</v>
          </cell>
          <cell r="G745" t="str">
            <v>A</v>
          </cell>
          <cell r="H745">
            <v>5</v>
          </cell>
          <cell r="I745" t="str">
            <v/>
          </cell>
          <cell r="J745" t="str">
            <v/>
          </cell>
          <cell r="K745" t="str">
            <v/>
          </cell>
          <cell r="L745" t="str">
            <v/>
          </cell>
        </row>
        <row r="746">
          <cell r="A746" t="str">
            <v/>
          </cell>
          <cell r="B746" t="str">
            <v>MTS</v>
          </cell>
          <cell r="C746">
            <v>41893</v>
          </cell>
          <cell r="D746" t="str">
            <v>MORGAN STANLEY &amp; CO INT PLC</v>
          </cell>
          <cell r="E746" t="str">
            <v>PTOTEMOE0027</v>
          </cell>
          <cell r="F746" t="str">
            <v>6/14/2019</v>
          </cell>
          <cell r="G746" t="str">
            <v>A</v>
          </cell>
          <cell r="H746">
            <v>5</v>
          </cell>
          <cell r="I746" t="str">
            <v/>
          </cell>
          <cell r="J746" t="str">
            <v/>
          </cell>
          <cell r="K746" t="str">
            <v/>
          </cell>
          <cell r="L746" t="str">
            <v/>
          </cell>
        </row>
        <row r="747">
          <cell r="A747" t="str">
            <v/>
          </cell>
          <cell r="B747" t="str">
            <v>MTS</v>
          </cell>
          <cell r="C747">
            <v>41893</v>
          </cell>
          <cell r="D747" t="str">
            <v>MORGAN STANLEY &amp; CO INT PLC</v>
          </cell>
          <cell r="E747" t="str">
            <v>PTOTELOE0010</v>
          </cell>
          <cell r="F747" t="str">
            <v>10/16/2017</v>
          </cell>
          <cell r="G747" t="str">
            <v>A</v>
          </cell>
          <cell r="H747">
            <v>5</v>
          </cell>
          <cell r="I747" t="str">
            <v/>
          </cell>
          <cell r="J747" t="str">
            <v/>
          </cell>
          <cell r="K747" t="str">
            <v/>
          </cell>
          <cell r="L747" t="str">
            <v/>
          </cell>
        </row>
        <row r="748">
          <cell r="A748" t="str">
            <v/>
          </cell>
          <cell r="B748" t="str">
            <v>MTS</v>
          </cell>
          <cell r="C748">
            <v>41893</v>
          </cell>
          <cell r="D748" t="str">
            <v>MORGAN STANLEY &amp; CO INT PLC</v>
          </cell>
          <cell r="E748" t="str">
            <v>PTOTELOE0010</v>
          </cell>
          <cell r="F748" t="str">
            <v>10/16/2017</v>
          </cell>
          <cell r="G748" t="str">
            <v>A</v>
          </cell>
          <cell r="H748">
            <v>5</v>
          </cell>
          <cell r="I748" t="str">
            <v/>
          </cell>
          <cell r="J748" t="str">
            <v/>
          </cell>
          <cell r="K748" t="str">
            <v/>
          </cell>
          <cell r="L748" t="str">
            <v/>
          </cell>
        </row>
        <row r="749">
          <cell r="A749" t="str">
            <v/>
          </cell>
          <cell r="B749" t="str">
            <v>MTS</v>
          </cell>
          <cell r="C749">
            <v>41893</v>
          </cell>
          <cell r="D749" t="str">
            <v>MORGAN STANLEY &amp; CO INT PLC</v>
          </cell>
          <cell r="E749" t="str">
            <v>PTOTE3OE0017</v>
          </cell>
          <cell r="F749" t="str">
            <v>10/15/2015</v>
          </cell>
          <cell r="G749" t="str">
            <v>P</v>
          </cell>
          <cell r="H749">
            <v>5</v>
          </cell>
          <cell r="I749" t="str">
            <v/>
          </cell>
          <cell r="J749" t="str">
            <v/>
          </cell>
          <cell r="K749" t="str">
            <v/>
          </cell>
          <cell r="L749" t="str">
            <v/>
          </cell>
        </row>
        <row r="750">
          <cell r="A750" t="str">
            <v/>
          </cell>
          <cell r="B750" t="str">
            <v>MTS</v>
          </cell>
          <cell r="C750">
            <v>41893</v>
          </cell>
          <cell r="D750" t="str">
            <v>MORGAN STANLEY &amp; CO INT PLC</v>
          </cell>
          <cell r="E750" t="str">
            <v>PTOTE5OE0007</v>
          </cell>
          <cell r="F750" t="str">
            <v>4/15/2037</v>
          </cell>
          <cell r="G750" t="str">
            <v>P</v>
          </cell>
          <cell r="H750">
            <v>5</v>
          </cell>
          <cell r="I750" t="str">
            <v/>
          </cell>
          <cell r="J750" t="str">
            <v/>
          </cell>
          <cell r="K750" t="str">
            <v/>
          </cell>
          <cell r="L750" t="str">
            <v/>
          </cell>
        </row>
        <row r="751">
          <cell r="A751" t="str">
            <v/>
          </cell>
          <cell r="B751" t="str">
            <v>MTS</v>
          </cell>
          <cell r="C751">
            <v>41893</v>
          </cell>
          <cell r="D751" t="str">
            <v>MORGAN STANLEY &amp; CO INT PLC</v>
          </cell>
          <cell r="E751" t="str">
            <v>PTOTEAOE0021</v>
          </cell>
          <cell r="F751" t="str">
            <v>10/25/2023</v>
          </cell>
          <cell r="G751" t="str">
            <v>P</v>
          </cell>
          <cell r="H751">
            <v>5</v>
          </cell>
          <cell r="I751" t="str">
            <v/>
          </cell>
          <cell r="J751" t="str">
            <v/>
          </cell>
          <cell r="K751" t="str">
            <v/>
          </cell>
          <cell r="L751" t="str">
            <v/>
          </cell>
        </row>
        <row r="752">
          <cell r="A752" t="str">
            <v/>
          </cell>
          <cell r="B752" t="str">
            <v>MTS</v>
          </cell>
          <cell r="C752">
            <v>41893</v>
          </cell>
          <cell r="D752" t="str">
            <v>MORGAN STANLEY &amp; CO INT PLC</v>
          </cell>
          <cell r="E752" t="str">
            <v>PTOTE3OE0017</v>
          </cell>
          <cell r="F752" t="str">
            <v>10/15/2015</v>
          </cell>
          <cell r="G752" t="str">
            <v>A</v>
          </cell>
          <cell r="H752">
            <v>10</v>
          </cell>
          <cell r="I752" t="str">
            <v/>
          </cell>
          <cell r="J752" t="str">
            <v/>
          </cell>
          <cell r="K752" t="str">
            <v/>
          </cell>
          <cell r="L752" t="str">
            <v/>
          </cell>
        </row>
        <row r="753">
          <cell r="A753" t="str">
            <v/>
          </cell>
          <cell r="B753" t="str">
            <v>MTS</v>
          </cell>
          <cell r="C753">
            <v>41893</v>
          </cell>
          <cell r="D753" t="str">
            <v>CITIGROUP GLOBAL MARKETS LIMIT</v>
          </cell>
          <cell r="E753" t="str">
            <v>PTPBTOGE0027</v>
          </cell>
          <cell r="F753" t="str">
            <v>1/23/2015</v>
          </cell>
          <cell r="G753" t="str">
            <v>P</v>
          </cell>
          <cell r="H753">
            <v>5</v>
          </cell>
          <cell r="I753" t="str">
            <v/>
          </cell>
          <cell r="J753" t="str">
            <v/>
          </cell>
          <cell r="K753" t="str">
            <v/>
          </cell>
          <cell r="L753" t="str">
            <v/>
          </cell>
        </row>
        <row r="754">
          <cell r="A754" t="str">
            <v/>
          </cell>
          <cell r="B754" t="str">
            <v>MTS</v>
          </cell>
          <cell r="C754">
            <v>41893</v>
          </cell>
          <cell r="D754" t="str">
            <v>CITIGROUP GLOBAL MARKETS LIMIT</v>
          </cell>
          <cell r="E754" t="str">
            <v>PTPBT4GE0027</v>
          </cell>
          <cell r="F754" t="str">
            <v>2/20/2015</v>
          </cell>
          <cell r="G754" t="str">
            <v>P</v>
          </cell>
          <cell r="H754">
            <v>5</v>
          </cell>
          <cell r="I754" t="str">
            <v/>
          </cell>
          <cell r="J754" t="str">
            <v/>
          </cell>
          <cell r="K754" t="str">
            <v/>
          </cell>
          <cell r="L754" t="str">
            <v/>
          </cell>
        </row>
        <row r="755">
          <cell r="A755" t="str">
            <v/>
          </cell>
          <cell r="B755" t="str">
            <v>MTS</v>
          </cell>
          <cell r="C755">
            <v>41893</v>
          </cell>
          <cell r="D755" t="str">
            <v>CITIGROUP GLOBAL MARKETS LIMIT</v>
          </cell>
          <cell r="E755" t="str">
            <v>PTPBTOGE0027</v>
          </cell>
          <cell r="F755" t="str">
            <v>1/23/2015</v>
          </cell>
          <cell r="G755" t="str">
            <v>A</v>
          </cell>
          <cell r="H755">
            <v>5</v>
          </cell>
          <cell r="I755" t="str">
            <v/>
          </cell>
          <cell r="J755" t="str">
            <v/>
          </cell>
          <cell r="K755" t="str">
            <v/>
          </cell>
          <cell r="L755" t="str">
            <v/>
          </cell>
        </row>
        <row r="756">
          <cell r="A756" t="str">
            <v/>
          </cell>
          <cell r="B756" t="str">
            <v>MTS</v>
          </cell>
          <cell r="C756">
            <v>41893</v>
          </cell>
          <cell r="D756" t="str">
            <v>CITIGROUP GLOBAL MARKETS LIMIT</v>
          </cell>
          <cell r="E756" t="str">
            <v>PTOTE3OE0017</v>
          </cell>
          <cell r="F756" t="str">
            <v>10/15/2015</v>
          </cell>
          <cell r="G756" t="str">
            <v>P</v>
          </cell>
          <cell r="H756">
            <v>10</v>
          </cell>
          <cell r="I756" t="str">
            <v/>
          </cell>
          <cell r="J756" t="str">
            <v/>
          </cell>
          <cell r="K756" t="str">
            <v/>
          </cell>
          <cell r="L756" t="str">
            <v/>
          </cell>
        </row>
        <row r="757">
          <cell r="A757" t="str">
            <v/>
          </cell>
          <cell r="B757" t="str">
            <v>MTS</v>
          </cell>
          <cell r="C757">
            <v>41893</v>
          </cell>
          <cell r="D757" t="str">
            <v>CITIGROUP GLOBAL MARKETS LIMIT</v>
          </cell>
          <cell r="E757" t="str">
            <v>PTPBTDGE0020</v>
          </cell>
          <cell r="F757" t="str">
            <v>12/19/2014</v>
          </cell>
          <cell r="G757" t="str">
            <v>P</v>
          </cell>
          <cell r="H757">
            <v>5</v>
          </cell>
          <cell r="I757" t="str">
            <v/>
          </cell>
          <cell r="J757" t="str">
            <v/>
          </cell>
          <cell r="K757" t="str">
            <v/>
          </cell>
          <cell r="L757" t="str">
            <v/>
          </cell>
        </row>
        <row r="758">
          <cell r="A758" t="str">
            <v/>
          </cell>
          <cell r="B758" t="str">
            <v>MTS</v>
          </cell>
          <cell r="C758">
            <v>41893</v>
          </cell>
          <cell r="D758" t="str">
            <v>CITIGROUP GLOBAL MARKETS LIMIT</v>
          </cell>
          <cell r="E758" t="str">
            <v>PTPBT4GE0027</v>
          </cell>
          <cell r="F758" t="str">
            <v>2/20/2015</v>
          </cell>
          <cell r="G758" t="str">
            <v>A</v>
          </cell>
          <cell r="H758">
            <v>5</v>
          </cell>
          <cell r="I758" t="str">
            <v/>
          </cell>
          <cell r="J758" t="str">
            <v/>
          </cell>
          <cell r="K758" t="str">
            <v/>
          </cell>
          <cell r="L758" t="str">
            <v/>
          </cell>
        </row>
        <row r="759">
          <cell r="A759" t="str">
            <v/>
          </cell>
          <cell r="B759" t="str">
            <v>MTS</v>
          </cell>
          <cell r="C759">
            <v>41893</v>
          </cell>
          <cell r="D759" t="str">
            <v>BARCLAYS BANK PLC</v>
          </cell>
          <cell r="E759" t="str">
            <v>PTOTEMOE0027</v>
          </cell>
          <cell r="F759" t="str">
            <v>6/14/2019</v>
          </cell>
          <cell r="G759" t="str">
            <v>P</v>
          </cell>
          <cell r="H759">
            <v>5</v>
          </cell>
          <cell r="I759" t="str">
            <v/>
          </cell>
          <cell r="J759" t="str">
            <v/>
          </cell>
          <cell r="K759" t="str">
            <v/>
          </cell>
          <cell r="L759" t="str">
            <v/>
          </cell>
        </row>
        <row r="760">
          <cell r="A760" t="str">
            <v/>
          </cell>
          <cell r="B760" t="str">
            <v>MTS</v>
          </cell>
          <cell r="C760">
            <v>41893</v>
          </cell>
          <cell r="D760" t="str">
            <v>BARCLAYS BANK PLC</v>
          </cell>
          <cell r="E760" t="str">
            <v>PTOTE3OE0017</v>
          </cell>
          <cell r="F760" t="str">
            <v>10/15/2015</v>
          </cell>
          <cell r="G760" t="str">
            <v>A</v>
          </cell>
          <cell r="H760">
            <v>5</v>
          </cell>
          <cell r="I760" t="str">
            <v/>
          </cell>
          <cell r="J760" t="str">
            <v/>
          </cell>
          <cell r="K760" t="str">
            <v/>
          </cell>
          <cell r="L760" t="str">
            <v/>
          </cell>
        </row>
        <row r="761">
          <cell r="A761" t="str">
            <v/>
          </cell>
          <cell r="B761" t="str">
            <v>MTS</v>
          </cell>
          <cell r="C761">
            <v>41893</v>
          </cell>
          <cell r="D761" t="str">
            <v>BARCLAYS BANK PLC</v>
          </cell>
          <cell r="E761" t="str">
            <v>PTOTEYOE0007</v>
          </cell>
          <cell r="F761" t="str">
            <v>4/15/2021</v>
          </cell>
          <cell r="G761" t="str">
            <v>P</v>
          </cell>
          <cell r="H761">
            <v>5</v>
          </cell>
          <cell r="I761" t="str">
            <v/>
          </cell>
          <cell r="J761" t="str">
            <v/>
          </cell>
          <cell r="K761" t="str">
            <v/>
          </cell>
          <cell r="L761" t="str">
            <v/>
          </cell>
        </row>
        <row r="762">
          <cell r="A762" t="str">
            <v/>
          </cell>
          <cell r="B762" t="str">
            <v>MTS</v>
          </cell>
          <cell r="C762">
            <v>41893</v>
          </cell>
          <cell r="D762" t="str">
            <v>MERRILL LYNCH INTERNATIONAL</v>
          </cell>
          <cell r="E762" t="str">
            <v>PTOTE5OE0007</v>
          </cell>
          <cell r="F762" t="str">
            <v>4/15/2037</v>
          </cell>
          <cell r="G762" t="str">
            <v>A</v>
          </cell>
          <cell r="H762">
            <v>10</v>
          </cell>
          <cell r="I762" t="str">
            <v/>
          </cell>
          <cell r="J762" t="str">
            <v/>
          </cell>
          <cell r="K762" t="str">
            <v/>
          </cell>
          <cell r="L762" t="str">
            <v/>
          </cell>
        </row>
        <row r="763">
          <cell r="A763" t="str">
            <v/>
          </cell>
          <cell r="B763" t="str">
            <v>MTS</v>
          </cell>
          <cell r="C763">
            <v>41893</v>
          </cell>
          <cell r="D763" t="str">
            <v>MERRILL LYNCH INTERNATIONAL</v>
          </cell>
          <cell r="E763" t="str">
            <v>PTOTE6OE0006</v>
          </cell>
          <cell r="F763" t="str">
            <v>10/15/2016</v>
          </cell>
          <cell r="G763" t="str">
            <v>A</v>
          </cell>
          <cell r="H763">
            <v>5</v>
          </cell>
          <cell r="I763" t="str">
            <v/>
          </cell>
          <cell r="J763" t="str">
            <v/>
          </cell>
          <cell r="K763" t="str">
            <v/>
          </cell>
          <cell r="L763" t="str">
            <v/>
          </cell>
        </row>
        <row r="764">
          <cell r="A764" t="str">
            <v/>
          </cell>
          <cell r="B764" t="str">
            <v>MTS</v>
          </cell>
          <cell r="C764">
            <v>41893</v>
          </cell>
          <cell r="D764" t="str">
            <v>MERRILL LYNCH INTERNATIONAL</v>
          </cell>
          <cell r="E764" t="str">
            <v>PTOTEAOE0021</v>
          </cell>
          <cell r="F764" t="str">
            <v>10/25/2023</v>
          </cell>
          <cell r="G764" t="str">
            <v>A</v>
          </cell>
          <cell r="H764">
            <v>10</v>
          </cell>
          <cell r="I764" t="str">
            <v/>
          </cell>
          <cell r="J764" t="str">
            <v/>
          </cell>
          <cell r="K764" t="str">
            <v/>
          </cell>
          <cell r="L764" t="str">
            <v/>
          </cell>
        </row>
        <row r="765">
          <cell r="A765" t="str">
            <v/>
          </cell>
          <cell r="B765" t="str">
            <v>MTS</v>
          </cell>
          <cell r="C765">
            <v>41893</v>
          </cell>
          <cell r="D765" t="str">
            <v>MERRILL LYNCH INTERNATIONAL</v>
          </cell>
          <cell r="E765" t="str">
            <v>PTOTENOE0018</v>
          </cell>
          <cell r="F765" t="str">
            <v>6/15/2018</v>
          </cell>
          <cell r="G765" t="str">
            <v>A</v>
          </cell>
          <cell r="H765">
            <v>5</v>
          </cell>
          <cell r="I765" t="str">
            <v/>
          </cell>
          <cell r="J765" t="str">
            <v/>
          </cell>
          <cell r="K765" t="str">
            <v/>
          </cell>
          <cell r="L765" t="str">
            <v/>
          </cell>
        </row>
        <row r="766">
          <cell r="A766" t="str">
            <v/>
          </cell>
          <cell r="B766" t="str">
            <v>MTS</v>
          </cell>
          <cell r="C766">
            <v>41893</v>
          </cell>
          <cell r="D766" t="str">
            <v>MERRILL LYNCH INTERNATIONAL</v>
          </cell>
          <cell r="E766" t="str">
            <v>PTOTEQOE0015</v>
          </cell>
          <cell r="F766" t="str">
            <v>2/15/2024</v>
          </cell>
          <cell r="G766" t="str">
            <v>A</v>
          </cell>
          <cell r="H766">
            <v>5</v>
          </cell>
          <cell r="I766" t="str">
            <v/>
          </cell>
          <cell r="J766" t="str">
            <v/>
          </cell>
          <cell r="K766" t="str">
            <v/>
          </cell>
          <cell r="L766" t="str">
            <v/>
          </cell>
        </row>
        <row r="767">
          <cell r="A767" t="str">
            <v/>
          </cell>
          <cell r="B767" t="str">
            <v>MTS</v>
          </cell>
          <cell r="C767">
            <v>41893</v>
          </cell>
          <cell r="D767" t="str">
            <v>MERRILL LYNCH INTERNATIONAL</v>
          </cell>
          <cell r="E767" t="str">
            <v>PTOTE3OE0017</v>
          </cell>
          <cell r="F767" t="str">
            <v>10/15/2015</v>
          </cell>
          <cell r="G767" t="str">
            <v>A</v>
          </cell>
          <cell r="H767">
            <v>50</v>
          </cell>
          <cell r="I767" t="str">
            <v/>
          </cell>
          <cell r="J767" t="str">
            <v/>
          </cell>
          <cell r="K767" t="str">
            <v/>
          </cell>
          <cell r="L767" t="str">
            <v/>
          </cell>
        </row>
        <row r="768">
          <cell r="A768" t="str">
            <v/>
          </cell>
          <cell r="B768" t="str">
            <v>MTS</v>
          </cell>
          <cell r="C768">
            <v>41893</v>
          </cell>
          <cell r="D768" t="str">
            <v>MERRILL LYNCH INTERNATIONAL</v>
          </cell>
          <cell r="E768" t="str">
            <v>PTOTEYOE0007</v>
          </cell>
          <cell r="F768" t="str">
            <v>4/15/2021</v>
          </cell>
          <cell r="G768" t="str">
            <v>A</v>
          </cell>
          <cell r="H768">
            <v>20</v>
          </cell>
          <cell r="I768" t="str">
            <v/>
          </cell>
          <cell r="J768" t="str">
            <v/>
          </cell>
          <cell r="K768" t="str">
            <v/>
          </cell>
          <cell r="L768" t="str">
            <v/>
          </cell>
        </row>
        <row r="769">
          <cell r="A769" t="str">
            <v/>
          </cell>
          <cell r="B769" t="str">
            <v>MTS</v>
          </cell>
          <cell r="C769">
            <v>41893</v>
          </cell>
          <cell r="D769" t="str">
            <v>SOCIETE GENERALE S.A.</v>
          </cell>
          <cell r="E769" t="str">
            <v>PTPBTDGE0020</v>
          </cell>
          <cell r="F769" t="str">
            <v>12/19/2014</v>
          </cell>
          <cell r="G769" t="str">
            <v>P</v>
          </cell>
          <cell r="H769">
            <v>5</v>
          </cell>
          <cell r="I769" t="str">
            <v/>
          </cell>
          <cell r="J769" t="str">
            <v/>
          </cell>
          <cell r="K769" t="str">
            <v/>
          </cell>
          <cell r="L769" t="str">
            <v/>
          </cell>
        </row>
        <row r="770">
          <cell r="A770" t="str">
            <v/>
          </cell>
          <cell r="B770" t="str">
            <v>MTS</v>
          </cell>
          <cell r="C770">
            <v>41893</v>
          </cell>
          <cell r="D770" t="str">
            <v>SOCIETE GENERALE S.A.</v>
          </cell>
          <cell r="E770" t="str">
            <v>PTPBTOGE0027</v>
          </cell>
          <cell r="F770" t="str">
            <v>1/23/2015</v>
          </cell>
          <cell r="G770" t="str">
            <v>P</v>
          </cell>
          <cell r="H770">
            <v>10</v>
          </cell>
          <cell r="I770" t="str">
            <v/>
          </cell>
          <cell r="J770" t="str">
            <v/>
          </cell>
          <cell r="K770" t="str">
            <v/>
          </cell>
          <cell r="L770" t="str">
            <v/>
          </cell>
        </row>
        <row r="771">
          <cell r="A771" t="str">
            <v/>
          </cell>
          <cell r="B771" t="str">
            <v>MTS</v>
          </cell>
          <cell r="C771">
            <v>41893</v>
          </cell>
          <cell r="D771" t="str">
            <v>SOCIETE GENERALE S.A.</v>
          </cell>
          <cell r="E771" t="str">
            <v>PTPBTDGE0020</v>
          </cell>
          <cell r="F771" t="str">
            <v>12/19/2014</v>
          </cell>
          <cell r="G771" t="str">
            <v>A</v>
          </cell>
          <cell r="H771">
            <v>5</v>
          </cell>
          <cell r="I771" t="str">
            <v/>
          </cell>
          <cell r="J771" t="str">
            <v/>
          </cell>
          <cell r="K771" t="str">
            <v/>
          </cell>
          <cell r="L771" t="str">
            <v/>
          </cell>
        </row>
        <row r="772">
          <cell r="A772" t="str">
            <v/>
          </cell>
          <cell r="B772" t="str">
            <v>MTS</v>
          </cell>
          <cell r="C772">
            <v>41893</v>
          </cell>
          <cell r="D772" t="str">
            <v>CREDIT AGRICOLE CORP AND INV BANK</v>
          </cell>
          <cell r="E772" t="str">
            <v>PTOTE3OE0017</v>
          </cell>
          <cell r="F772" t="str">
            <v>10/15/2015</v>
          </cell>
          <cell r="G772" t="str">
            <v>P</v>
          </cell>
          <cell r="H772">
            <v>5</v>
          </cell>
          <cell r="I772" t="str">
            <v/>
          </cell>
          <cell r="J772" t="str">
            <v/>
          </cell>
          <cell r="K772" t="str">
            <v/>
          </cell>
          <cell r="L772" t="str">
            <v/>
          </cell>
        </row>
        <row r="773">
          <cell r="A773" t="str">
            <v/>
          </cell>
          <cell r="B773" t="str">
            <v>MTS</v>
          </cell>
          <cell r="C773">
            <v>41893</v>
          </cell>
          <cell r="D773" t="str">
            <v>CREDIT AGRICOLE CORP AND INV BANK</v>
          </cell>
          <cell r="E773" t="str">
            <v>PTOTEYOE0007</v>
          </cell>
          <cell r="F773" t="str">
            <v>4/15/2021</v>
          </cell>
          <cell r="G773" t="str">
            <v>P</v>
          </cell>
          <cell r="H773">
            <v>5</v>
          </cell>
          <cell r="I773" t="str">
            <v/>
          </cell>
          <cell r="J773" t="str">
            <v/>
          </cell>
          <cell r="K773" t="str">
            <v/>
          </cell>
          <cell r="L773" t="str">
            <v/>
          </cell>
        </row>
        <row r="774">
          <cell r="A774" t="str">
            <v/>
          </cell>
          <cell r="B774" t="str">
            <v>MTS</v>
          </cell>
          <cell r="C774">
            <v>41893</v>
          </cell>
          <cell r="D774" t="str">
            <v>CREDIT AGRICOLE CORP AND INV BANK</v>
          </cell>
          <cell r="E774" t="str">
            <v>PTPBTDGE0020</v>
          </cell>
          <cell r="F774" t="str">
            <v>12/19/2014</v>
          </cell>
          <cell r="G774" t="str">
            <v>P</v>
          </cell>
          <cell r="H774">
            <v>5</v>
          </cell>
          <cell r="I774" t="str">
            <v/>
          </cell>
          <cell r="J774" t="str">
            <v/>
          </cell>
          <cell r="K774" t="str">
            <v/>
          </cell>
          <cell r="L774" t="str">
            <v/>
          </cell>
        </row>
        <row r="775">
          <cell r="A775" t="str">
            <v/>
          </cell>
          <cell r="B775" t="str">
            <v>MTS</v>
          </cell>
          <cell r="C775">
            <v>41893</v>
          </cell>
          <cell r="D775" t="str">
            <v>CREDIT AGRICOLE CORP AND INV BANK</v>
          </cell>
          <cell r="E775" t="str">
            <v>PTPBTMGE0011</v>
          </cell>
          <cell r="F775" t="str">
            <v>3/20/2015</v>
          </cell>
          <cell r="G775" t="str">
            <v>P</v>
          </cell>
          <cell r="H775">
            <v>5</v>
          </cell>
          <cell r="I775" t="str">
            <v/>
          </cell>
          <cell r="J775" t="str">
            <v/>
          </cell>
          <cell r="K775" t="str">
            <v/>
          </cell>
          <cell r="L775" t="str">
            <v/>
          </cell>
        </row>
        <row r="776">
          <cell r="A776" t="str">
            <v/>
          </cell>
          <cell r="B776" t="str">
            <v>MTS</v>
          </cell>
          <cell r="C776">
            <v>41893</v>
          </cell>
          <cell r="D776" t="str">
            <v>CREDIT AGRICOLE CORP AND INV BANK</v>
          </cell>
          <cell r="E776" t="str">
            <v>PTOTE3OE0017</v>
          </cell>
          <cell r="F776" t="str">
            <v>10/15/2015</v>
          </cell>
          <cell r="G776" t="str">
            <v>A</v>
          </cell>
          <cell r="H776">
            <v>5</v>
          </cell>
          <cell r="I776" t="str">
            <v/>
          </cell>
          <cell r="J776" t="str">
            <v/>
          </cell>
          <cell r="K776" t="str">
            <v/>
          </cell>
          <cell r="L776" t="str">
            <v/>
          </cell>
        </row>
        <row r="777">
          <cell r="A777" t="str">
            <v/>
          </cell>
          <cell r="B777" t="str">
            <v>MTS</v>
          </cell>
          <cell r="C777">
            <v>41893</v>
          </cell>
          <cell r="D777" t="str">
            <v>CREDIT AGRICOLE CORP AND INV BANK</v>
          </cell>
          <cell r="E777" t="str">
            <v>PTOTEMOE0027</v>
          </cell>
          <cell r="F777" t="str">
            <v>6/14/2019</v>
          </cell>
          <cell r="G777" t="str">
            <v>P</v>
          </cell>
          <cell r="H777">
            <v>5</v>
          </cell>
          <cell r="I777" t="str">
            <v/>
          </cell>
          <cell r="J777" t="str">
            <v/>
          </cell>
          <cell r="K777" t="str">
            <v/>
          </cell>
          <cell r="L777" t="str">
            <v/>
          </cell>
        </row>
        <row r="778">
          <cell r="A778" t="str">
            <v/>
          </cell>
          <cell r="B778" t="str">
            <v>MTS</v>
          </cell>
          <cell r="C778">
            <v>41893</v>
          </cell>
          <cell r="D778" t="str">
            <v>CREDIT AGRICOLE CORP AND INV BANK</v>
          </cell>
          <cell r="E778" t="str">
            <v>PTPBTOGE0027</v>
          </cell>
          <cell r="F778" t="str">
            <v>1/23/2015</v>
          </cell>
          <cell r="G778" t="str">
            <v>P</v>
          </cell>
          <cell r="H778">
            <v>10</v>
          </cell>
          <cell r="I778" t="str">
            <v/>
          </cell>
          <cell r="J778" t="str">
            <v/>
          </cell>
          <cell r="K778" t="str">
            <v/>
          </cell>
          <cell r="L778" t="str">
            <v/>
          </cell>
        </row>
        <row r="779">
          <cell r="A779" t="str">
            <v/>
          </cell>
          <cell r="B779" t="str">
            <v>MTS</v>
          </cell>
          <cell r="C779">
            <v>41893</v>
          </cell>
          <cell r="D779" t="str">
            <v>BNP PARIBAS SA</v>
          </cell>
          <cell r="E779" t="str">
            <v>PTOTEQOE0015</v>
          </cell>
          <cell r="F779" t="str">
            <v>2/15/2024</v>
          </cell>
          <cell r="G779" t="str">
            <v>A</v>
          </cell>
          <cell r="H779">
            <v>5</v>
          </cell>
          <cell r="I779" t="str">
            <v/>
          </cell>
          <cell r="J779" t="str">
            <v/>
          </cell>
          <cell r="K779" t="str">
            <v/>
          </cell>
          <cell r="L779" t="str">
            <v/>
          </cell>
        </row>
        <row r="780">
          <cell r="A780" t="str">
            <v/>
          </cell>
          <cell r="B780" t="str">
            <v>MTS</v>
          </cell>
          <cell r="C780">
            <v>41893</v>
          </cell>
          <cell r="D780" t="str">
            <v>BNP PARIBAS SA</v>
          </cell>
          <cell r="E780" t="str">
            <v>PTOTE3OE0017</v>
          </cell>
          <cell r="F780" t="str">
            <v>10/15/2015</v>
          </cell>
          <cell r="G780" t="str">
            <v>A</v>
          </cell>
          <cell r="H780">
            <v>5</v>
          </cell>
          <cell r="I780" t="str">
            <v/>
          </cell>
          <cell r="J780" t="str">
            <v/>
          </cell>
          <cell r="K780" t="str">
            <v/>
          </cell>
          <cell r="L780" t="str">
            <v/>
          </cell>
        </row>
        <row r="781">
          <cell r="A781" t="str">
            <v/>
          </cell>
          <cell r="B781" t="str">
            <v>MTS</v>
          </cell>
          <cell r="C781">
            <v>41893</v>
          </cell>
          <cell r="D781" t="str">
            <v>BNP PARIBAS SA</v>
          </cell>
          <cell r="E781" t="str">
            <v>PTOTE3OE0017</v>
          </cell>
          <cell r="F781" t="str">
            <v>10/15/2015</v>
          </cell>
          <cell r="G781" t="str">
            <v>P</v>
          </cell>
          <cell r="H781">
            <v>5</v>
          </cell>
          <cell r="I781" t="str">
            <v/>
          </cell>
          <cell r="J781" t="str">
            <v/>
          </cell>
          <cell r="K781" t="str">
            <v/>
          </cell>
          <cell r="L781" t="str">
            <v/>
          </cell>
        </row>
        <row r="782">
          <cell r="A782" t="str">
            <v/>
          </cell>
          <cell r="B782" t="str">
            <v>MTS</v>
          </cell>
          <cell r="C782">
            <v>41893</v>
          </cell>
          <cell r="D782" t="str">
            <v>B.BILBAO VIZCAYA ARGENTARIA SA</v>
          </cell>
          <cell r="E782" t="str">
            <v>PTPBTMGE0011</v>
          </cell>
          <cell r="F782" t="str">
            <v>3/20/2015</v>
          </cell>
          <cell r="G782" t="str">
            <v>A</v>
          </cell>
          <cell r="H782">
            <v>15</v>
          </cell>
          <cell r="I782" t="str">
            <v/>
          </cell>
          <cell r="J782" t="str">
            <v/>
          </cell>
          <cell r="K782" t="str">
            <v/>
          </cell>
          <cell r="L782" t="str">
            <v/>
          </cell>
        </row>
        <row r="783">
          <cell r="A783" t="str">
            <v/>
          </cell>
          <cell r="B783" t="str">
            <v>MTS</v>
          </cell>
          <cell r="C783">
            <v>41893</v>
          </cell>
          <cell r="D783" t="str">
            <v>B.BILBAO VIZCAYA ARGENTARIA SA</v>
          </cell>
          <cell r="E783" t="str">
            <v>PTOTE5OE0007</v>
          </cell>
          <cell r="F783" t="str">
            <v>4/15/2037</v>
          </cell>
          <cell r="G783" t="str">
            <v>P</v>
          </cell>
          <cell r="H783">
            <v>5</v>
          </cell>
          <cell r="I783" t="str">
            <v/>
          </cell>
          <cell r="J783" t="str">
            <v/>
          </cell>
          <cell r="K783" t="str">
            <v/>
          </cell>
          <cell r="L783" t="str">
            <v/>
          </cell>
        </row>
        <row r="784">
          <cell r="A784" t="str">
            <v/>
          </cell>
          <cell r="B784" t="str">
            <v>MTS</v>
          </cell>
          <cell r="C784">
            <v>41893</v>
          </cell>
          <cell r="D784" t="str">
            <v>B.BILBAO VIZCAYA ARGENTARIA SA</v>
          </cell>
          <cell r="E784" t="str">
            <v>PTPBTMGE0011</v>
          </cell>
          <cell r="F784" t="str">
            <v>3/20/2015</v>
          </cell>
          <cell r="G784" t="str">
            <v>P</v>
          </cell>
          <cell r="H784">
            <v>5</v>
          </cell>
          <cell r="I784" t="str">
            <v/>
          </cell>
          <cell r="J784" t="str">
            <v/>
          </cell>
          <cell r="K784" t="str">
            <v/>
          </cell>
          <cell r="L784" t="str">
            <v/>
          </cell>
        </row>
        <row r="785">
          <cell r="A785" t="str">
            <v/>
          </cell>
          <cell r="B785" t="str">
            <v>MTS</v>
          </cell>
          <cell r="C785">
            <v>41893</v>
          </cell>
          <cell r="D785" t="str">
            <v>B.BILBAO VIZCAYA ARGENTARIA SA</v>
          </cell>
          <cell r="E785" t="str">
            <v>PTPBT4GE0027</v>
          </cell>
          <cell r="F785" t="str">
            <v>2/20/2015</v>
          </cell>
          <cell r="G785" t="str">
            <v>P</v>
          </cell>
          <cell r="H785">
            <v>5</v>
          </cell>
          <cell r="I785" t="str">
            <v/>
          </cell>
          <cell r="J785" t="str">
            <v/>
          </cell>
          <cell r="K785" t="str">
            <v/>
          </cell>
          <cell r="L785" t="str">
            <v/>
          </cell>
        </row>
        <row r="786">
          <cell r="A786" t="str">
            <v/>
          </cell>
          <cell r="B786" t="str">
            <v>MTS</v>
          </cell>
          <cell r="C786">
            <v>41893</v>
          </cell>
          <cell r="D786" t="str">
            <v>B.BILBAO VIZCAYA ARGENTARIA SA</v>
          </cell>
          <cell r="E786" t="str">
            <v>PTOTEAOE0021</v>
          </cell>
          <cell r="F786" t="str">
            <v>10/25/2023</v>
          </cell>
          <cell r="G786" t="str">
            <v>P</v>
          </cell>
          <cell r="H786">
            <v>5</v>
          </cell>
          <cell r="I786" t="str">
            <v/>
          </cell>
          <cell r="J786" t="str">
            <v/>
          </cell>
          <cell r="K786" t="str">
            <v/>
          </cell>
          <cell r="L786" t="str">
            <v/>
          </cell>
        </row>
        <row r="787">
          <cell r="A787" t="str">
            <v/>
          </cell>
          <cell r="B787" t="str">
            <v>MTS</v>
          </cell>
          <cell r="C787">
            <v>41893</v>
          </cell>
          <cell r="D787" t="str">
            <v>B.BILBAO VIZCAYA ARGENTARIA SA</v>
          </cell>
          <cell r="E787" t="str">
            <v>PTPBTOGE0027</v>
          </cell>
          <cell r="F787" t="str">
            <v>1/23/2015</v>
          </cell>
          <cell r="G787" t="str">
            <v>A</v>
          </cell>
          <cell r="H787">
            <v>20</v>
          </cell>
          <cell r="I787" t="str">
            <v/>
          </cell>
          <cell r="J787" t="str">
            <v/>
          </cell>
          <cell r="K787" t="str">
            <v/>
          </cell>
          <cell r="L787" t="str">
            <v/>
          </cell>
        </row>
        <row r="788">
          <cell r="A788" t="str">
            <v/>
          </cell>
          <cell r="B788" t="str">
            <v>MTS</v>
          </cell>
          <cell r="C788">
            <v>41893</v>
          </cell>
          <cell r="D788" t="str">
            <v>B.BILBAO VIZCAYA ARGENTARIA SA</v>
          </cell>
          <cell r="E788" t="str">
            <v>PTOTEAOE0021</v>
          </cell>
          <cell r="F788" t="str">
            <v>10/25/2023</v>
          </cell>
          <cell r="G788" t="str">
            <v>P</v>
          </cell>
          <cell r="H788">
            <v>10</v>
          </cell>
          <cell r="I788" t="str">
            <v/>
          </cell>
          <cell r="J788" t="str">
            <v/>
          </cell>
          <cell r="K788" t="str">
            <v/>
          </cell>
          <cell r="L788" t="str">
            <v/>
          </cell>
        </row>
        <row r="789">
          <cell r="A789" t="str">
            <v/>
          </cell>
          <cell r="B789" t="str">
            <v>MTS</v>
          </cell>
          <cell r="C789">
            <v>41893</v>
          </cell>
          <cell r="D789" t="str">
            <v>B.BILBAO VIZCAYA ARGENTARIA SA</v>
          </cell>
          <cell r="E789" t="str">
            <v>PTPBTOGE0027</v>
          </cell>
          <cell r="F789" t="str">
            <v>1/23/2015</v>
          </cell>
          <cell r="G789" t="str">
            <v>P</v>
          </cell>
          <cell r="H789">
            <v>10</v>
          </cell>
          <cell r="I789" t="str">
            <v/>
          </cell>
          <cell r="J789" t="str">
            <v/>
          </cell>
          <cell r="K789" t="str">
            <v/>
          </cell>
          <cell r="L789" t="str">
            <v/>
          </cell>
        </row>
        <row r="790">
          <cell r="A790" t="str">
            <v/>
          </cell>
          <cell r="B790" t="str">
            <v>MTS</v>
          </cell>
          <cell r="C790">
            <v>41893</v>
          </cell>
          <cell r="D790" t="str">
            <v>B.BILBAO VIZCAYA ARGENTARIA SA</v>
          </cell>
          <cell r="E790" t="str">
            <v>PTOTENOE0018</v>
          </cell>
          <cell r="F790" t="str">
            <v>6/15/2018</v>
          </cell>
          <cell r="G790" t="str">
            <v>P</v>
          </cell>
          <cell r="H790">
            <v>5</v>
          </cell>
          <cell r="I790" t="str">
            <v/>
          </cell>
          <cell r="J790" t="str">
            <v/>
          </cell>
          <cell r="K790" t="str">
            <v/>
          </cell>
          <cell r="L790" t="str">
            <v/>
          </cell>
        </row>
        <row r="791">
          <cell r="A791" t="str">
            <v/>
          </cell>
          <cell r="B791" t="str">
            <v>MTS</v>
          </cell>
          <cell r="C791">
            <v>41893</v>
          </cell>
          <cell r="D791" t="str">
            <v>B.BILBAO VIZCAYA ARGENTARIA SA</v>
          </cell>
          <cell r="E791" t="str">
            <v>PTOTE3OE0017</v>
          </cell>
          <cell r="F791" t="str">
            <v>10/15/2015</v>
          </cell>
          <cell r="G791" t="str">
            <v>P</v>
          </cell>
          <cell r="H791">
            <v>5</v>
          </cell>
          <cell r="I791" t="str">
            <v/>
          </cell>
          <cell r="J791" t="str">
            <v/>
          </cell>
          <cell r="K791" t="str">
            <v/>
          </cell>
          <cell r="L791" t="str">
            <v/>
          </cell>
        </row>
        <row r="792">
          <cell r="A792" t="str">
            <v/>
          </cell>
          <cell r="B792" t="str">
            <v>MTS</v>
          </cell>
          <cell r="C792">
            <v>41893</v>
          </cell>
          <cell r="D792" t="str">
            <v>B.BILBAO VIZCAYA ARGENTARIA SA</v>
          </cell>
          <cell r="E792" t="str">
            <v>PTPBTDGE0020</v>
          </cell>
          <cell r="F792" t="str">
            <v>12/19/2014</v>
          </cell>
          <cell r="G792" t="str">
            <v>P</v>
          </cell>
          <cell r="H792">
            <v>5</v>
          </cell>
          <cell r="I792" t="str">
            <v/>
          </cell>
          <cell r="J792" t="str">
            <v/>
          </cell>
          <cell r="K792" t="str">
            <v/>
          </cell>
          <cell r="L792" t="str">
            <v/>
          </cell>
        </row>
        <row r="793">
          <cell r="A793" t="str">
            <v/>
          </cell>
          <cell r="B793" t="str">
            <v>MTS</v>
          </cell>
          <cell r="C793">
            <v>41893</v>
          </cell>
          <cell r="D793" t="str">
            <v>B.BILBAO VIZCAYA ARGENTARIA SA</v>
          </cell>
          <cell r="E793" t="str">
            <v>PTOTEMOE0027</v>
          </cell>
          <cell r="F793" t="str">
            <v>6/14/2019</v>
          </cell>
          <cell r="G793" t="str">
            <v>P</v>
          </cell>
          <cell r="H793">
            <v>5</v>
          </cell>
          <cell r="I793" t="str">
            <v/>
          </cell>
          <cell r="J793" t="str">
            <v/>
          </cell>
          <cell r="K793" t="str">
            <v/>
          </cell>
          <cell r="L793" t="str">
            <v/>
          </cell>
        </row>
        <row r="794">
          <cell r="A794" t="str">
            <v/>
          </cell>
          <cell r="B794" t="str">
            <v>MTS</v>
          </cell>
          <cell r="C794">
            <v>41893</v>
          </cell>
          <cell r="D794" t="str">
            <v>B.BILBAO VIZCAYA ARGENTARIA SA</v>
          </cell>
          <cell r="E794" t="str">
            <v>PTPBTDGE0020</v>
          </cell>
          <cell r="F794" t="str">
            <v>12/19/2014</v>
          </cell>
          <cell r="G794" t="str">
            <v>A</v>
          </cell>
          <cell r="H794">
            <v>5</v>
          </cell>
          <cell r="I794" t="str">
            <v/>
          </cell>
          <cell r="J794" t="str">
            <v/>
          </cell>
          <cell r="K794" t="str">
            <v/>
          </cell>
          <cell r="L794" t="str">
            <v/>
          </cell>
        </row>
        <row r="795">
          <cell r="A795" t="str">
            <v/>
          </cell>
          <cell r="B795" t="str">
            <v>MTS</v>
          </cell>
          <cell r="C795">
            <v>41893</v>
          </cell>
          <cell r="D795" t="str">
            <v>B.BILBAO VIZCAYA ARGENTARIA SA</v>
          </cell>
          <cell r="E795" t="str">
            <v>PTOTE3OE0017</v>
          </cell>
          <cell r="F795" t="str">
            <v>10/15/2015</v>
          </cell>
          <cell r="G795" t="str">
            <v>P</v>
          </cell>
          <cell r="H795">
            <v>15</v>
          </cell>
          <cell r="I795" t="str">
            <v/>
          </cell>
          <cell r="J795" t="str">
            <v/>
          </cell>
          <cell r="K795" t="str">
            <v/>
          </cell>
          <cell r="L795" t="str">
            <v/>
          </cell>
        </row>
        <row r="796">
          <cell r="A796" t="str">
            <v/>
          </cell>
          <cell r="B796" t="str">
            <v>MTS</v>
          </cell>
          <cell r="C796">
            <v>41893</v>
          </cell>
          <cell r="D796" t="str">
            <v>BPI SA</v>
          </cell>
          <cell r="E796" t="str">
            <v>PTOTE3OE0017</v>
          </cell>
          <cell r="F796" t="str">
            <v>10/15/2015</v>
          </cell>
          <cell r="G796" t="str">
            <v>P</v>
          </cell>
          <cell r="H796">
            <v>5</v>
          </cell>
          <cell r="I796" t="str">
            <v/>
          </cell>
          <cell r="J796" t="str">
            <v/>
          </cell>
          <cell r="K796" t="str">
            <v/>
          </cell>
          <cell r="L796" t="str">
            <v/>
          </cell>
        </row>
        <row r="797">
          <cell r="A797" t="str">
            <v/>
          </cell>
          <cell r="B797" t="str">
            <v>MTS</v>
          </cell>
          <cell r="C797">
            <v>41893</v>
          </cell>
          <cell r="D797" t="str">
            <v>BPI SA</v>
          </cell>
          <cell r="E797" t="str">
            <v>PTPBTDGE0020</v>
          </cell>
          <cell r="F797" t="str">
            <v>12/19/2014</v>
          </cell>
          <cell r="G797" t="str">
            <v>P</v>
          </cell>
          <cell r="H797">
            <v>10</v>
          </cell>
          <cell r="I797" t="str">
            <v/>
          </cell>
          <cell r="J797" t="str">
            <v/>
          </cell>
          <cell r="K797" t="str">
            <v/>
          </cell>
          <cell r="L797" t="str">
            <v/>
          </cell>
        </row>
        <row r="798">
          <cell r="A798" t="str">
            <v/>
          </cell>
          <cell r="B798" t="str">
            <v>MTS</v>
          </cell>
          <cell r="C798">
            <v>41893</v>
          </cell>
          <cell r="D798" t="str">
            <v>BPI SA</v>
          </cell>
          <cell r="E798" t="str">
            <v>PTPBTOGE0027</v>
          </cell>
          <cell r="F798" t="str">
            <v>1/23/2015</v>
          </cell>
          <cell r="G798" t="str">
            <v>P</v>
          </cell>
          <cell r="H798">
            <v>5</v>
          </cell>
          <cell r="I798" t="str">
            <v/>
          </cell>
          <cell r="J798" t="str">
            <v/>
          </cell>
          <cell r="K798" t="str">
            <v/>
          </cell>
          <cell r="L798" t="str">
            <v/>
          </cell>
        </row>
        <row r="799">
          <cell r="A799" t="str">
            <v/>
          </cell>
          <cell r="B799" t="str">
            <v>MTS</v>
          </cell>
          <cell r="C799">
            <v>41893</v>
          </cell>
          <cell r="D799" t="str">
            <v>BPI SA</v>
          </cell>
          <cell r="E799" t="str">
            <v>PTPBT1GE0020</v>
          </cell>
          <cell r="F799" t="str">
            <v>9/19/2014</v>
          </cell>
          <cell r="G799" t="str">
            <v>P</v>
          </cell>
          <cell r="H799">
            <v>15</v>
          </cell>
          <cell r="I799" t="str">
            <v/>
          </cell>
          <cell r="J799" t="str">
            <v/>
          </cell>
          <cell r="K799" t="str">
            <v/>
          </cell>
          <cell r="L799" t="str">
            <v/>
          </cell>
        </row>
        <row r="800">
          <cell r="A800" t="str">
            <v/>
          </cell>
          <cell r="B800" t="str">
            <v>MTS</v>
          </cell>
          <cell r="C800">
            <v>41893</v>
          </cell>
          <cell r="D800" t="str">
            <v>MILLENIUM BCP</v>
          </cell>
          <cell r="E800" t="str">
            <v>PTPBTOGE0027</v>
          </cell>
          <cell r="F800" t="str">
            <v>1/23/2015</v>
          </cell>
          <cell r="G800" t="str">
            <v>P</v>
          </cell>
          <cell r="H800">
            <v>10</v>
          </cell>
          <cell r="I800" t="str">
            <v/>
          </cell>
          <cell r="J800" t="str">
            <v/>
          </cell>
          <cell r="K800" t="str">
            <v/>
          </cell>
          <cell r="L800" t="str">
            <v/>
          </cell>
        </row>
        <row r="801">
          <cell r="A801" t="str">
            <v/>
          </cell>
          <cell r="B801" t="str">
            <v>MTS</v>
          </cell>
          <cell r="C801">
            <v>41893</v>
          </cell>
          <cell r="D801" t="str">
            <v>HSBC FRANCE</v>
          </cell>
          <cell r="E801" t="str">
            <v>PTOTEAOE0021</v>
          </cell>
          <cell r="F801" t="str">
            <v>10/25/2023</v>
          </cell>
          <cell r="G801" t="str">
            <v>P</v>
          </cell>
          <cell r="H801">
            <v>10</v>
          </cell>
          <cell r="I801" t="str">
            <v/>
          </cell>
          <cell r="J801" t="str">
            <v/>
          </cell>
          <cell r="K801" t="str">
            <v/>
          </cell>
          <cell r="L801" t="str">
            <v/>
          </cell>
        </row>
        <row r="802">
          <cell r="A802" t="str">
            <v/>
          </cell>
          <cell r="B802" t="str">
            <v>MTS</v>
          </cell>
          <cell r="C802">
            <v>41893</v>
          </cell>
          <cell r="D802" t="str">
            <v>HSBC FRANCE</v>
          </cell>
          <cell r="E802" t="str">
            <v>PTOTEAOE0021</v>
          </cell>
          <cell r="F802" t="str">
            <v>10/25/2023</v>
          </cell>
          <cell r="G802" t="str">
            <v>A</v>
          </cell>
          <cell r="H802">
            <v>10</v>
          </cell>
          <cell r="I802" t="str">
            <v/>
          </cell>
          <cell r="J802" t="str">
            <v/>
          </cell>
          <cell r="K802" t="str">
            <v/>
          </cell>
          <cell r="L802" t="str">
            <v/>
          </cell>
        </row>
        <row r="803">
          <cell r="A803" t="str">
            <v/>
          </cell>
          <cell r="B803" t="str">
            <v>MTS</v>
          </cell>
          <cell r="C803">
            <v>41893</v>
          </cell>
          <cell r="D803" t="str">
            <v>HSBC FRANCE</v>
          </cell>
          <cell r="E803" t="str">
            <v>PTOTEAOE0021</v>
          </cell>
          <cell r="F803" t="str">
            <v>10/25/2023</v>
          </cell>
          <cell r="G803" t="str">
            <v>A</v>
          </cell>
          <cell r="H803">
            <v>5</v>
          </cell>
          <cell r="I803" t="str">
            <v/>
          </cell>
          <cell r="J803" t="str">
            <v/>
          </cell>
          <cell r="K803" t="str">
            <v/>
          </cell>
          <cell r="L803" t="str">
            <v/>
          </cell>
        </row>
        <row r="804">
          <cell r="A804" t="str">
            <v/>
          </cell>
          <cell r="B804" t="str">
            <v>MTS</v>
          </cell>
          <cell r="C804">
            <v>41893</v>
          </cell>
          <cell r="D804" t="str">
            <v>HSBC FRANCE</v>
          </cell>
          <cell r="E804" t="str">
            <v>PTOTE3OE0017</v>
          </cell>
          <cell r="F804" t="str">
            <v>10/15/2015</v>
          </cell>
          <cell r="G804" t="str">
            <v>P</v>
          </cell>
          <cell r="H804">
            <v>5</v>
          </cell>
          <cell r="I804" t="str">
            <v/>
          </cell>
          <cell r="J804" t="str">
            <v/>
          </cell>
          <cell r="K804" t="str">
            <v/>
          </cell>
          <cell r="L804" t="str">
            <v/>
          </cell>
        </row>
        <row r="805">
          <cell r="A805" t="str">
            <v/>
          </cell>
          <cell r="B805" t="str">
            <v>MTS</v>
          </cell>
          <cell r="C805">
            <v>41893</v>
          </cell>
          <cell r="D805" t="str">
            <v>HSBC FRANCE</v>
          </cell>
          <cell r="E805" t="str">
            <v>PTOTEMOE0027</v>
          </cell>
          <cell r="F805" t="str">
            <v>6/14/2019</v>
          </cell>
          <cell r="G805" t="str">
            <v>P</v>
          </cell>
          <cell r="H805">
            <v>5</v>
          </cell>
          <cell r="I805" t="str">
            <v/>
          </cell>
          <cell r="J805" t="str">
            <v/>
          </cell>
          <cell r="K805" t="str">
            <v/>
          </cell>
          <cell r="L805" t="str">
            <v/>
          </cell>
        </row>
        <row r="806">
          <cell r="A806" t="str">
            <v/>
          </cell>
          <cell r="B806" t="str">
            <v>MTS</v>
          </cell>
          <cell r="C806">
            <v>41893</v>
          </cell>
          <cell r="D806" t="str">
            <v>B. SANTANDER CENTRAL HISPANOSA</v>
          </cell>
          <cell r="E806" t="str">
            <v>PTPBTDGE0020</v>
          </cell>
          <cell r="F806" t="str">
            <v>12/19/2014</v>
          </cell>
          <cell r="G806" t="str">
            <v>A</v>
          </cell>
          <cell r="H806">
            <v>30</v>
          </cell>
          <cell r="I806" t="str">
            <v/>
          </cell>
          <cell r="J806" t="str">
            <v/>
          </cell>
          <cell r="K806" t="str">
            <v/>
          </cell>
          <cell r="L806" t="str">
            <v/>
          </cell>
        </row>
        <row r="807">
          <cell r="A807" t="str">
            <v/>
          </cell>
          <cell r="B807" t="str">
            <v>MTS</v>
          </cell>
          <cell r="C807">
            <v>41893</v>
          </cell>
          <cell r="D807" t="str">
            <v>B. SANTANDER CENTRAL HISPANOSA</v>
          </cell>
          <cell r="E807" t="str">
            <v>PTPBTRGE0024</v>
          </cell>
          <cell r="F807" t="str">
            <v>7/17/2015</v>
          </cell>
          <cell r="G807" t="str">
            <v>P</v>
          </cell>
          <cell r="H807">
            <v>5</v>
          </cell>
          <cell r="I807" t="str">
            <v/>
          </cell>
          <cell r="J807" t="str">
            <v/>
          </cell>
          <cell r="K807" t="str">
            <v/>
          </cell>
          <cell r="L807" t="str">
            <v/>
          </cell>
        </row>
        <row r="808">
          <cell r="A808" t="str">
            <v/>
          </cell>
          <cell r="B808" t="str">
            <v>MTS</v>
          </cell>
          <cell r="C808">
            <v>41893</v>
          </cell>
          <cell r="D808" t="str">
            <v>B. SANTANDER CENTRAL HISPANOSA</v>
          </cell>
          <cell r="E808" t="str">
            <v>PTPBTOGE0027</v>
          </cell>
          <cell r="F808" t="str">
            <v>1/23/2015</v>
          </cell>
          <cell r="G808" t="str">
            <v>P</v>
          </cell>
          <cell r="H808">
            <v>10</v>
          </cell>
          <cell r="I808" t="str">
            <v/>
          </cell>
          <cell r="J808" t="str">
            <v/>
          </cell>
          <cell r="K808" t="str">
            <v/>
          </cell>
          <cell r="L808" t="str">
            <v/>
          </cell>
        </row>
        <row r="809">
          <cell r="A809" t="str">
            <v/>
          </cell>
          <cell r="B809" t="str">
            <v>MTS</v>
          </cell>
          <cell r="C809">
            <v>41893</v>
          </cell>
          <cell r="D809" t="str">
            <v>B. SANTANDER CENTRAL HISPANOSA</v>
          </cell>
          <cell r="E809" t="str">
            <v>PTPBT4GE0027</v>
          </cell>
          <cell r="F809" t="str">
            <v>2/20/2015</v>
          </cell>
          <cell r="G809" t="str">
            <v>P</v>
          </cell>
          <cell r="H809">
            <v>5</v>
          </cell>
          <cell r="I809" t="str">
            <v/>
          </cell>
          <cell r="J809" t="str">
            <v/>
          </cell>
          <cell r="K809" t="str">
            <v/>
          </cell>
          <cell r="L809" t="str">
            <v/>
          </cell>
        </row>
        <row r="810">
          <cell r="A810" t="str">
            <v/>
          </cell>
          <cell r="B810" t="str">
            <v>MTS</v>
          </cell>
          <cell r="C810">
            <v>41893</v>
          </cell>
          <cell r="D810" t="str">
            <v>B. SANTANDER CENTRAL HISPANOSA</v>
          </cell>
          <cell r="E810" t="str">
            <v>PTOTE3OE0017</v>
          </cell>
          <cell r="F810" t="str">
            <v>10/15/2015</v>
          </cell>
          <cell r="G810" t="str">
            <v>A</v>
          </cell>
          <cell r="H810">
            <v>5</v>
          </cell>
          <cell r="I810" t="str">
            <v/>
          </cell>
          <cell r="J810" t="str">
            <v/>
          </cell>
          <cell r="K810" t="str">
            <v/>
          </cell>
          <cell r="L810" t="str">
            <v/>
          </cell>
        </row>
        <row r="811">
          <cell r="A811" t="str">
            <v/>
          </cell>
          <cell r="B811" t="str">
            <v>MTS</v>
          </cell>
          <cell r="C811">
            <v>41893</v>
          </cell>
          <cell r="D811" t="str">
            <v>B. SANTANDER CENTRAL HISPANOSA</v>
          </cell>
          <cell r="E811" t="str">
            <v>PTPBTMGE0011</v>
          </cell>
          <cell r="F811" t="str">
            <v>3/20/2015</v>
          </cell>
          <cell r="G811" t="str">
            <v>A</v>
          </cell>
          <cell r="H811">
            <v>5</v>
          </cell>
          <cell r="I811" t="str">
            <v/>
          </cell>
          <cell r="J811" t="str">
            <v/>
          </cell>
          <cell r="K811" t="str">
            <v/>
          </cell>
          <cell r="L811" t="str">
            <v/>
          </cell>
        </row>
        <row r="812">
          <cell r="A812" t="str">
            <v/>
          </cell>
          <cell r="B812" t="str">
            <v>MTS</v>
          </cell>
          <cell r="C812">
            <v>41893</v>
          </cell>
          <cell r="D812" t="str">
            <v>B. SANTANDER CENTRAL HISPANOSA</v>
          </cell>
          <cell r="E812" t="str">
            <v>PTPBTOGE0027</v>
          </cell>
          <cell r="F812" t="str">
            <v>1/23/2015</v>
          </cell>
          <cell r="G812" t="str">
            <v>A</v>
          </cell>
          <cell r="H812">
            <v>40</v>
          </cell>
          <cell r="I812" t="str">
            <v/>
          </cell>
          <cell r="J812" t="str">
            <v/>
          </cell>
          <cell r="K812" t="str">
            <v/>
          </cell>
          <cell r="L812" t="str">
            <v/>
          </cell>
        </row>
        <row r="813">
          <cell r="A813" t="str">
            <v/>
          </cell>
          <cell r="B813" t="str">
            <v>MTS</v>
          </cell>
          <cell r="C813">
            <v>41893</v>
          </cell>
          <cell r="D813" t="str">
            <v>CAIXA GERAL DE DEPOSITOS SA</v>
          </cell>
          <cell r="E813" t="str">
            <v>PTPBTDGE0020</v>
          </cell>
          <cell r="F813" t="str">
            <v>12/19/2014</v>
          </cell>
          <cell r="G813" t="str">
            <v>P</v>
          </cell>
          <cell r="H813">
            <v>20</v>
          </cell>
          <cell r="I813" t="str">
            <v/>
          </cell>
          <cell r="J813" t="str">
            <v/>
          </cell>
          <cell r="K813" t="str">
            <v/>
          </cell>
          <cell r="L813" t="str">
            <v/>
          </cell>
        </row>
        <row r="814">
          <cell r="A814" t="str">
            <v/>
          </cell>
          <cell r="B814" t="str">
            <v>MTS</v>
          </cell>
          <cell r="C814">
            <v>41893</v>
          </cell>
          <cell r="D814" t="str">
            <v>CAIXA GERAL DE DEPOSITOS SA</v>
          </cell>
          <cell r="E814" t="str">
            <v>PTPBT4GE0027</v>
          </cell>
          <cell r="F814" t="str">
            <v>2/20/2015</v>
          </cell>
          <cell r="G814" t="str">
            <v>A</v>
          </cell>
          <cell r="H814">
            <v>10</v>
          </cell>
          <cell r="I814" t="str">
            <v/>
          </cell>
          <cell r="J814" t="str">
            <v/>
          </cell>
          <cell r="K814" t="str">
            <v/>
          </cell>
          <cell r="L814" t="str">
            <v/>
          </cell>
        </row>
        <row r="815">
          <cell r="A815" t="str">
            <v/>
          </cell>
          <cell r="B815" t="str">
            <v>MTS</v>
          </cell>
          <cell r="C815">
            <v>41893</v>
          </cell>
          <cell r="D815" t="str">
            <v>CAIXA GERAL DE DEPOSITOS SA</v>
          </cell>
          <cell r="E815" t="str">
            <v>PTPBTMGE0011</v>
          </cell>
          <cell r="F815" t="str">
            <v>3/20/2015</v>
          </cell>
          <cell r="G815" t="str">
            <v>P</v>
          </cell>
          <cell r="H815">
            <v>5</v>
          </cell>
          <cell r="I815" t="str">
            <v/>
          </cell>
          <cell r="J815" t="str">
            <v/>
          </cell>
          <cell r="K815" t="str">
            <v/>
          </cell>
          <cell r="L815" t="str">
            <v/>
          </cell>
        </row>
        <row r="816">
          <cell r="A816" t="str">
            <v/>
          </cell>
          <cell r="B816" t="str">
            <v>MTS</v>
          </cell>
          <cell r="C816">
            <v>41893</v>
          </cell>
          <cell r="D816" t="str">
            <v>CAIXA GERAL DE DEPOSITOS SA</v>
          </cell>
          <cell r="E816" t="str">
            <v>PTPBTOGE0027</v>
          </cell>
          <cell r="F816" t="str">
            <v>1/23/2015</v>
          </cell>
          <cell r="G816" t="str">
            <v>A</v>
          </cell>
          <cell r="H816">
            <v>20</v>
          </cell>
          <cell r="I816" t="str">
            <v/>
          </cell>
          <cell r="J816" t="str">
            <v/>
          </cell>
          <cell r="K816" t="str">
            <v/>
          </cell>
          <cell r="L816" t="str">
            <v/>
          </cell>
        </row>
        <row r="817">
          <cell r="A817" t="str">
            <v/>
          </cell>
          <cell r="B817" t="str">
            <v>MTS</v>
          </cell>
          <cell r="C817">
            <v>41893</v>
          </cell>
          <cell r="D817" t="str">
            <v>CAIXA GERAL DE DEPOSITOS SA</v>
          </cell>
          <cell r="E817" t="str">
            <v>PTPBT1GE0020</v>
          </cell>
          <cell r="F817" t="str">
            <v>9/19/2014</v>
          </cell>
          <cell r="G817" t="str">
            <v>A</v>
          </cell>
          <cell r="H817">
            <v>15</v>
          </cell>
          <cell r="I817" t="str">
            <v/>
          </cell>
          <cell r="J817" t="str">
            <v/>
          </cell>
          <cell r="K817" t="str">
            <v/>
          </cell>
          <cell r="L817" t="str">
            <v/>
          </cell>
        </row>
        <row r="818">
          <cell r="A818" t="str">
            <v/>
          </cell>
          <cell r="B818" t="str">
            <v>MTS</v>
          </cell>
          <cell r="C818">
            <v>41893</v>
          </cell>
          <cell r="D818" t="str">
            <v>BANCO ESPIRITO SANTO S.A.</v>
          </cell>
          <cell r="E818" t="str">
            <v>PTOTEAOE0021</v>
          </cell>
          <cell r="F818" t="str">
            <v>10/25/2023</v>
          </cell>
          <cell r="G818" t="str">
            <v>A</v>
          </cell>
          <cell r="H818">
            <v>5</v>
          </cell>
          <cell r="I818" t="str">
            <v/>
          </cell>
          <cell r="J818" t="str">
            <v/>
          </cell>
          <cell r="K818" t="str">
            <v/>
          </cell>
          <cell r="L818" t="str">
            <v/>
          </cell>
        </row>
        <row r="819">
          <cell r="A819" t="str">
            <v/>
          </cell>
          <cell r="B819" t="str">
            <v>MTS</v>
          </cell>
          <cell r="C819">
            <v>41893</v>
          </cell>
          <cell r="D819" t="str">
            <v>BANCO ESPIRITO SANTO S.A.</v>
          </cell>
          <cell r="E819" t="str">
            <v>PTPBTOGE0027</v>
          </cell>
          <cell r="F819" t="str">
            <v>1/23/2015</v>
          </cell>
          <cell r="G819" t="str">
            <v>P</v>
          </cell>
          <cell r="H819">
            <v>20</v>
          </cell>
          <cell r="I819" t="str">
            <v/>
          </cell>
          <cell r="J819" t="str">
            <v/>
          </cell>
          <cell r="K819" t="str">
            <v/>
          </cell>
          <cell r="L819" t="str">
            <v/>
          </cell>
        </row>
        <row r="820">
          <cell r="A820" t="str">
            <v/>
          </cell>
          <cell r="B820" t="str">
            <v>MTS</v>
          </cell>
          <cell r="C820">
            <v>41893</v>
          </cell>
          <cell r="D820" t="str">
            <v>BANCO ESPIRITO SANTO S.A.</v>
          </cell>
          <cell r="E820" t="str">
            <v>PTOTEAOE0021</v>
          </cell>
          <cell r="F820" t="str">
            <v>10/25/2023</v>
          </cell>
          <cell r="G820" t="str">
            <v>P</v>
          </cell>
          <cell r="H820">
            <v>5</v>
          </cell>
          <cell r="I820" t="str">
            <v/>
          </cell>
          <cell r="J820" t="str">
            <v/>
          </cell>
          <cell r="K820" t="str">
            <v/>
          </cell>
          <cell r="L820" t="str">
            <v/>
          </cell>
        </row>
        <row r="821">
          <cell r="A821" t="str">
            <v/>
          </cell>
          <cell r="B821" t="str">
            <v>MTS</v>
          </cell>
          <cell r="C821">
            <v>41893</v>
          </cell>
          <cell r="D821" t="str">
            <v>BANCO ESPIRITO SANTO S.A.</v>
          </cell>
          <cell r="E821" t="str">
            <v>PTPBTDGE0020</v>
          </cell>
          <cell r="F821" t="str">
            <v>12/19/2014</v>
          </cell>
          <cell r="G821" t="str">
            <v>A</v>
          </cell>
          <cell r="H821">
            <v>10</v>
          </cell>
          <cell r="I821" t="str">
            <v/>
          </cell>
          <cell r="J821" t="str">
            <v/>
          </cell>
          <cell r="K821" t="str">
            <v/>
          </cell>
          <cell r="L821" t="str">
            <v/>
          </cell>
        </row>
        <row r="822">
          <cell r="A822" t="str">
            <v/>
          </cell>
          <cell r="B822" t="str">
            <v>MTS</v>
          </cell>
          <cell r="C822">
            <v>41893</v>
          </cell>
          <cell r="D822" t="str">
            <v>BANCO ESPIRITO SANTO S.A.</v>
          </cell>
          <cell r="E822" t="str">
            <v>PTPBTMGE0011</v>
          </cell>
          <cell r="F822" t="str">
            <v>3/20/2015</v>
          </cell>
          <cell r="G822" t="str">
            <v>P</v>
          </cell>
          <cell r="H822">
            <v>5</v>
          </cell>
          <cell r="I822" t="str">
            <v/>
          </cell>
          <cell r="J822" t="str">
            <v/>
          </cell>
          <cell r="K822" t="str">
            <v/>
          </cell>
          <cell r="L822" t="str">
            <v/>
          </cell>
        </row>
        <row r="823">
          <cell r="A823" t="str">
            <v/>
          </cell>
          <cell r="B823" t="str">
            <v>MTS</v>
          </cell>
          <cell r="C823">
            <v>41893</v>
          </cell>
          <cell r="D823" t="str">
            <v>NOMURA INTERNATIONAL PLC</v>
          </cell>
          <cell r="E823" t="str">
            <v>PTOTEPOE0016</v>
          </cell>
          <cell r="F823" t="str">
            <v>2/15/2016</v>
          </cell>
          <cell r="G823" t="str">
            <v>P</v>
          </cell>
          <cell r="H823">
            <v>5</v>
          </cell>
          <cell r="I823" t="str">
            <v/>
          </cell>
          <cell r="J823" t="str">
            <v/>
          </cell>
          <cell r="K823" t="str">
            <v/>
          </cell>
          <cell r="L823" t="str">
            <v/>
          </cell>
        </row>
        <row r="824">
          <cell r="A824" t="str">
            <v/>
          </cell>
          <cell r="B824" t="str">
            <v>MTS</v>
          </cell>
          <cell r="C824">
            <v>41893</v>
          </cell>
          <cell r="D824" t="str">
            <v>NOMURA INTERNATIONAL PLC</v>
          </cell>
          <cell r="E824" t="str">
            <v>PTOTEAOE0021</v>
          </cell>
          <cell r="F824" t="str">
            <v>10/25/2023</v>
          </cell>
          <cell r="G824" t="str">
            <v>P</v>
          </cell>
          <cell r="H824">
            <v>5</v>
          </cell>
          <cell r="I824" t="str">
            <v/>
          </cell>
          <cell r="J824" t="str">
            <v/>
          </cell>
          <cell r="K824" t="str">
            <v/>
          </cell>
          <cell r="L824" t="str">
            <v/>
          </cell>
        </row>
        <row r="825">
          <cell r="A825" t="str">
            <v/>
          </cell>
          <cell r="B825" t="str">
            <v>MTS</v>
          </cell>
          <cell r="C825">
            <v>41893</v>
          </cell>
          <cell r="D825" t="str">
            <v>NOMURA INTERNATIONAL PLC</v>
          </cell>
          <cell r="E825" t="str">
            <v>PTOTEAOE0021</v>
          </cell>
          <cell r="F825" t="str">
            <v>10/25/2023</v>
          </cell>
          <cell r="G825" t="str">
            <v>A</v>
          </cell>
          <cell r="H825">
            <v>30</v>
          </cell>
          <cell r="I825" t="str">
            <v/>
          </cell>
          <cell r="J825" t="str">
            <v/>
          </cell>
          <cell r="K825" t="str">
            <v/>
          </cell>
          <cell r="L825" t="str">
            <v/>
          </cell>
        </row>
        <row r="826">
          <cell r="A826" t="str">
            <v/>
          </cell>
          <cell r="B826" t="str">
            <v>MTS</v>
          </cell>
          <cell r="C826">
            <v>41893</v>
          </cell>
          <cell r="D826" t="str">
            <v>NOMURA INTERNATIONAL PLC</v>
          </cell>
          <cell r="E826" t="str">
            <v>PTOTE3OE0017</v>
          </cell>
          <cell r="F826" t="str">
            <v>10/15/2015</v>
          </cell>
          <cell r="G826" t="str">
            <v>P</v>
          </cell>
          <cell r="H826">
            <v>10</v>
          </cell>
          <cell r="I826" t="str">
            <v/>
          </cell>
          <cell r="J826" t="str">
            <v/>
          </cell>
          <cell r="K826" t="str">
            <v/>
          </cell>
          <cell r="L826" t="str">
            <v/>
          </cell>
        </row>
        <row r="827">
          <cell r="A827" t="str">
            <v/>
          </cell>
          <cell r="B827" t="str">
            <v>MTS</v>
          </cell>
          <cell r="C827">
            <v>41893</v>
          </cell>
          <cell r="D827" t="str">
            <v>NOMURA INTERNATIONAL PLC</v>
          </cell>
          <cell r="E827" t="str">
            <v>PTOTEQOE0015</v>
          </cell>
          <cell r="F827" t="str">
            <v>2/15/2024</v>
          </cell>
          <cell r="G827" t="str">
            <v>A</v>
          </cell>
          <cell r="H827">
            <v>5</v>
          </cell>
          <cell r="I827" t="str">
            <v/>
          </cell>
          <cell r="J827" t="str">
            <v/>
          </cell>
          <cell r="K827" t="str">
            <v/>
          </cell>
          <cell r="L827" t="str">
            <v/>
          </cell>
        </row>
        <row r="828">
          <cell r="A828" t="str">
            <v/>
          </cell>
          <cell r="B828" t="str">
            <v>MTS</v>
          </cell>
          <cell r="C828">
            <v>41893</v>
          </cell>
          <cell r="D828" t="str">
            <v>NOMURA INTERNATIONAL PLC</v>
          </cell>
          <cell r="E828" t="str">
            <v>PTOTEQOE0015</v>
          </cell>
          <cell r="F828" t="str">
            <v>2/15/2024</v>
          </cell>
          <cell r="G828" t="str">
            <v>P</v>
          </cell>
          <cell r="H828">
            <v>5</v>
          </cell>
          <cell r="I828" t="str">
            <v/>
          </cell>
          <cell r="J828" t="str">
            <v/>
          </cell>
          <cell r="K828" t="str">
            <v/>
          </cell>
          <cell r="L828" t="str">
            <v/>
          </cell>
        </row>
        <row r="829">
          <cell r="A829" t="str">
            <v/>
          </cell>
          <cell r="B829" t="str">
            <v>MTS</v>
          </cell>
          <cell r="C829">
            <v>41893</v>
          </cell>
          <cell r="D829" t="str">
            <v>NOMURA INTERNATIONAL PLC</v>
          </cell>
          <cell r="E829" t="str">
            <v>PTOTENOE0018</v>
          </cell>
          <cell r="F829" t="str">
            <v>6/15/2018</v>
          </cell>
          <cell r="G829" t="str">
            <v>P</v>
          </cell>
          <cell r="H829">
            <v>5</v>
          </cell>
          <cell r="I829" t="str">
            <v/>
          </cell>
          <cell r="J829" t="str">
            <v/>
          </cell>
          <cell r="K829" t="str">
            <v/>
          </cell>
          <cell r="L829" t="str">
            <v/>
          </cell>
        </row>
        <row r="830">
          <cell r="A830" t="str">
            <v/>
          </cell>
          <cell r="B830" t="str">
            <v>MTS</v>
          </cell>
          <cell r="C830">
            <v>41893</v>
          </cell>
          <cell r="D830" t="str">
            <v>ROYAL BANK OF SCOTLAND PLC</v>
          </cell>
          <cell r="E830" t="str">
            <v>PTOTEYOE0007</v>
          </cell>
          <cell r="F830" t="str">
            <v>4/15/2021</v>
          </cell>
          <cell r="G830" t="str">
            <v>A</v>
          </cell>
          <cell r="H830">
            <v>5</v>
          </cell>
          <cell r="I830" t="str">
            <v/>
          </cell>
          <cell r="J830" t="str">
            <v/>
          </cell>
          <cell r="K830" t="str">
            <v/>
          </cell>
          <cell r="L830" t="str">
            <v/>
          </cell>
        </row>
        <row r="831">
          <cell r="A831" t="str">
            <v/>
          </cell>
          <cell r="B831" t="str">
            <v>MTS</v>
          </cell>
          <cell r="C831">
            <v>41893</v>
          </cell>
          <cell r="D831" t="str">
            <v>ROYAL BANK OF SCOTLAND PLC</v>
          </cell>
          <cell r="E831" t="str">
            <v>PTOTEAOE0021</v>
          </cell>
          <cell r="F831" t="str">
            <v>10/25/2023</v>
          </cell>
          <cell r="G831" t="str">
            <v>P</v>
          </cell>
          <cell r="H831">
            <v>15</v>
          </cell>
          <cell r="I831" t="str">
            <v/>
          </cell>
          <cell r="J831" t="str">
            <v/>
          </cell>
          <cell r="K831" t="str">
            <v/>
          </cell>
          <cell r="L831" t="str">
            <v/>
          </cell>
        </row>
        <row r="832">
          <cell r="A832" t="str">
            <v/>
          </cell>
          <cell r="B832" t="str">
            <v>MTS</v>
          </cell>
          <cell r="C832">
            <v>41893</v>
          </cell>
          <cell r="D832" t="str">
            <v>ROYAL BANK OF SCOTLAND PLC</v>
          </cell>
          <cell r="E832" t="str">
            <v>PTOTEYOE0007</v>
          </cell>
          <cell r="F832" t="str">
            <v>4/15/2021</v>
          </cell>
          <cell r="G832" t="str">
            <v>P</v>
          </cell>
          <cell r="H832">
            <v>5</v>
          </cell>
          <cell r="I832" t="str">
            <v/>
          </cell>
          <cell r="J832" t="str">
            <v/>
          </cell>
          <cell r="K832" t="str">
            <v/>
          </cell>
          <cell r="L832" t="str">
            <v/>
          </cell>
        </row>
        <row r="833">
          <cell r="A833" t="str">
            <v/>
          </cell>
          <cell r="B833" t="str">
            <v>MTS</v>
          </cell>
          <cell r="C833">
            <v>41893</v>
          </cell>
          <cell r="D833" t="str">
            <v>ROYAL BANK OF SCOTLAND PLC</v>
          </cell>
          <cell r="E833" t="str">
            <v>PTOTEMOE0027</v>
          </cell>
          <cell r="F833" t="str">
            <v>6/14/2019</v>
          </cell>
          <cell r="G833" t="str">
            <v>A</v>
          </cell>
          <cell r="H833">
            <v>20</v>
          </cell>
          <cell r="I833" t="str">
            <v/>
          </cell>
          <cell r="J833" t="str">
            <v/>
          </cell>
          <cell r="K833" t="str">
            <v/>
          </cell>
          <cell r="L833" t="str">
            <v/>
          </cell>
        </row>
        <row r="834">
          <cell r="A834" t="str">
            <v/>
          </cell>
          <cell r="B834" t="str">
            <v>MTS</v>
          </cell>
          <cell r="C834">
            <v>41893</v>
          </cell>
          <cell r="D834" t="str">
            <v>ROYAL BANK OF SCOTLAND PLC</v>
          </cell>
          <cell r="E834" t="str">
            <v>PTOTE3OE0017</v>
          </cell>
          <cell r="F834" t="str">
            <v>10/15/2015</v>
          </cell>
          <cell r="G834" t="str">
            <v>A</v>
          </cell>
          <cell r="H834">
            <v>5</v>
          </cell>
          <cell r="I834" t="str">
            <v/>
          </cell>
          <cell r="J834" t="str">
            <v/>
          </cell>
          <cell r="K834" t="str">
            <v/>
          </cell>
          <cell r="L834" t="str">
            <v/>
          </cell>
        </row>
        <row r="835">
          <cell r="A835" t="str">
            <v/>
          </cell>
          <cell r="B835" t="str">
            <v>MTS</v>
          </cell>
          <cell r="C835">
            <v>41893</v>
          </cell>
          <cell r="D835" t="str">
            <v>DANSKE BANK</v>
          </cell>
          <cell r="E835" t="str">
            <v>PTOTEAOE0021</v>
          </cell>
          <cell r="F835" t="str">
            <v>10/25/2023</v>
          </cell>
          <cell r="G835" t="str">
            <v>P</v>
          </cell>
          <cell r="H835">
            <v>5</v>
          </cell>
          <cell r="I835" t="str">
            <v/>
          </cell>
          <cell r="J835" t="str">
            <v/>
          </cell>
          <cell r="K835" t="str">
            <v/>
          </cell>
          <cell r="L835" t="str">
            <v/>
          </cell>
        </row>
        <row r="836">
          <cell r="A836" t="str">
            <v/>
          </cell>
          <cell r="B836" t="str">
            <v>MTS</v>
          </cell>
          <cell r="C836">
            <v>41893</v>
          </cell>
          <cell r="D836" t="str">
            <v>DANSKE BANK</v>
          </cell>
          <cell r="E836" t="str">
            <v>PTOTELOE0010</v>
          </cell>
          <cell r="F836" t="str">
            <v>10/16/2017</v>
          </cell>
          <cell r="G836" t="str">
            <v>P</v>
          </cell>
          <cell r="H836">
            <v>5</v>
          </cell>
          <cell r="I836" t="str">
            <v/>
          </cell>
          <cell r="J836" t="str">
            <v/>
          </cell>
          <cell r="K836" t="str">
            <v/>
          </cell>
          <cell r="L836" t="str">
            <v/>
          </cell>
        </row>
        <row r="837">
          <cell r="A837" t="str">
            <v/>
          </cell>
          <cell r="B837" t="str">
            <v>MTS</v>
          </cell>
          <cell r="C837">
            <v>41893</v>
          </cell>
          <cell r="D837" t="str">
            <v>DANSKE BANK</v>
          </cell>
          <cell r="E837" t="str">
            <v>PTOTE3OE0017</v>
          </cell>
          <cell r="F837" t="str">
            <v>10/15/2015</v>
          </cell>
          <cell r="G837" t="str">
            <v>A</v>
          </cell>
          <cell r="H837">
            <v>20</v>
          </cell>
          <cell r="I837" t="str">
            <v/>
          </cell>
          <cell r="J837" t="str">
            <v/>
          </cell>
          <cell r="K837" t="str">
            <v/>
          </cell>
          <cell r="L837" t="str">
            <v/>
          </cell>
        </row>
        <row r="838">
          <cell r="A838" t="str">
            <v/>
          </cell>
          <cell r="B838" t="str">
            <v>MTS</v>
          </cell>
          <cell r="C838">
            <v>41893</v>
          </cell>
          <cell r="D838" t="str">
            <v>DANSKE BANK</v>
          </cell>
          <cell r="E838" t="str">
            <v>PTOTE3OE0017</v>
          </cell>
          <cell r="F838" t="str">
            <v>10/15/2015</v>
          </cell>
          <cell r="G838" t="str">
            <v>P</v>
          </cell>
          <cell r="H838">
            <v>40</v>
          </cell>
          <cell r="I838" t="str">
            <v/>
          </cell>
          <cell r="J838" t="str">
            <v/>
          </cell>
          <cell r="K838" t="str">
            <v/>
          </cell>
          <cell r="L838" t="str">
            <v/>
          </cell>
        </row>
        <row r="839">
          <cell r="A839" t="str">
            <v/>
          </cell>
          <cell r="B839" t="str">
            <v>MTS</v>
          </cell>
          <cell r="C839">
            <v>41893</v>
          </cell>
          <cell r="D839" t="str">
            <v>DANSKE BANK</v>
          </cell>
          <cell r="E839" t="str">
            <v>PTOTE6OE0006</v>
          </cell>
          <cell r="F839" t="str">
            <v>10/15/2016</v>
          </cell>
          <cell r="G839" t="str">
            <v>P</v>
          </cell>
          <cell r="H839">
            <v>5</v>
          </cell>
          <cell r="I839" t="str">
            <v/>
          </cell>
          <cell r="J839" t="str">
            <v/>
          </cell>
          <cell r="K839" t="str">
            <v/>
          </cell>
          <cell r="L839" t="str">
            <v/>
          </cell>
        </row>
        <row r="840">
          <cell r="A840" t="str">
            <v/>
          </cell>
          <cell r="B840" t="str">
            <v>MTS</v>
          </cell>
          <cell r="C840">
            <v>41893</v>
          </cell>
          <cell r="D840" t="str">
            <v>CAIX BANCO DE INVESTIMENTO SA</v>
          </cell>
          <cell r="E840" t="str">
            <v>PTOTEQOE0015</v>
          </cell>
          <cell r="F840" t="str">
            <v>2/15/2024</v>
          </cell>
          <cell r="G840" t="str">
            <v>P</v>
          </cell>
          <cell r="H840">
            <v>5</v>
          </cell>
          <cell r="I840" t="str">
            <v/>
          </cell>
          <cell r="J840" t="str">
            <v/>
          </cell>
          <cell r="K840" t="str">
            <v/>
          </cell>
          <cell r="L840" t="str">
            <v/>
          </cell>
        </row>
        <row r="841">
          <cell r="A841" t="str">
            <v/>
          </cell>
          <cell r="B841" t="str">
            <v>MTS</v>
          </cell>
          <cell r="C841">
            <v>41893</v>
          </cell>
          <cell r="D841" t="str">
            <v>CAIX BANCO DE INVESTIMENTO SA</v>
          </cell>
          <cell r="E841" t="str">
            <v>PTOTEMOE0027</v>
          </cell>
          <cell r="F841" t="str">
            <v>6/14/2019</v>
          </cell>
          <cell r="G841" t="str">
            <v>P</v>
          </cell>
          <cell r="H841">
            <v>5</v>
          </cell>
          <cell r="I841" t="str">
            <v/>
          </cell>
          <cell r="J841" t="str">
            <v/>
          </cell>
          <cell r="K841" t="str">
            <v/>
          </cell>
          <cell r="L841" t="str">
            <v/>
          </cell>
        </row>
        <row r="842">
          <cell r="A842" t="str">
            <v/>
          </cell>
          <cell r="B842" t="str">
            <v>MTS</v>
          </cell>
          <cell r="C842">
            <v>41893</v>
          </cell>
          <cell r="D842" t="str">
            <v>CAIX BANCO DE INVESTIMENTO SA</v>
          </cell>
          <cell r="E842" t="str">
            <v>PTOTEYOE0007</v>
          </cell>
          <cell r="F842" t="str">
            <v>4/15/2021</v>
          </cell>
          <cell r="G842" t="str">
            <v>P</v>
          </cell>
          <cell r="H842">
            <v>5</v>
          </cell>
          <cell r="I842" t="str">
            <v/>
          </cell>
          <cell r="J842" t="str">
            <v/>
          </cell>
          <cell r="K842" t="str">
            <v/>
          </cell>
          <cell r="L842" t="str">
            <v/>
          </cell>
        </row>
        <row r="843">
          <cell r="A843" t="str">
            <v/>
          </cell>
          <cell r="B843" t="str">
            <v>MTS</v>
          </cell>
          <cell r="C843">
            <v>41893</v>
          </cell>
          <cell r="D843" t="str">
            <v>CAIX BANCO DE INVESTIMENTO SA</v>
          </cell>
          <cell r="E843" t="str">
            <v>PTOTEQOE0015</v>
          </cell>
          <cell r="F843" t="str">
            <v>2/15/2024</v>
          </cell>
          <cell r="G843" t="str">
            <v>P</v>
          </cell>
          <cell r="H843">
            <v>5</v>
          </cell>
          <cell r="I843" t="str">
            <v/>
          </cell>
          <cell r="J843" t="str">
            <v/>
          </cell>
          <cell r="K843" t="str">
            <v/>
          </cell>
          <cell r="L843" t="str">
            <v/>
          </cell>
        </row>
        <row r="844">
          <cell r="A844" t="str">
            <v/>
          </cell>
          <cell r="B844" t="str">
            <v>MTS</v>
          </cell>
          <cell r="C844">
            <v>41893</v>
          </cell>
          <cell r="D844" t="str">
            <v>CAIX BANCO DE INVESTIMENTO SA</v>
          </cell>
          <cell r="E844" t="str">
            <v>PTOTEYOE0007</v>
          </cell>
          <cell r="F844" t="str">
            <v>4/15/2021</v>
          </cell>
          <cell r="G844" t="str">
            <v>P</v>
          </cell>
          <cell r="H844">
            <v>5</v>
          </cell>
          <cell r="I844" t="str">
            <v/>
          </cell>
          <cell r="J844" t="str">
            <v/>
          </cell>
          <cell r="K844" t="str">
            <v/>
          </cell>
          <cell r="L844" t="str">
            <v/>
          </cell>
        </row>
        <row r="845">
          <cell r="A845" t="str">
            <v/>
          </cell>
          <cell r="B845" t="str">
            <v>MTS</v>
          </cell>
          <cell r="C845">
            <v>41893</v>
          </cell>
          <cell r="D845" t="str">
            <v>CAIX BANCO DE INVESTIMENTO SA</v>
          </cell>
          <cell r="E845" t="str">
            <v>PTOTELOE0010</v>
          </cell>
          <cell r="F845" t="str">
            <v>10/16/2017</v>
          </cell>
          <cell r="G845" t="str">
            <v>P</v>
          </cell>
          <cell r="H845">
            <v>5</v>
          </cell>
          <cell r="I845" t="str">
            <v/>
          </cell>
          <cell r="J845" t="str">
            <v/>
          </cell>
          <cell r="K845" t="str">
            <v/>
          </cell>
          <cell r="L845" t="str">
            <v/>
          </cell>
        </row>
        <row r="846">
          <cell r="A846" t="str">
            <v/>
          </cell>
          <cell r="B846" t="str">
            <v>MTS</v>
          </cell>
          <cell r="C846">
            <v>41893</v>
          </cell>
          <cell r="D846" t="str">
            <v>JEFFERIES INTERNATIONAL LTD</v>
          </cell>
          <cell r="E846" t="str">
            <v>PTOTE3OE0017</v>
          </cell>
          <cell r="F846" t="str">
            <v>10/15/2015</v>
          </cell>
          <cell r="G846" t="str">
            <v>P</v>
          </cell>
          <cell r="H846">
            <v>5</v>
          </cell>
          <cell r="I846" t="str">
            <v/>
          </cell>
          <cell r="J846" t="str">
            <v/>
          </cell>
          <cell r="K846" t="str">
            <v/>
          </cell>
          <cell r="L846" t="str">
            <v/>
          </cell>
        </row>
        <row r="847">
          <cell r="A847" t="str">
            <v/>
          </cell>
          <cell r="B847" t="str">
            <v>MTS</v>
          </cell>
          <cell r="C847">
            <v>41893</v>
          </cell>
          <cell r="D847" t="str">
            <v>JEFFERIES INTERNATIONAL LTD</v>
          </cell>
          <cell r="E847" t="str">
            <v>PTOTE3OE0017</v>
          </cell>
          <cell r="F847" t="str">
            <v>10/15/2015</v>
          </cell>
          <cell r="G847" t="str">
            <v>A</v>
          </cell>
          <cell r="H847">
            <v>5</v>
          </cell>
          <cell r="I847" t="str">
            <v/>
          </cell>
          <cell r="J847" t="str">
            <v/>
          </cell>
          <cell r="K847" t="str">
            <v/>
          </cell>
          <cell r="L847" t="str">
            <v/>
          </cell>
        </row>
        <row r="848">
          <cell r="A848" t="str">
            <v/>
          </cell>
          <cell r="B848" t="str">
            <v>MTS</v>
          </cell>
          <cell r="C848">
            <v>41893</v>
          </cell>
          <cell r="D848" t="str">
            <v>JEFFERIES INTERNATIONAL LTD</v>
          </cell>
          <cell r="E848" t="str">
            <v>PTPBTRGE0024</v>
          </cell>
          <cell r="F848" t="str">
            <v>7/17/2015</v>
          </cell>
          <cell r="G848" t="str">
            <v>A</v>
          </cell>
          <cell r="H848">
            <v>5</v>
          </cell>
          <cell r="I848" t="str">
            <v/>
          </cell>
          <cell r="J848" t="str">
            <v/>
          </cell>
          <cell r="K848" t="str">
            <v/>
          </cell>
          <cell r="L848" t="str">
            <v/>
          </cell>
        </row>
        <row r="849">
          <cell r="A849" t="str">
            <v/>
          </cell>
          <cell r="B849" t="str">
            <v>MTS</v>
          </cell>
          <cell r="C849">
            <v>41893</v>
          </cell>
          <cell r="D849" t="str">
            <v>DEUTSCHE BANK AG</v>
          </cell>
          <cell r="E849" t="str">
            <v>PTOTE3OE0017</v>
          </cell>
          <cell r="F849" t="str">
            <v>10/15/2015</v>
          </cell>
          <cell r="G849" t="str">
            <v>P</v>
          </cell>
          <cell r="H849">
            <v>5</v>
          </cell>
          <cell r="I849" t="str">
            <v/>
          </cell>
          <cell r="J849" t="str">
            <v/>
          </cell>
          <cell r="K849" t="str">
            <v/>
          </cell>
          <cell r="L849" t="str">
            <v/>
          </cell>
        </row>
        <row r="850">
          <cell r="A850" t="str">
            <v/>
          </cell>
          <cell r="B850" t="str">
            <v>MTS</v>
          </cell>
          <cell r="C850">
            <v>41893</v>
          </cell>
          <cell r="D850" t="str">
            <v>DEUTSCHE BANK AG</v>
          </cell>
          <cell r="E850" t="str">
            <v>PTOTEAOE0021</v>
          </cell>
          <cell r="F850" t="str">
            <v>10/25/2023</v>
          </cell>
          <cell r="G850" t="str">
            <v>A</v>
          </cell>
          <cell r="H850">
            <v>10</v>
          </cell>
          <cell r="I850" t="str">
            <v/>
          </cell>
          <cell r="J850" t="str">
            <v/>
          </cell>
          <cell r="K850" t="str">
            <v/>
          </cell>
          <cell r="L850" t="str">
            <v/>
          </cell>
        </row>
        <row r="851">
          <cell r="A851" t="str">
            <v/>
          </cell>
          <cell r="B851" t="str">
            <v>MTS</v>
          </cell>
          <cell r="C851">
            <v>41893</v>
          </cell>
          <cell r="D851" t="str">
            <v>DEUTSCHE BANK AG</v>
          </cell>
          <cell r="E851" t="str">
            <v>PTOTEMOE0027</v>
          </cell>
          <cell r="F851" t="str">
            <v>6/14/2019</v>
          </cell>
          <cell r="G851" t="str">
            <v>A</v>
          </cell>
          <cell r="H851">
            <v>5</v>
          </cell>
          <cell r="I851" t="str">
            <v/>
          </cell>
          <cell r="J851" t="str">
            <v/>
          </cell>
          <cell r="K851" t="str">
            <v/>
          </cell>
          <cell r="L851" t="str">
            <v/>
          </cell>
        </row>
        <row r="852">
          <cell r="A852" t="str">
            <v/>
          </cell>
          <cell r="B852" t="str">
            <v>MTS</v>
          </cell>
          <cell r="C852">
            <v>41893</v>
          </cell>
          <cell r="D852" t="str">
            <v>GOLDMAN SACHS INTERNATIONAL</v>
          </cell>
          <cell r="E852" t="str">
            <v>PTPBTOGE0027</v>
          </cell>
          <cell r="F852" t="str">
            <v>1/23/2015</v>
          </cell>
          <cell r="G852" t="str">
            <v>P</v>
          </cell>
          <cell r="H852">
            <v>5</v>
          </cell>
          <cell r="I852" t="str">
            <v/>
          </cell>
          <cell r="J852" t="str">
            <v/>
          </cell>
          <cell r="K852" t="str">
            <v/>
          </cell>
          <cell r="L852" t="str">
            <v/>
          </cell>
        </row>
        <row r="853">
          <cell r="A853" t="str">
            <v/>
          </cell>
          <cell r="B853" t="str">
            <v>MTS</v>
          </cell>
          <cell r="C853">
            <v>41894</v>
          </cell>
          <cell r="D853" t="str">
            <v>JP MORGAN SECURITIES LTD</v>
          </cell>
          <cell r="E853" t="str">
            <v>PTOTECOE0029</v>
          </cell>
          <cell r="F853" t="str">
            <v>6/15/2020</v>
          </cell>
          <cell r="G853" t="str">
            <v>P</v>
          </cell>
          <cell r="H853">
            <v>5</v>
          </cell>
          <cell r="I853" t="str">
            <v/>
          </cell>
          <cell r="J853" t="str">
            <v/>
          </cell>
          <cell r="K853" t="str">
            <v/>
          </cell>
          <cell r="L853" t="str">
            <v/>
          </cell>
        </row>
        <row r="854">
          <cell r="A854" t="str">
            <v/>
          </cell>
          <cell r="B854" t="str">
            <v>MTS</v>
          </cell>
          <cell r="C854">
            <v>41894</v>
          </cell>
          <cell r="D854" t="str">
            <v>JP MORGAN SECURITIES LTD</v>
          </cell>
          <cell r="E854" t="str">
            <v>PTOTEPOE0016</v>
          </cell>
          <cell r="F854" t="str">
            <v>2/15/2016</v>
          </cell>
          <cell r="G854" t="str">
            <v>A</v>
          </cell>
          <cell r="H854">
            <v>5</v>
          </cell>
          <cell r="I854" t="str">
            <v/>
          </cell>
          <cell r="J854" t="str">
            <v/>
          </cell>
          <cell r="K854" t="str">
            <v/>
          </cell>
          <cell r="L854" t="str">
            <v/>
          </cell>
        </row>
        <row r="855">
          <cell r="A855" t="str">
            <v/>
          </cell>
          <cell r="B855" t="str">
            <v>MTS</v>
          </cell>
          <cell r="C855">
            <v>41894</v>
          </cell>
          <cell r="D855" t="str">
            <v>JP MORGAN SECURITIES LTD</v>
          </cell>
          <cell r="E855" t="str">
            <v>PTOTEPOE0016</v>
          </cell>
          <cell r="F855" t="str">
            <v>2/15/2016</v>
          </cell>
          <cell r="G855" t="str">
            <v>P</v>
          </cell>
          <cell r="H855">
            <v>5</v>
          </cell>
          <cell r="I855" t="str">
            <v/>
          </cell>
          <cell r="J855" t="str">
            <v/>
          </cell>
          <cell r="K855" t="str">
            <v/>
          </cell>
          <cell r="L855" t="str">
            <v/>
          </cell>
        </row>
        <row r="856">
          <cell r="A856" t="str">
            <v/>
          </cell>
          <cell r="B856" t="str">
            <v>MTS</v>
          </cell>
          <cell r="C856">
            <v>41894</v>
          </cell>
          <cell r="D856" t="str">
            <v>JP MORGAN SECURITIES LTD</v>
          </cell>
          <cell r="E856" t="str">
            <v>PTOTEMOE0027</v>
          </cell>
          <cell r="F856" t="str">
            <v>6/14/2019</v>
          </cell>
          <cell r="G856" t="str">
            <v>P</v>
          </cell>
          <cell r="H856">
            <v>5</v>
          </cell>
          <cell r="I856" t="str">
            <v/>
          </cell>
          <cell r="J856" t="str">
            <v/>
          </cell>
          <cell r="K856" t="str">
            <v/>
          </cell>
          <cell r="L856" t="str">
            <v/>
          </cell>
        </row>
        <row r="857">
          <cell r="A857" t="str">
            <v/>
          </cell>
          <cell r="B857" t="str">
            <v>MTS</v>
          </cell>
          <cell r="C857">
            <v>41894</v>
          </cell>
          <cell r="D857" t="str">
            <v>MORGAN STANLEY &amp; CO INT PLC</v>
          </cell>
          <cell r="E857" t="str">
            <v>PTOTEQOE0015</v>
          </cell>
          <cell r="F857" t="str">
            <v>2/15/2024</v>
          </cell>
          <cell r="G857" t="str">
            <v>P</v>
          </cell>
          <cell r="H857">
            <v>5</v>
          </cell>
          <cell r="I857" t="str">
            <v/>
          </cell>
          <cell r="J857" t="str">
            <v/>
          </cell>
          <cell r="K857" t="str">
            <v/>
          </cell>
          <cell r="L857" t="str">
            <v/>
          </cell>
        </row>
        <row r="858">
          <cell r="A858" t="str">
            <v/>
          </cell>
          <cell r="B858" t="str">
            <v>MTS</v>
          </cell>
          <cell r="C858">
            <v>41894</v>
          </cell>
          <cell r="D858" t="str">
            <v>MORGAN STANLEY &amp; CO INT PLC</v>
          </cell>
          <cell r="E858" t="str">
            <v>PTOTEYOE0007</v>
          </cell>
          <cell r="F858" t="str">
            <v>4/15/2021</v>
          </cell>
          <cell r="G858" t="str">
            <v>P</v>
          </cell>
          <cell r="H858">
            <v>5</v>
          </cell>
          <cell r="I858" t="str">
            <v/>
          </cell>
          <cell r="J858" t="str">
            <v/>
          </cell>
          <cell r="K858" t="str">
            <v/>
          </cell>
          <cell r="L858" t="str">
            <v/>
          </cell>
        </row>
        <row r="859">
          <cell r="A859" t="str">
            <v/>
          </cell>
          <cell r="B859" t="str">
            <v>MTS</v>
          </cell>
          <cell r="C859">
            <v>41894</v>
          </cell>
          <cell r="D859" t="str">
            <v>MORGAN STANLEY &amp; CO INT PLC</v>
          </cell>
          <cell r="E859" t="str">
            <v>PTOTENOE0018</v>
          </cell>
          <cell r="F859" t="str">
            <v>6/15/2018</v>
          </cell>
          <cell r="G859" t="str">
            <v>P</v>
          </cell>
          <cell r="H859">
            <v>5</v>
          </cell>
          <cell r="I859" t="str">
            <v/>
          </cell>
          <cell r="J859" t="str">
            <v/>
          </cell>
          <cell r="K859" t="str">
            <v/>
          </cell>
          <cell r="L859" t="str">
            <v/>
          </cell>
        </row>
        <row r="860">
          <cell r="A860" t="str">
            <v/>
          </cell>
          <cell r="B860" t="str">
            <v>MTS</v>
          </cell>
          <cell r="C860">
            <v>41894</v>
          </cell>
          <cell r="D860" t="str">
            <v>MORGAN STANLEY &amp; CO INT PLC</v>
          </cell>
          <cell r="E860" t="str">
            <v>PTOTEAOE0021</v>
          </cell>
          <cell r="F860" t="str">
            <v>10/25/2023</v>
          </cell>
          <cell r="G860" t="str">
            <v>P</v>
          </cell>
          <cell r="H860">
            <v>10</v>
          </cell>
          <cell r="I860" t="str">
            <v/>
          </cell>
          <cell r="J860" t="str">
            <v/>
          </cell>
          <cell r="K860" t="str">
            <v/>
          </cell>
          <cell r="L860" t="str">
            <v/>
          </cell>
        </row>
        <row r="861">
          <cell r="A861" t="str">
            <v/>
          </cell>
          <cell r="B861" t="str">
            <v>MTS</v>
          </cell>
          <cell r="C861">
            <v>41894</v>
          </cell>
          <cell r="D861" t="str">
            <v>MORGAN STANLEY &amp; CO INT PLC</v>
          </cell>
          <cell r="E861" t="str">
            <v>PTOTEMOE0027</v>
          </cell>
          <cell r="F861" t="str">
            <v>6/14/2019</v>
          </cell>
          <cell r="G861" t="str">
            <v>P</v>
          </cell>
          <cell r="H861">
            <v>15</v>
          </cell>
          <cell r="I861" t="str">
            <v/>
          </cell>
          <cell r="J861" t="str">
            <v/>
          </cell>
          <cell r="K861" t="str">
            <v/>
          </cell>
          <cell r="L861" t="str">
            <v/>
          </cell>
        </row>
        <row r="862">
          <cell r="A862" t="str">
            <v/>
          </cell>
          <cell r="B862" t="str">
            <v>MTS</v>
          </cell>
          <cell r="C862">
            <v>41894</v>
          </cell>
          <cell r="D862" t="str">
            <v>MORGAN STANLEY &amp; CO INT PLC</v>
          </cell>
          <cell r="E862" t="str">
            <v>PTOTEQOE0015</v>
          </cell>
          <cell r="F862" t="str">
            <v>2/15/2024</v>
          </cell>
          <cell r="G862" t="str">
            <v>A</v>
          </cell>
          <cell r="H862">
            <v>10</v>
          </cell>
          <cell r="I862" t="str">
            <v/>
          </cell>
          <cell r="J862" t="str">
            <v/>
          </cell>
          <cell r="K862" t="str">
            <v/>
          </cell>
          <cell r="L862" t="str">
            <v/>
          </cell>
        </row>
        <row r="863">
          <cell r="A863" t="str">
            <v/>
          </cell>
          <cell r="B863" t="str">
            <v>MTS</v>
          </cell>
          <cell r="C863">
            <v>41894</v>
          </cell>
          <cell r="D863" t="str">
            <v>MORGAN STANLEY &amp; CO INT PLC</v>
          </cell>
          <cell r="E863" t="str">
            <v>PTOTEMOE0027</v>
          </cell>
          <cell r="F863" t="str">
            <v>6/14/2019</v>
          </cell>
          <cell r="G863" t="str">
            <v>A</v>
          </cell>
          <cell r="H863">
            <v>5</v>
          </cell>
          <cell r="I863" t="str">
            <v/>
          </cell>
          <cell r="J863" t="str">
            <v/>
          </cell>
          <cell r="K863" t="str">
            <v/>
          </cell>
          <cell r="L863" t="str">
            <v/>
          </cell>
        </row>
        <row r="864">
          <cell r="A864" t="str">
            <v/>
          </cell>
          <cell r="B864" t="str">
            <v>MTS</v>
          </cell>
          <cell r="C864">
            <v>41894</v>
          </cell>
          <cell r="D864" t="str">
            <v>CITIGROUP GLOBAL MARKETS LIMIT</v>
          </cell>
          <cell r="E864" t="str">
            <v>PTPBTNGE0028</v>
          </cell>
          <cell r="F864" t="str">
            <v>11/21/2014</v>
          </cell>
          <cell r="G864" t="str">
            <v>P</v>
          </cell>
          <cell r="H864">
            <v>4</v>
          </cell>
          <cell r="I864" t="str">
            <v/>
          </cell>
          <cell r="J864" t="str">
            <v/>
          </cell>
          <cell r="K864" t="str">
            <v/>
          </cell>
          <cell r="L864" t="str">
            <v/>
          </cell>
        </row>
        <row r="865">
          <cell r="A865" t="str">
            <v/>
          </cell>
          <cell r="B865" t="str">
            <v>MTS</v>
          </cell>
          <cell r="C865">
            <v>41894</v>
          </cell>
          <cell r="D865" t="str">
            <v>CITIGROUP GLOBAL MARKETS LIMIT</v>
          </cell>
          <cell r="E865" t="str">
            <v>PTOTEQOE0015</v>
          </cell>
          <cell r="F865" t="str">
            <v>2/15/2024</v>
          </cell>
          <cell r="G865" t="str">
            <v>A</v>
          </cell>
          <cell r="H865">
            <v>5</v>
          </cell>
          <cell r="I865" t="str">
            <v/>
          </cell>
          <cell r="J865" t="str">
            <v/>
          </cell>
          <cell r="K865" t="str">
            <v/>
          </cell>
          <cell r="L865" t="str">
            <v/>
          </cell>
        </row>
        <row r="866">
          <cell r="A866" t="str">
            <v/>
          </cell>
          <cell r="B866" t="str">
            <v>MTS</v>
          </cell>
          <cell r="C866">
            <v>41894</v>
          </cell>
          <cell r="D866" t="str">
            <v>BARCLAYS BANK PLC</v>
          </cell>
          <cell r="E866" t="str">
            <v>PTOTEYOE0007</v>
          </cell>
          <cell r="F866" t="str">
            <v>4/15/2021</v>
          </cell>
          <cell r="G866" t="str">
            <v>P</v>
          </cell>
          <cell r="H866">
            <v>5</v>
          </cell>
          <cell r="I866" t="str">
            <v/>
          </cell>
          <cell r="J866" t="str">
            <v/>
          </cell>
          <cell r="K866" t="str">
            <v/>
          </cell>
          <cell r="L866" t="str">
            <v/>
          </cell>
        </row>
        <row r="867">
          <cell r="A867" t="str">
            <v/>
          </cell>
          <cell r="B867" t="str">
            <v>MTS</v>
          </cell>
          <cell r="C867">
            <v>41894</v>
          </cell>
          <cell r="D867" t="str">
            <v>MERRILL LYNCH INTERNATIONAL</v>
          </cell>
          <cell r="E867" t="str">
            <v>PTOTE5OE0007</v>
          </cell>
          <cell r="F867" t="str">
            <v>4/15/2037</v>
          </cell>
          <cell r="G867" t="str">
            <v>A</v>
          </cell>
          <cell r="H867">
            <v>2.5</v>
          </cell>
          <cell r="I867" t="str">
            <v/>
          </cell>
          <cell r="J867" t="str">
            <v/>
          </cell>
          <cell r="K867" t="str">
            <v/>
          </cell>
          <cell r="L867" t="str">
            <v/>
          </cell>
        </row>
        <row r="868">
          <cell r="A868" t="str">
            <v/>
          </cell>
          <cell r="B868" t="str">
            <v>MTS</v>
          </cell>
          <cell r="C868">
            <v>41894</v>
          </cell>
          <cell r="D868" t="str">
            <v>MERRILL LYNCH INTERNATIONAL</v>
          </cell>
          <cell r="E868" t="str">
            <v>PTOTEAOE0021</v>
          </cell>
          <cell r="F868" t="str">
            <v>10/25/2023</v>
          </cell>
          <cell r="G868" t="str">
            <v>A</v>
          </cell>
          <cell r="H868">
            <v>5</v>
          </cell>
          <cell r="I868" t="str">
            <v/>
          </cell>
          <cell r="J868" t="str">
            <v/>
          </cell>
          <cell r="K868" t="str">
            <v/>
          </cell>
          <cell r="L868" t="str">
            <v/>
          </cell>
        </row>
        <row r="869">
          <cell r="A869" t="str">
            <v/>
          </cell>
          <cell r="B869" t="str">
            <v>MTS</v>
          </cell>
          <cell r="C869">
            <v>41894</v>
          </cell>
          <cell r="D869" t="str">
            <v>SOCIETE GENERALE S.A.</v>
          </cell>
          <cell r="E869" t="str">
            <v>PTPBT4GE0027</v>
          </cell>
          <cell r="F869" t="str">
            <v>2/20/2015</v>
          </cell>
          <cell r="G869" t="str">
            <v>P</v>
          </cell>
          <cell r="H869">
            <v>5</v>
          </cell>
          <cell r="I869" t="str">
            <v/>
          </cell>
          <cell r="J869" t="str">
            <v/>
          </cell>
          <cell r="K869" t="str">
            <v/>
          </cell>
          <cell r="L869" t="str">
            <v/>
          </cell>
        </row>
        <row r="870">
          <cell r="A870" t="str">
            <v/>
          </cell>
          <cell r="B870" t="str">
            <v>MTS</v>
          </cell>
          <cell r="C870">
            <v>41894</v>
          </cell>
          <cell r="D870" t="str">
            <v>CREDIT AGRICOLE CORP AND INV BANK</v>
          </cell>
          <cell r="E870" t="str">
            <v>PTOTEYOE0007</v>
          </cell>
          <cell r="F870" t="str">
            <v>4/15/2021</v>
          </cell>
          <cell r="G870" t="str">
            <v>P</v>
          </cell>
          <cell r="H870">
            <v>10</v>
          </cell>
          <cell r="I870" t="str">
            <v/>
          </cell>
          <cell r="J870" t="str">
            <v/>
          </cell>
          <cell r="K870" t="str">
            <v/>
          </cell>
          <cell r="L870" t="str">
            <v/>
          </cell>
        </row>
        <row r="871">
          <cell r="A871" t="str">
            <v/>
          </cell>
          <cell r="B871" t="str">
            <v>MTS</v>
          </cell>
          <cell r="C871">
            <v>41894</v>
          </cell>
          <cell r="D871" t="str">
            <v>CREDIT AGRICOLE CORP AND INV BANK</v>
          </cell>
          <cell r="E871" t="str">
            <v>PTOTEMOE0027</v>
          </cell>
          <cell r="F871" t="str">
            <v>6/14/2019</v>
          </cell>
          <cell r="G871" t="str">
            <v>A</v>
          </cell>
          <cell r="H871">
            <v>5</v>
          </cell>
          <cell r="I871" t="str">
            <v/>
          </cell>
          <cell r="J871" t="str">
            <v/>
          </cell>
          <cell r="K871" t="str">
            <v/>
          </cell>
          <cell r="L871" t="str">
            <v/>
          </cell>
        </row>
        <row r="872">
          <cell r="A872" t="str">
            <v/>
          </cell>
          <cell r="B872" t="str">
            <v>MTS</v>
          </cell>
          <cell r="C872">
            <v>41894</v>
          </cell>
          <cell r="D872" t="str">
            <v>CREDIT AGRICOLE CORP AND INV BANK</v>
          </cell>
          <cell r="E872" t="str">
            <v>PTPBTNGE0028</v>
          </cell>
          <cell r="F872" t="str">
            <v>11/21/2014</v>
          </cell>
          <cell r="G872" t="str">
            <v>P</v>
          </cell>
          <cell r="H872">
            <v>5</v>
          </cell>
          <cell r="I872" t="str">
            <v/>
          </cell>
          <cell r="J872" t="str">
            <v/>
          </cell>
          <cell r="K872" t="str">
            <v/>
          </cell>
          <cell r="L872" t="str">
            <v/>
          </cell>
        </row>
        <row r="873">
          <cell r="A873" t="str">
            <v/>
          </cell>
          <cell r="B873" t="str">
            <v>MTS</v>
          </cell>
          <cell r="C873">
            <v>41894</v>
          </cell>
          <cell r="D873" t="str">
            <v>CREDIT AGRICOLE CORP AND INV BANK</v>
          </cell>
          <cell r="E873" t="str">
            <v>PTPBTNGE0028</v>
          </cell>
          <cell r="F873" t="str">
            <v>11/21/2014</v>
          </cell>
          <cell r="G873" t="str">
            <v>A</v>
          </cell>
          <cell r="H873">
            <v>4</v>
          </cell>
          <cell r="I873" t="str">
            <v/>
          </cell>
          <cell r="J873" t="str">
            <v/>
          </cell>
          <cell r="K873" t="str">
            <v/>
          </cell>
          <cell r="L873" t="str">
            <v/>
          </cell>
        </row>
        <row r="874">
          <cell r="A874" t="str">
            <v/>
          </cell>
          <cell r="B874" t="str">
            <v>MTS</v>
          </cell>
          <cell r="C874">
            <v>41894</v>
          </cell>
          <cell r="D874" t="str">
            <v>CREDIT AGRICOLE CORP AND INV BANK</v>
          </cell>
          <cell r="E874" t="str">
            <v>PTPBTDGE0020</v>
          </cell>
          <cell r="F874" t="str">
            <v>12/19/2014</v>
          </cell>
          <cell r="G874" t="str">
            <v>P</v>
          </cell>
          <cell r="H874">
            <v>5</v>
          </cell>
          <cell r="I874" t="str">
            <v/>
          </cell>
          <cell r="J874" t="str">
            <v/>
          </cell>
          <cell r="K874" t="str">
            <v/>
          </cell>
          <cell r="L874" t="str">
            <v/>
          </cell>
        </row>
        <row r="875">
          <cell r="A875" t="str">
            <v/>
          </cell>
          <cell r="B875" t="str">
            <v>MTS</v>
          </cell>
          <cell r="C875">
            <v>41894</v>
          </cell>
          <cell r="D875" t="str">
            <v>CREDIT AGRICOLE CORP AND INV BANK</v>
          </cell>
          <cell r="E875" t="str">
            <v>PTPBT4GE0027</v>
          </cell>
          <cell r="F875" t="str">
            <v>2/20/2015</v>
          </cell>
          <cell r="G875" t="str">
            <v>P</v>
          </cell>
          <cell r="H875">
            <v>5</v>
          </cell>
          <cell r="I875" t="str">
            <v/>
          </cell>
          <cell r="J875" t="str">
            <v/>
          </cell>
          <cell r="K875" t="str">
            <v/>
          </cell>
          <cell r="L875" t="str">
            <v/>
          </cell>
        </row>
        <row r="876">
          <cell r="A876" t="str">
            <v/>
          </cell>
          <cell r="B876" t="str">
            <v>MTS</v>
          </cell>
          <cell r="C876">
            <v>41894</v>
          </cell>
          <cell r="D876" t="str">
            <v>BNP PARIBAS SA</v>
          </cell>
          <cell r="E876" t="str">
            <v>PTOTEPOE0016</v>
          </cell>
          <cell r="F876" t="str">
            <v>2/15/2016</v>
          </cell>
          <cell r="G876" t="str">
            <v>A</v>
          </cell>
          <cell r="H876">
            <v>5</v>
          </cell>
          <cell r="I876" t="str">
            <v/>
          </cell>
          <cell r="J876" t="str">
            <v/>
          </cell>
          <cell r="K876" t="str">
            <v/>
          </cell>
          <cell r="L876" t="str">
            <v/>
          </cell>
        </row>
        <row r="877">
          <cell r="A877" t="str">
            <v/>
          </cell>
          <cell r="B877" t="str">
            <v>MTS</v>
          </cell>
          <cell r="C877">
            <v>41894</v>
          </cell>
          <cell r="D877" t="str">
            <v>BNP PARIBAS SA</v>
          </cell>
          <cell r="E877" t="str">
            <v>PTOTEPOE0016</v>
          </cell>
          <cell r="F877" t="str">
            <v>2/15/2016</v>
          </cell>
          <cell r="G877" t="str">
            <v>A</v>
          </cell>
          <cell r="H877">
            <v>5</v>
          </cell>
          <cell r="I877" t="str">
            <v/>
          </cell>
          <cell r="J877" t="str">
            <v/>
          </cell>
          <cell r="K877" t="str">
            <v/>
          </cell>
          <cell r="L877" t="str">
            <v/>
          </cell>
        </row>
        <row r="878">
          <cell r="A878" t="str">
            <v/>
          </cell>
          <cell r="B878" t="str">
            <v>MTS</v>
          </cell>
          <cell r="C878">
            <v>41894</v>
          </cell>
          <cell r="D878" t="str">
            <v>BNP PARIBAS SA</v>
          </cell>
          <cell r="E878" t="str">
            <v>PTOTEYOE0007</v>
          </cell>
          <cell r="F878" t="str">
            <v>4/15/2021</v>
          </cell>
          <cell r="G878" t="str">
            <v>P</v>
          </cell>
          <cell r="H878">
            <v>10</v>
          </cell>
          <cell r="I878" t="str">
            <v/>
          </cell>
          <cell r="J878" t="str">
            <v/>
          </cell>
          <cell r="K878" t="str">
            <v/>
          </cell>
          <cell r="L878" t="str">
            <v/>
          </cell>
        </row>
        <row r="879">
          <cell r="A879" t="str">
            <v/>
          </cell>
          <cell r="B879" t="str">
            <v>MTS</v>
          </cell>
          <cell r="C879">
            <v>41894</v>
          </cell>
          <cell r="D879" t="str">
            <v>BNP PARIBAS SA</v>
          </cell>
          <cell r="E879" t="str">
            <v>PTOTEAOE0021</v>
          </cell>
          <cell r="F879" t="str">
            <v>10/25/2023</v>
          </cell>
          <cell r="G879" t="str">
            <v>A</v>
          </cell>
          <cell r="H879">
            <v>5</v>
          </cell>
          <cell r="I879" t="str">
            <v/>
          </cell>
          <cell r="J879" t="str">
            <v/>
          </cell>
          <cell r="K879" t="str">
            <v/>
          </cell>
          <cell r="L879" t="str">
            <v/>
          </cell>
        </row>
        <row r="880">
          <cell r="A880" t="str">
            <v/>
          </cell>
          <cell r="B880" t="str">
            <v>MTS</v>
          </cell>
          <cell r="C880">
            <v>41894</v>
          </cell>
          <cell r="D880" t="str">
            <v>BNP PARIBAS SA</v>
          </cell>
          <cell r="E880" t="str">
            <v>PTOTEPOE0016</v>
          </cell>
          <cell r="F880" t="str">
            <v>2/15/2016</v>
          </cell>
          <cell r="G880" t="str">
            <v>P</v>
          </cell>
          <cell r="H880">
            <v>5</v>
          </cell>
          <cell r="I880" t="str">
            <v/>
          </cell>
          <cell r="J880" t="str">
            <v/>
          </cell>
          <cell r="K880" t="str">
            <v/>
          </cell>
          <cell r="L880" t="str">
            <v/>
          </cell>
        </row>
        <row r="881">
          <cell r="A881" t="str">
            <v/>
          </cell>
          <cell r="B881" t="str">
            <v>MTS</v>
          </cell>
          <cell r="C881">
            <v>41894</v>
          </cell>
          <cell r="D881" t="str">
            <v>B.BILBAO VIZCAYA ARGENTARIA SA</v>
          </cell>
          <cell r="E881" t="str">
            <v>PTPBTMGE0011</v>
          </cell>
          <cell r="F881" t="str">
            <v>3/20/2015</v>
          </cell>
          <cell r="G881" t="str">
            <v>P</v>
          </cell>
          <cell r="H881">
            <v>3.5</v>
          </cell>
          <cell r="I881" t="str">
            <v/>
          </cell>
          <cell r="J881" t="str">
            <v/>
          </cell>
          <cell r="K881" t="str">
            <v/>
          </cell>
          <cell r="L881" t="str">
            <v/>
          </cell>
        </row>
        <row r="882">
          <cell r="A882" t="str">
            <v/>
          </cell>
          <cell r="B882" t="str">
            <v>MTS</v>
          </cell>
          <cell r="C882">
            <v>41894</v>
          </cell>
          <cell r="D882" t="str">
            <v>B.BILBAO VIZCAYA ARGENTARIA SA</v>
          </cell>
          <cell r="E882" t="str">
            <v>PTOTE5OE0007</v>
          </cell>
          <cell r="F882" t="str">
            <v>4/15/2037</v>
          </cell>
          <cell r="G882" t="str">
            <v>P</v>
          </cell>
          <cell r="H882">
            <v>2.5</v>
          </cell>
          <cell r="I882" t="str">
            <v/>
          </cell>
          <cell r="J882" t="str">
            <v/>
          </cell>
          <cell r="K882" t="str">
            <v/>
          </cell>
          <cell r="L882" t="str">
            <v/>
          </cell>
        </row>
        <row r="883">
          <cell r="A883" t="str">
            <v/>
          </cell>
          <cell r="B883" t="str">
            <v>MTS</v>
          </cell>
          <cell r="C883">
            <v>41894</v>
          </cell>
          <cell r="D883" t="str">
            <v>B.BILBAO VIZCAYA ARGENTARIA SA</v>
          </cell>
          <cell r="E883" t="str">
            <v>PTOTEQOE0015</v>
          </cell>
          <cell r="F883" t="str">
            <v>2/15/2024</v>
          </cell>
          <cell r="G883" t="str">
            <v>P</v>
          </cell>
          <cell r="H883">
            <v>5</v>
          </cell>
          <cell r="I883" t="str">
            <v/>
          </cell>
          <cell r="J883" t="str">
            <v/>
          </cell>
          <cell r="K883" t="str">
            <v/>
          </cell>
          <cell r="L883" t="str">
            <v/>
          </cell>
        </row>
        <row r="884">
          <cell r="A884" t="str">
            <v/>
          </cell>
          <cell r="B884" t="str">
            <v>MTS</v>
          </cell>
          <cell r="C884">
            <v>41894</v>
          </cell>
          <cell r="D884" t="str">
            <v>B.BILBAO VIZCAYA ARGENTARIA SA</v>
          </cell>
          <cell r="E884" t="str">
            <v>PTPBT4GE0027</v>
          </cell>
          <cell r="F884" t="str">
            <v>2/20/2015</v>
          </cell>
          <cell r="G884" t="str">
            <v>P</v>
          </cell>
          <cell r="H884">
            <v>5</v>
          </cell>
          <cell r="I884" t="str">
            <v/>
          </cell>
          <cell r="J884" t="str">
            <v/>
          </cell>
          <cell r="K884" t="str">
            <v/>
          </cell>
          <cell r="L884" t="str">
            <v/>
          </cell>
        </row>
        <row r="885">
          <cell r="A885" t="str">
            <v/>
          </cell>
          <cell r="B885" t="str">
            <v>MTS</v>
          </cell>
          <cell r="C885">
            <v>41894</v>
          </cell>
          <cell r="D885" t="str">
            <v>BPI SA</v>
          </cell>
          <cell r="E885" t="str">
            <v>PTPBTNGE0028</v>
          </cell>
          <cell r="F885" t="str">
            <v>11/21/2014</v>
          </cell>
          <cell r="G885" t="str">
            <v>P</v>
          </cell>
          <cell r="H885">
            <v>5</v>
          </cell>
          <cell r="I885" t="str">
            <v/>
          </cell>
          <cell r="J885" t="str">
            <v/>
          </cell>
          <cell r="K885" t="str">
            <v/>
          </cell>
          <cell r="L885" t="str">
            <v/>
          </cell>
        </row>
        <row r="886">
          <cell r="A886" t="str">
            <v/>
          </cell>
          <cell r="B886" t="str">
            <v>MTS</v>
          </cell>
          <cell r="C886">
            <v>41894</v>
          </cell>
          <cell r="D886" t="str">
            <v>MILLENIUM BCP</v>
          </cell>
          <cell r="E886" t="str">
            <v>PTPBTOGE0027</v>
          </cell>
          <cell r="F886" t="str">
            <v>1/23/2015</v>
          </cell>
          <cell r="G886" t="str">
            <v>P</v>
          </cell>
          <cell r="H886">
            <v>5</v>
          </cell>
          <cell r="I886" t="str">
            <v/>
          </cell>
          <cell r="J886" t="str">
            <v/>
          </cell>
          <cell r="K886" t="str">
            <v/>
          </cell>
          <cell r="L886" t="str">
            <v/>
          </cell>
        </row>
        <row r="887">
          <cell r="A887" t="str">
            <v/>
          </cell>
          <cell r="B887" t="str">
            <v>MTS</v>
          </cell>
          <cell r="C887">
            <v>41894</v>
          </cell>
          <cell r="D887" t="str">
            <v>HSBC FRANCE</v>
          </cell>
          <cell r="E887" t="str">
            <v>PTOTEMOE0027</v>
          </cell>
          <cell r="F887" t="str">
            <v>6/14/2019</v>
          </cell>
          <cell r="G887" t="str">
            <v>P</v>
          </cell>
          <cell r="H887">
            <v>8</v>
          </cell>
          <cell r="I887" t="str">
            <v/>
          </cell>
          <cell r="J887" t="str">
            <v/>
          </cell>
          <cell r="K887" t="str">
            <v/>
          </cell>
          <cell r="L887" t="str">
            <v/>
          </cell>
        </row>
        <row r="888">
          <cell r="A888" t="str">
            <v/>
          </cell>
          <cell r="B888" t="str">
            <v>MTS</v>
          </cell>
          <cell r="C888">
            <v>41894</v>
          </cell>
          <cell r="D888" t="str">
            <v>HSBC FRANCE</v>
          </cell>
          <cell r="E888" t="str">
            <v>PTOTEPOE0016</v>
          </cell>
          <cell r="F888" t="str">
            <v>2/15/2016</v>
          </cell>
          <cell r="G888" t="str">
            <v>A</v>
          </cell>
          <cell r="H888">
            <v>10</v>
          </cell>
          <cell r="I888" t="str">
            <v/>
          </cell>
          <cell r="J888" t="str">
            <v/>
          </cell>
          <cell r="K888" t="str">
            <v/>
          </cell>
          <cell r="L888" t="str">
            <v/>
          </cell>
        </row>
        <row r="889">
          <cell r="A889" t="str">
            <v/>
          </cell>
          <cell r="B889" t="str">
            <v>MTS</v>
          </cell>
          <cell r="C889">
            <v>41894</v>
          </cell>
          <cell r="D889" t="str">
            <v>HSBC FRANCE</v>
          </cell>
          <cell r="E889" t="str">
            <v>PTOTEMOE0027</v>
          </cell>
          <cell r="F889" t="str">
            <v>6/14/2019</v>
          </cell>
          <cell r="G889" t="str">
            <v>A</v>
          </cell>
          <cell r="H889">
            <v>10</v>
          </cell>
          <cell r="I889" t="str">
            <v/>
          </cell>
          <cell r="J889" t="str">
            <v/>
          </cell>
          <cell r="K889" t="str">
            <v/>
          </cell>
          <cell r="L889" t="str">
            <v/>
          </cell>
        </row>
        <row r="890">
          <cell r="A890" t="str">
            <v/>
          </cell>
          <cell r="B890" t="str">
            <v>MTS</v>
          </cell>
          <cell r="C890">
            <v>41894</v>
          </cell>
          <cell r="D890" t="str">
            <v>HSBC FRANCE</v>
          </cell>
          <cell r="E890" t="str">
            <v>PTOTEQOE0015</v>
          </cell>
          <cell r="F890" t="str">
            <v>2/15/2024</v>
          </cell>
          <cell r="G890" t="str">
            <v>P</v>
          </cell>
          <cell r="H890">
            <v>5</v>
          </cell>
          <cell r="I890" t="str">
            <v/>
          </cell>
          <cell r="J890" t="str">
            <v/>
          </cell>
          <cell r="K890" t="str">
            <v/>
          </cell>
          <cell r="L890" t="str">
            <v/>
          </cell>
        </row>
        <row r="891">
          <cell r="A891" t="str">
            <v/>
          </cell>
          <cell r="B891" t="str">
            <v>MTS</v>
          </cell>
          <cell r="C891">
            <v>41894</v>
          </cell>
          <cell r="D891" t="str">
            <v>HSBC FRANCE</v>
          </cell>
          <cell r="E891" t="str">
            <v>PTOTEYOE0007</v>
          </cell>
          <cell r="F891" t="str">
            <v>4/15/2021</v>
          </cell>
          <cell r="G891" t="str">
            <v>A</v>
          </cell>
          <cell r="H891">
            <v>10</v>
          </cell>
          <cell r="I891" t="str">
            <v/>
          </cell>
          <cell r="J891" t="str">
            <v/>
          </cell>
          <cell r="K891" t="str">
            <v/>
          </cell>
          <cell r="L891" t="str">
            <v/>
          </cell>
        </row>
        <row r="892">
          <cell r="A892" t="str">
            <v/>
          </cell>
          <cell r="B892" t="str">
            <v>MTS</v>
          </cell>
          <cell r="C892">
            <v>41894</v>
          </cell>
          <cell r="D892" t="str">
            <v>HSBC FRANCE</v>
          </cell>
          <cell r="E892" t="str">
            <v>PTOTEYOE0007</v>
          </cell>
          <cell r="F892" t="str">
            <v>4/15/2021</v>
          </cell>
          <cell r="G892" t="str">
            <v>P</v>
          </cell>
          <cell r="H892">
            <v>10</v>
          </cell>
          <cell r="I892" t="str">
            <v/>
          </cell>
          <cell r="J892" t="str">
            <v/>
          </cell>
          <cell r="K892" t="str">
            <v/>
          </cell>
          <cell r="L892" t="str">
            <v/>
          </cell>
        </row>
        <row r="893">
          <cell r="A893" t="str">
            <v/>
          </cell>
          <cell r="B893" t="str">
            <v>MTS</v>
          </cell>
          <cell r="C893">
            <v>41894</v>
          </cell>
          <cell r="D893" t="str">
            <v>HSBC FRANCE</v>
          </cell>
          <cell r="E893" t="str">
            <v>PTOTEPOE0016</v>
          </cell>
          <cell r="F893" t="str">
            <v>2/15/2016</v>
          </cell>
          <cell r="G893" t="str">
            <v>A</v>
          </cell>
          <cell r="H893">
            <v>5</v>
          </cell>
          <cell r="I893" t="str">
            <v/>
          </cell>
          <cell r="J893" t="str">
            <v/>
          </cell>
          <cell r="K893" t="str">
            <v/>
          </cell>
          <cell r="L893" t="str">
            <v/>
          </cell>
        </row>
        <row r="894">
          <cell r="A894" t="str">
            <v/>
          </cell>
          <cell r="B894" t="str">
            <v>MTS</v>
          </cell>
          <cell r="C894">
            <v>41894</v>
          </cell>
          <cell r="D894" t="str">
            <v>HSBC FRANCE</v>
          </cell>
          <cell r="E894" t="str">
            <v>PTOTEAOE0021</v>
          </cell>
          <cell r="F894" t="str">
            <v>10/25/2023</v>
          </cell>
          <cell r="G894" t="str">
            <v>P</v>
          </cell>
          <cell r="H894">
            <v>5</v>
          </cell>
          <cell r="I894" t="str">
            <v/>
          </cell>
          <cell r="J894" t="str">
            <v/>
          </cell>
          <cell r="K894" t="str">
            <v/>
          </cell>
          <cell r="L894" t="str">
            <v/>
          </cell>
        </row>
        <row r="895">
          <cell r="A895" t="str">
            <v/>
          </cell>
          <cell r="B895" t="str">
            <v>MTS</v>
          </cell>
          <cell r="C895">
            <v>41894</v>
          </cell>
          <cell r="D895" t="str">
            <v>B. SANTANDER CENTRAL HISPANOSA</v>
          </cell>
          <cell r="E895" t="str">
            <v>PTOTEMOE0027</v>
          </cell>
          <cell r="F895" t="str">
            <v>6/14/2019</v>
          </cell>
          <cell r="G895" t="str">
            <v>P</v>
          </cell>
          <cell r="H895">
            <v>5</v>
          </cell>
          <cell r="I895" t="str">
            <v/>
          </cell>
          <cell r="J895" t="str">
            <v/>
          </cell>
          <cell r="K895" t="str">
            <v/>
          </cell>
          <cell r="L895" t="str">
            <v/>
          </cell>
        </row>
        <row r="896">
          <cell r="A896" t="str">
            <v/>
          </cell>
          <cell r="B896" t="str">
            <v>MTS</v>
          </cell>
          <cell r="C896">
            <v>41894</v>
          </cell>
          <cell r="D896" t="str">
            <v>B. SANTANDER CENTRAL HISPANOSA</v>
          </cell>
          <cell r="E896" t="str">
            <v>PTPBT4GE0027</v>
          </cell>
          <cell r="F896" t="str">
            <v>2/20/2015</v>
          </cell>
          <cell r="G896" t="str">
            <v>A</v>
          </cell>
          <cell r="H896">
            <v>15</v>
          </cell>
          <cell r="I896" t="str">
            <v/>
          </cell>
          <cell r="J896" t="str">
            <v/>
          </cell>
          <cell r="K896" t="str">
            <v/>
          </cell>
          <cell r="L896" t="str">
            <v/>
          </cell>
        </row>
        <row r="897">
          <cell r="A897" t="str">
            <v/>
          </cell>
          <cell r="B897" t="str">
            <v>MTS</v>
          </cell>
          <cell r="C897">
            <v>41894</v>
          </cell>
          <cell r="D897" t="str">
            <v>B. SANTANDER CENTRAL HISPANOSA</v>
          </cell>
          <cell r="E897" t="str">
            <v>PTPBTDGE0020</v>
          </cell>
          <cell r="F897" t="str">
            <v>12/19/2014</v>
          </cell>
          <cell r="G897" t="str">
            <v>A</v>
          </cell>
          <cell r="H897">
            <v>5</v>
          </cell>
          <cell r="I897" t="str">
            <v/>
          </cell>
          <cell r="J897" t="str">
            <v/>
          </cell>
          <cell r="K897" t="str">
            <v/>
          </cell>
          <cell r="L897" t="str">
            <v/>
          </cell>
        </row>
        <row r="898">
          <cell r="A898" t="str">
            <v/>
          </cell>
          <cell r="B898" t="str">
            <v>MTS</v>
          </cell>
          <cell r="C898">
            <v>41894</v>
          </cell>
          <cell r="D898" t="str">
            <v>B. SANTANDER CENTRAL HISPANOSA</v>
          </cell>
          <cell r="E898" t="str">
            <v>PTPBTMGE0011</v>
          </cell>
          <cell r="F898" t="str">
            <v>3/20/2015</v>
          </cell>
          <cell r="G898" t="str">
            <v>A</v>
          </cell>
          <cell r="H898">
            <v>3.5</v>
          </cell>
          <cell r="I898" t="str">
            <v/>
          </cell>
          <cell r="J898" t="str">
            <v/>
          </cell>
          <cell r="K898" t="str">
            <v/>
          </cell>
          <cell r="L898" t="str">
            <v/>
          </cell>
        </row>
        <row r="899">
          <cell r="A899" t="str">
            <v/>
          </cell>
          <cell r="B899" t="str">
            <v>MTS</v>
          </cell>
          <cell r="C899">
            <v>41894</v>
          </cell>
          <cell r="D899" t="str">
            <v>B. SANTANDER CENTRAL HISPANOSA</v>
          </cell>
          <cell r="E899" t="str">
            <v>PTOTELOE0010</v>
          </cell>
          <cell r="F899" t="str">
            <v>10/16/2017</v>
          </cell>
          <cell r="G899" t="str">
            <v>A</v>
          </cell>
          <cell r="H899">
            <v>5</v>
          </cell>
          <cell r="I899" t="str">
            <v/>
          </cell>
          <cell r="J899" t="str">
            <v/>
          </cell>
          <cell r="K899" t="str">
            <v/>
          </cell>
          <cell r="L899" t="str">
            <v/>
          </cell>
        </row>
        <row r="900">
          <cell r="A900" t="str">
            <v/>
          </cell>
          <cell r="B900" t="str">
            <v>MTS</v>
          </cell>
          <cell r="C900">
            <v>41894</v>
          </cell>
          <cell r="D900" t="str">
            <v>B. SANTANDER CENTRAL HISPANOSA</v>
          </cell>
          <cell r="E900" t="str">
            <v>PTPBTOGE0027</v>
          </cell>
          <cell r="F900" t="str">
            <v>1/23/2015</v>
          </cell>
          <cell r="G900" t="str">
            <v>A</v>
          </cell>
          <cell r="H900">
            <v>5</v>
          </cell>
          <cell r="I900" t="str">
            <v/>
          </cell>
          <cell r="J900" t="str">
            <v/>
          </cell>
          <cell r="K900" t="str">
            <v/>
          </cell>
          <cell r="L900" t="str">
            <v/>
          </cell>
        </row>
        <row r="901">
          <cell r="A901" t="str">
            <v/>
          </cell>
          <cell r="B901" t="str">
            <v>MTS</v>
          </cell>
          <cell r="C901">
            <v>41894</v>
          </cell>
          <cell r="D901" t="str">
            <v>B. SANTANDER CENTRAL HISPANOSA</v>
          </cell>
          <cell r="E901" t="str">
            <v>PTOTEQOE0015</v>
          </cell>
          <cell r="F901" t="str">
            <v>2/15/2024</v>
          </cell>
          <cell r="G901" t="str">
            <v>P</v>
          </cell>
          <cell r="H901">
            <v>5</v>
          </cell>
          <cell r="I901" t="str">
            <v/>
          </cell>
          <cell r="J901" t="str">
            <v/>
          </cell>
          <cell r="K901" t="str">
            <v/>
          </cell>
          <cell r="L901" t="str">
            <v/>
          </cell>
        </row>
        <row r="902">
          <cell r="A902" t="str">
            <v/>
          </cell>
          <cell r="B902" t="str">
            <v>MTS</v>
          </cell>
          <cell r="C902">
            <v>41894</v>
          </cell>
          <cell r="D902" t="str">
            <v>B. SANTANDER CENTRAL HISPANOSA</v>
          </cell>
          <cell r="E902" t="str">
            <v>PTPBTNGE0028</v>
          </cell>
          <cell r="F902" t="str">
            <v>11/21/2014</v>
          </cell>
          <cell r="G902" t="str">
            <v>A</v>
          </cell>
          <cell r="H902">
            <v>20</v>
          </cell>
          <cell r="I902" t="str">
            <v/>
          </cell>
          <cell r="J902" t="str">
            <v/>
          </cell>
          <cell r="K902" t="str">
            <v/>
          </cell>
          <cell r="L902" t="str">
            <v/>
          </cell>
        </row>
        <row r="903">
          <cell r="A903" t="str">
            <v/>
          </cell>
          <cell r="B903" t="str">
            <v>MTS</v>
          </cell>
          <cell r="C903">
            <v>41894</v>
          </cell>
          <cell r="D903" t="str">
            <v>BANCO ESPIRITO SANTO S.A.</v>
          </cell>
          <cell r="E903" t="str">
            <v>PTOTEYOE0007</v>
          </cell>
          <cell r="F903" t="str">
            <v>4/15/2021</v>
          </cell>
          <cell r="G903" t="str">
            <v>P</v>
          </cell>
          <cell r="H903">
            <v>10</v>
          </cell>
          <cell r="I903" t="str">
            <v/>
          </cell>
          <cell r="J903" t="str">
            <v/>
          </cell>
          <cell r="K903" t="str">
            <v/>
          </cell>
          <cell r="L903" t="str">
            <v/>
          </cell>
        </row>
        <row r="904">
          <cell r="A904" t="str">
            <v/>
          </cell>
          <cell r="B904" t="str">
            <v>MTS</v>
          </cell>
          <cell r="C904">
            <v>41894</v>
          </cell>
          <cell r="D904" t="str">
            <v>BANCO ESPIRITO SANTO S.A.</v>
          </cell>
          <cell r="E904" t="str">
            <v>PTPBTNGE0028</v>
          </cell>
          <cell r="F904" t="str">
            <v>11/21/2014</v>
          </cell>
          <cell r="G904" t="str">
            <v>P</v>
          </cell>
          <cell r="H904">
            <v>5</v>
          </cell>
          <cell r="I904" t="str">
            <v/>
          </cell>
          <cell r="J904" t="str">
            <v/>
          </cell>
          <cell r="K904" t="str">
            <v/>
          </cell>
          <cell r="L904" t="str">
            <v/>
          </cell>
        </row>
        <row r="905">
          <cell r="A905" t="str">
            <v/>
          </cell>
          <cell r="B905" t="str">
            <v>MTS</v>
          </cell>
          <cell r="C905">
            <v>41894</v>
          </cell>
          <cell r="D905" t="str">
            <v>BANCO ESPIRITO SANTO S.A.</v>
          </cell>
          <cell r="E905" t="str">
            <v>PTOTEAOE0021</v>
          </cell>
          <cell r="F905" t="str">
            <v>10/25/2023</v>
          </cell>
          <cell r="G905" t="str">
            <v>P</v>
          </cell>
          <cell r="H905">
            <v>5</v>
          </cell>
          <cell r="I905" t="str">
            <v/>
          </cell>
          <cell r="J905" t="str">
            <v/>
          </cell>
          <cell r="K905" t="str">
            <v/>
          </cell>
          <cell r="L905" t="str">
            <v/>
          </cell>
        </row>
        <row r="906">
          <cell r="A906" t="str">
            <v/>
          </cell>
          <cell r="B906" t="str">
            <v>MTS</v>
          </cell>
          <cell r="C906">
            <v>41894</v>
          </cell>
          <cell r="D906" t="str">
            <v>BANCO ESPIRITO SANTO S.A.</v>
          </cell>
          <cell r="E906" t="str">
            <v>PTOTEAOE0021</v>
          </cell>
          <cell r="F906" t="str">
            <v>10/25/2023</v>
          </cell>
          <cell r="G906" t="str">
            <v>A</v>
          </cell>
          <cell r="H906">
            <v>5</v>
          </cell>
          <cell r="I906" t="str">
            <v/>
          </cell>
          <cell r="J906" t="str">
            <v/>
          </cell>
          <cell r="K906" t="str">
            <v/>
          </cell>
          <cell r="L906" t="str">
            <v/>
          </cell>
        </row>
        <row r="907">
          <cell r="A907" t="str">
            <v/>
          </cell>
          <cell r="B907" t="str">
            <v>MTS</v>
          </cell>
          <cell r="C907">
            <v>41894</v>
          </cell>
          <cell r="D907" t="str">
            <v>BANCO ESPIRITO SANTO S.A.</v>
          </cell>
          <cell r="E907" t="str">
            <v>PTOTEMOE0027</v>
          </cell>
          <cell r="F907" t="str">
            <v>6/14/2019</v>
          </cell>
          <cell r="G907" t="str">
            <v>A</v>
          </cell>
          <cell r="H907">
            <v>5</v>
          </cell>
          <cell r="I907" t="str">
            <v/>
          </cell>
          <cell r="J907" t="str">
            <v/>
          </cell>
          <cell r="K907" t="str">
            <v/>
          </cell>
          <cell r="L907" t="str">
            <v/>
          </cell>
        </row>
        <row r="908">
          <cell r="A908" t="str">
            <v/>
          </cell>
          <cell r="B908" t="str">
            <v>MTS</v>
          </cell>
          <cell r="C908">
            <v>41894</v>
          </cell>
          <cell r="D908" t="str">
            <v>BANCO ESPIRITO SANTO S.A.</v>
          </cell>
          <cell r="E908" t="str">
            <v>PTOTEYOE0007</v>
          </cell>
          <cell r="F908" t="str">
            <v>4/15/2021</v>
          </cell>
          <cell r="G908" t="str">
            <v>A</v>
          </cell>
          <cell r="H908">
            <v>10</v>
          </cell>
          <cell r="I908" t="str">
            <v/>
          </cell>
          <cell r="J908" t="str">
            <v/>
          </cell>
          <cell r="K908" t="str">
            <v/>
          </cell>
          <cell r="L908" t="str">
            <v/>
          </cell>
        </row>
        <row r="909">
          <cell r="A909" t="str">
            <v/>
          </cell>
          <cell r="B909" t="str">
            <v>MTS</v>
          </cell>
          <cell r="C909">
            <v>41894</v>
          </cell>
          <cell r="D909" t="str">
            <v>BANCO ESPIRITO SANTO S.A.</v>
          </cell>
          <cell r="E909" t="str">
            <v>PTOTEMOE0027</v>
          </cell>
          <cell r="F909" t="str">
            <v>6/14/2019</v>
          </cell>
          <cell r="G909" t="str">
            <v>P</v>
          </cell>
          <cell r="H909">
            <v>5</v>
          </cell>
          <cell r="I909" t="str">
            <v/>
          </cell>
          <cell r="J909" t="str">
            <v/>
          </cell>
          <cell r="K909" t="str">
            <v/>
          </cell>
          <cell r="L909" t="str">
            <v/>
          </cell>
        </row>
        <row r="910">
          <cell r="A910" t="str">
            <v/>
          </cell>
          <cell r="B910" t="str">
            <v>MTS</v>
          </cell>
          <cell r="C910">
            <v>41894</v>
          </cell>
          <cell r="D910" t="str">
            <v>NOMURA INTERNATIONAL PLC</v>
          </cell>
          <cell r="E910" t="str">
            <v>PTOTEAOE0021</v>
          </cell>
          <cell r="F910" t="str">
            <v>10/25/2023</v>
          </cell>
          <cell r="G910" t="str">
            <v>P</v>
          </cell>
          <cell r="H910">
            <v>5</v>
          </cell>
          <cell r="I910" t="str">
            <v/>
          </cell>
          <cell r="J910" t="str">
            <v/>
          </cell>
          <cell r="K910" t="str">
            <v/>
          </cell>
          <cell r="L910" t="str">
            <v/>
          </cell>
        </row>
        <row r="911">
          <cell r="A911" t="str">
            <v/>
          </cell>
          <cell r="B911" t="str">
            <v>MTS</v>
          </cell>
          <cell r="C911">
            <v>41894</v>
          </cell>
          <cell r="D911" t="str">
            <v>NOMURA INTERNATIONAL PLC</v>
          </cell>
          <cell r="E911" t="str">
            <v>PTOTEYOE0007</v>
          </cell>
          <cell r="F911" t="str">
            <v>4/15/2021</v>
          </cell>
          <cell r="G911" t="str">
            <v>P</v>
          </cell>
          <cell r="H911">
            <v>10</v>
          </cell>
          <cell r="I911" t="str">
            <v/>
          </cell>
          <cell r="J911" t="str">
            <v/>
          </cell>
          <cell r="K911" t="str">
            <v/>
          </cell>
          <cell r="L911" t="str">
            <v/>
          </cell>
        </row>
        <row r="912">
          <cell r="A912" t="str">
            <v/>
          </cell>
          <cell r="B912" t="str">
            <v>MTS</v>
          </cell>
          <cell r="C912">
            <v>41894</v>
          </cell>
          <cell r="D912" t="str">
            <v>NOMURA INTERNATIONAL PLC</v>
          </cell>
          <cell r="E912" t="str">
            <v>PTOTEAOE0021</v>
          </cell>
          <cell r="F912" t="str">
            <v>10/25/2023</v>
          </cell>
          <cell r="G912" t="str">
            <v>P</v>
          </cell>
          <cell r="H912">
            <v>5</v>
          </cell>
          <cell r="I912" t="str">
            <v/>
          </cell>
          <cell r="J912" t="str">
            <v/>
          </cell>
          <cell r="K912" t="str">
            <v/>
          </cell>
          <cell r="L912" t="str">
            <v/>
          </cell>
        </row>
        <row r="913">
          <cell r="A913" t="str">
            <v/>
          </cell>
          <cell r="B913" t="str">
            <v>MTS</v>
          </cell>
          <cell r="C913">
            <v>41894</v>
          </cell>
          <cell r="D913" t="str">
            <v>NOMURA INTERNATIONAL PLC</v>
          </cell>
          <cell r="E913" t="str">
            <v>PTOTEQOE0015</v>
          </cell>
          <cell r="F913" t="str">
            <v>2/15/2024</v>
          </cell>
          <cell r="G913" t="str">
            <v>A</v>
          </cell>
          <cell r="H913">
            <v>15</v>
          </cell>
          <cell r="I913" t="str">
            <v/>
          </cell>
          <cell r="J913" t="str">
            <v/>
          </cell>
          <cell r="K913" t="str">
            <v/>
          </cell>
          <cell r="L913" t="str">
            <v/>
          </cell>
        </row>
        <row r="914">
          <cell r="A914" t="str">
            <v/>
          </cell>
          <cell r="B914" t="str">
            <v>MTS</v>
          </cell>
          <cell r="C914">
            <v>41894</v>
          </cell>
          <cell r="D914" t="str">
            <v>NOMURA INTERNATIONAL PLC</v>
          </cell>
          <cell r="E914" t="str">
            <v>PTOTEPOE0016</v>
          </cell>
          <cell r="F914" t="str">
            <v>2/15/2016</v>
          </cell>
          <cell r="G914" t="str">
            <v>P</v>
          </cell>
          <cell r="H914">
            <v>10</v>
          </cell>
          <cell r="I914" t="str">
            <v/>
          </cell>
          <cell r="J914" t="str">
            <v/>
          </cell>
          <cell r="K914" t="str">
            <v/>
          </cell>
          <cell r="L914" t="str">
            <v/>
          </cell>
        </row>
        <row r="915">
          <cell r="A915" t="str">
            <v/>
          </cell>
          <cell r="B915" t="str">
            <v>MTS</v>
          </cell>
          <cell r="C915">
            <v>41894</v>
          </cell>
          <cell r="D915" t="str">
            <v>NOMURA INTERNATIONAL PLC</v>
          </cell>
          <cell r="E915" t="str">
            <v>PTOTEQOE0015</v>
          </cell>
          <cell r="F915" t="str">
            <v>2/15/2024</v>
          </cell>
          <cell r="G915" t="str">
            <v>P</v>
          </cell>
          <cell r="H915">
            <v>5</v>
          </cell>
          <cell r="I915" t="str">
            <v/>
          </cell>
          <cell r="J915" t="str">
            <v/>
          </cell>
          <cell r="K915" t="str">
            <v/>
          </cell>
          <cell r="L915" t="str">
            <v/>
          </cell>
        </row>
        <row r="916">
          <cell r="A916" t="str">
            <v/>
          </cell>
          <cell r="B916" t="str">
            <v>MTS</v>
          </cell>
          <cell r="C916">
            <v>41894</v>
          </cell>
          <cell r="D916" t="str">
            <v>NOMURA INTERNATIONAL PLC</v>
          </cell>
          <cell r="E916" t="str">
            <v>PTOTEMOE0027</v>
          </cell>
          <cell r="F916" t="str">
            <v>6/14/2019</v>
          </cell>
          <cell r="G916" t="str">
            <v>A</v>
          </cell>
          <cell r="H916">
            <v>33</v>
          </cell>
          <cell r="I916" t="str">
            <v/>
          </cell>
          <cell r="J916" t="str">
            <v/>
          </cell>
          <cell r="K916" t="str">
            <v/>
          </cell>
          <cell r="L916" t="str">
            <v/>
          </cell>
        </row>
        <row r="917">
          <cell r="A917" t="str">
            <v/>
          </cell>
          <cell r="B917" t="str">
            <v>MTS</v>
          </cell>
          <cell r="C917">
            <v>41894</v>
          </cell>
          <cell r="D917" t="str">
            <v>ROYAL BANK OF SCOTLAND PLC</v>
          </cell>
          <cell r="E917" t="str">
            <v>PTOTEAOE0021</v>
          </cell>
          <cell r="F917" t="str">
            <v>10/25/2023</v>
          </cell>
          <cell r="G917" t="str">
            <v>A</v>
          </cell>
          <cell r="H917">
            <v>20</v>
          </cell>
          <cell r="I917" t="str">
            <v/>
          </cell>
          <cell r="J917" t="str">
            <v/>
          </cell>
          <cell r="K917" t="str">
            <v/>
          </cell>
          <cell r="L917" t="str">
            <v/>
          </cell>
        </row>
        <row r="918">
          <cell r="A918" t="str">
            <v/>
          </cell>
          <cell r="B918" t="str">
            <v>MTS</v>
          </cell>
          <cell r="C918">
            <v>41894</v>
          </cell>
          <cell r="D918" t="str">
            <v>ROYAL BANK OF SCOTLAND PLC</v>
          </cell>
          <cell r="E918" t="str">
            <v>PTOTEMOE0027</v>
          </cell>
          <cell r="F918" t="str">
            <v>6/14/2019</v>
          </cell>
          <cell r="G918" t="str">
            <v>P</v>
          </cell>
          <cell r="H918">
            <v>5</v>
          </cell>
          <cell r="I918" t="str">
            <v/>
          </cell>
          <cell r="J918" t="str">
            <v/>
          </cell>
          <cell r="K918" t="str">
            <v/>
          </cell>
          <cell r="L918" t="str">
            <v/>
          </cell>
        </row>
        <row r="919">
          <cell r="A919" t="str">
            <v/>
          </cell>
          <cell r="B919" t="str">
            <v>MTS</v>
          </cell>
          <cell r="C919">
            <v>41894</v>
          </cell>
          <cell r="D919" t="str">
            <v>ROYAL BANK OF SCOTLAND PLC</v>
          </cell>
          <cell r="E919" t="str">
            <v>PTOTEYOE0007</v>
          </cell>
          <cell r="F919" t="str">
            <v>4/15/2021</v>
          </cell>
          <cell r="G919" t="str">
            <v>A</v>
          </cell>
          <cell r="H919">
            <v>45</v>
          </cell>
          <cell r="I919" t="str">
            <v/>
          </cell>
          <cell r="J919" t="str">
            <v/>
          </cell>
          <cell r="K919" t="str">
            <v/>
          </cell>
          <cell r="L919" t="str">
            <v/>
          </cell>
        </row>
        <row r="920">
          <cell r="A920" t="str">
            <v/>
          </cell>
          <cell r="B920" t="str">
            <v>MTS</v>
          </cell>
          <cell r="C920">
            <v>41894</v>
          </cell>
          <cell r="D920" t="str">
            <v>ROYAL BANK OF SCOTLAND PLC</v>
          </cell>
          <cell r="E920" t="str">
            <v>PTOTENOE0018</v>
          </cell>
          <cell r="F920" t="str">
            <v>6/15/2018</v>
          </cell>
          <cell r="G920" t="str">
            <v>A</v>
          </cell>
          <cell r="H920">
            <v>5</v>
          </cell>
          <cell r="I920" t="str">
            <v/>
          </cell>
          <cell r="J920" t="str">
            <v/>
          </cell>
          <cell r="K920" t="str">
            <v/>
          </cell>
          <cell r="L920" t="str">
            <v/>
          </cell>
        </row>
        <row r="921">
          <cell r="A921" t="str">
            <v/>
          </cell>
          <cell r="B921" t="str">
            <v>MTS</v>
          </cell>
          <cell r="C921">
            <v>41894</v>
          </cell>
          <cell r="D921" t="str">
            <v>UBS LIMITED</v>
          </cell>
          <cell r="E921" t="str">
            <v>PTOTECOE0029</v>
          </cell>
          <cell r="F921" t="str">
            <v>6/15/2020</v>
          </cell>
          <cell r="G921" t="str">
            <v>A</v>
          </cell>
          <cell r="H921">
            <v>5</v>
          </cell>
          <cell r="I921" t="str">
            <v/>
          </cell>
          <cell r="J921" t="str">
            <v/>
          </cell>
          <cell r="K921" t="str">
            <v/>
          </cell>
          <cell r="L921" t="str">
            <v/>
          </cell>
        </row>
        <row r="922">
          <cell r="A922" t="str">
            <v/>
          </cell>
          <cell r="B922" t="str">
            <v>MTS</v>
          </cell>
          <cell r="C922">
            <v>41894</v>
          </cell>
          <cell r="D922" t="str">
            <v>DANSKE BANK</v>
          </cell>
          <cell r="E922" t="str">
            <v>PTOTEPOE0016</v>
          </cell>
          <cell r="F922" t="str">
            <v>2/15/2016</v>
          </cell>
          <cell r="G922" t="str">
            <v>P</v>
          </cell>
          <cell r="H922">
            <v>10</v>
          </cell>
          <cell r="I922" t="str">
            <v/>
          </cell>
          <cell r="J922" t="str">
            <v/>
          </cell>
          <cell r="K922" t="str">
            <v/>
          </cell>
          <cell r="L922" t="str">
            <v/>
          </cell>
        </row>
        <row r="923">
          <cell r="A923" t="str">
            <v/>
          </cell>
          <cell r="B923" t="str">
            <v>MTS</v>
          </cell>
          <cell r="C923">
            <v>41894</v>
          </cell>
          <cell r="D923" t="str">
            <v>DANSKE BANK</v>
          </cell>
          <cell r="E923" t="str">
            <v>PTOTEMOE0027</v>
          </cell>
          <cell r="F923" t="str">
            <v>6/14/2019</v>
          </cell>
          <cell r="G923" t="str">
            <v>P</v>
          </cell>
          <cell r="H923">
            <v>5</v>
          </cell>
          <cell r="I923" t="str">
            <v/>
          </cell>
          <cell r="J923" t="str">
            <v/>
          </cell>
          <cell r="K923" t="str">
            <v/>
          </cell>
          <cell r="L923" t="str">
            <v/>
          </cell>
        </row>
        <row r="924">
          <cell r="A924" t="str">
            <v/>
          </cell>
          <cell r="B924" t="str">
            <v>MTS</v>
          </cell>
          <cell r="C924">
            <v>41894</v>
          </cell>
          <cell r="D924" t="str">
            <v>DANSKE BANK</v>
          </cell>
          <cell r="E924" t="str">
            <v>PTOTELOE0010</v>
          </cell>
          <cell r="F924" t="str">
            <v>10/16/2017</v>
          </cell>
          <cell r="G924" t="str">
            <v>P</v>
          </cell>
          <cell r="H924">
            <v>5</v>
          </cell>
          <cell r="I924" t="str">
            <v/>
          </cell>
          <cell r="J924" t="str">
            <v/>
          </cell>
          <cell r="K924" t="str">
            <v/>
          </cell>
          <cell r="L924" t="str">
            <v/>
          </cell>
        </row>
        <row r="925">
          <cell r="A925" t="str">
            <v/>
          </cell>
          <cell r="B925" t="str">
            <v>MTS</v>
          </cell>
          <cell r="C925">
            <v>41894</v>
          </cell>
          <cell r="D925" t="str">
            <v>CAIX BANCO DE INVESTIMENTO SA</v>
          </cell>
          <cell r="E925" t="str">
            <v>PTOTEAOE0021</v>
          </cell>
          <cell r="F925" t="str">
            <v>10/25/2023</v>
          </cell>
          <cell r="G925" t="str">
            <v>P</v>
          </cell>
          <cell r="H925">
            <v>5</v>
          </cell>
          <cell r="I925" t="str">
            <v/>
          </cell>
          <cell r="J925" t="str">
            <v/>
          </cell>
          <cell r="K925" t="str">
            <v/>
          </cell>
          <cell r="L925" t="str">
            <v/>
          </cell>
        </row>
        <row r="926">
          <cell r="A926" t="str">
            <v/>
          </cell>
          <cell r="B926" t="str">
            <v>MTS</v>
          </cell>
          <cell r="C926">
            <v>41894</v>
          </cell>
          <cell r="D926" t="str">
            <v>CAIX BANCO DE INVESTIMENTO SA</v>
          </cell>
          <cell r="E926" t="str">
            <v>PTOTEYOE0007</v>
          </cell>
          <cell r="F926" t="str">
            <v>4/15/2021</v>
          </cell>
          <cell r="G926" t="str">
            <v>P</v>
          </cell>
          <cell r="H926">
            <v>5</v>
          </cell>
          <cell r="I926" t="str">
            <v/>
          </cell>
          <cell r="J926" t="str">
            <v/>
          </cell>
          <cell r="K926" t="str">
            <v/>
          </cell>
          <cell r="L926" t="str">
            <v/>
          </cell>
        </row>
        <row r="927">
          <cell r="A927" t="str">
            <v/>
          </cell>
          <cell r="B927" t="str">
            <v>MTS</v>
          </cell>
          <cell r="C927">
            <v>41894</v>
          </cell>
          <cell r="D927" t="str">
            <v>CAIX BANCO DE INVESTIMENTO SA</v>
          </cell>
          <cell r="E927" t="str">
            <v>PTOTEMOE0027</v>
          </cell>
          <cell r="F927" t="str">
            <v>6/14/2019</v>
          </cell>
          <cell r="G927" t="str">
            <v>P</v>
          </cell>
          <cell r="H927">
            <v>10</v>
          </cell>
          <cell r="I927" t="str">
            <v/>
          </cell>
          <cell r="J927" t="str">
            <v/>
          </cell>
          <cell r="K927" t="str">
            <v/>
          </cell>
          <cell r="L927" t="str">
            <v/>
          </cell>
        </row>
        <row r="928">
          <cell r="A928" t="str">
            <v/>
          </cell>
          <cell r="B928" t="str">
            <v>MTS</v>
          </cell>
          <cell r="C928">
            <v>41894</v>
          </cell>
          <cell r="D928" t="str">
            <v>CAIX BANCO DE INVESTIMENTO SA</v>
          </cell>
          <cell r="E928" t="str">
            <v>PTOTEQOE0015</v>
          </cell>
          <cell r="F928" t="str">
            <v>2/15/2024</v>
          </cell>
          <cell r="G928" t="str">
            <v>P</v>
          </cell>
          <cell r="H928">
            <v>5</v>
          </cell>
          <cell r="I928" t="str">
            <v/>
          </cell>
          <cell r="J928" t="str">
            <v/>
          </cell>
          <cell r="K928" t="str">
            <v/>
          </cell>
          <cell r="L928" t="str">
            <v/>
          </cell>
        </row>
        <row r="929">
          <cell r="A929" t="str">
            <v/>
          </cell>
          <cell r="B929" t="str">
            <v>MTS</v>
          </cell>
          <cell r="C929">
            <v>41894</v>
          </cell>
          <cell r="D929" t="str">
            <v>JEFFERIES INTERNATIONAL LTD</v>
          </cell>
          <cell r="E929" t="str">
            <v>PTOTEMOE0027</v>
          </cell>
          <cell r="F929" t="str">
            <v>6/14/2019</v>
          </cell>
          <cell r="G929" t="str">
            <v>A</v>
          </cell>
          <cell r="H929">
            <v>5</v>
          </cell>
          <cell r="I929" t="str">
            <v/>
          </cell>
          <cell r="J929" t="str">
            <v/>
          </cell>
          <cell r="K929" t="str">
            <v/>
          </cell>
          <cell r="L929" t="str">
            <v/>
          </cell>
        </row>
        <row r="930">
          <cell r="A930" t="str">
            <v/>
          </cell>
          <cell r="B930" t="str">
            <v>MTS</v>
          </cell>
          <cell r="C930">
            <v>41894</v>
          </cell>
          <cell r="D930" t="str">
            <v>DEUTSCHE BANK AG</v>
          </cell>
          <cell r="E930" t="str">
            <v>PTOTEMOE0027</v>
          </cell>
          <cell r="F930" t="str">
            <v>6/14/2019</v>
          </cell>
          <cell r="G930" t="str">
            <v>A</v>
          </cell>
          <cell r="H930">
            <v>5</v>
          </cell>
          <cell r="I930" t="str">
            <v/>
          </cell>
          <cell r="J930" t="str">
            <v/>
          </cell>
          <cell r="K930" t="str">
            <v/>
          </cell>
          <cell r="L930" t="str">
            <v/>
          </cell>
        </row>
        <row r="931">
          <cell r="A931" t="str">
            <v/>
          </cell>
          <cell r="B931" t="str">
            <v>MTS</v>
          </cell>
          <cell r="C931">
            <v>41894</v>
          </cell>
          <cell r="D931" t="str">
            <v>DEUTSCHE BANK AG</v>
          </cell>
          <cell r="E931" t="str">
            <v>PTOTEMOE0027</v>
          </cell>
          <cell r="F931" t="str">
            <v>6/14/2019</v>
          </cell>
          <cell r="G931" t="str">
            <v>P</v>
          </cell>
          <cell r="H931">
            <v>5</v>
          </cell>
          <cell r="I931" t="str">
            <v/>
          </cell>
          <cell r="J931" t="str">
            <v/>
          </cell>
          <cell r="K931" t="str">
            <v/>
          </cell>
          <cell r="L931" t="str">
            <v/>
          </cell>
        </row>
        <row r="932">
          <cell r="A932" t="str">
            <v/>
          </cell>
          <cell r="B932" t="str">
            <v>MTS</v>
          </cell>
          <cell r="C932">
            <v>41894</v>
          </cell>
          <cell r="D932" t="str">
            <v>GOLDMAN SACHS INTERNATIONAL</v>
          </cell>
          <cell r="E932" t="str">
            <v>PTOTEMOE0027</v>
          </cell>
          <cell r="F932" t="str">
            <v>6/14/2019</v>
          </cell>
          <cell r="G932" t="str">
            <v>P</v>
          </cell>
          <cell r="H932">
            <v>5</v>
          </cell>
          <cell r="I932" t="str">
            <v/>
          </cell>
          <cell r="J932" t="str">
            <v/>
          </cell>
          <cell r="K932" t="str">
            <v/>
          </cell>
          <cell r="L932" t="str">
            <v/>
          </cell>
        </row>
        <row r="933">
          <cell r="A933" t="str">
            <v/>
          </cell>
          <cell r="B933" t="str">
            <v>MTS</v>
          </cell>
          <cell r="C933">
            <v>41894</v>
          </cell>
          <cell r="D933" t="str">
            <v>GOLDMAN SACHS INTERNATIONAL</v>
          </cell>
          <cell r="E933" t="str">
            <v>PTPBTNGE0028</v>
          </cell>
          <cell r="F933" t="str">
            <v>11/21/2014</v>
          </cell>
          <cell r="G933" t="str">
            <v>P</v>
          </cell>
          <cell r="H933">
            <v>5</v>
          </cell>
          <cell r="I933" t="str">
            <v/>
          </cell>
          <cell r="J933" t="str">
            <v/>
          </cell>
          <cell r="K933" t="str">
            <v/>
          </cell>
          <cell r="L933" t="str">
            <v/>
          </cell>
        </row>
        <row r="934">
          <cell r="A934" t="str">
            <v/>
          </cell>
          <cell r="B934" t="str">
            <v>MTS</v>
          </cell>
          <cell r="C934">
            <v>41897</v>
          </cell>
          <cell r="D934" t="str">
            <v>JP MORGAN SECURITIES LTD</v>
          </cell>
          <cell r="E934" t="str">
            <v>PTOTEROE0014</v>
          </cell>
          <cell r="F934" t="str">
            <v>2/15/2030</v>
          </cell>
          <cell r="G934" t="str">
            <v>P</v>
          </cell>
          <cell r="H934">
            <v>5</v>
          </cell>
          <cell r="I934" t="str">
            <v/>
          </cell>
          <cell r="J934" t="str">
            <v/>
          </cell>
          <cell r="K934" t="str">
            <v/>
          </cell>
          <cell r="L934" t="str">
            <v/>
          </cell>
        </row>
        <row r="935">
          <cell r="A935" t="str">
            <v/>
          </cell>
          <cell r="B935" t="str">
            <v>MTS</v>
          </cell>
          <cell r="C935">
            <v>41897</v>
          </cell>
          <cell r="D935" t="str">
            <v>JP MORGAN SECURITIES LTD</v>
          </cell>
          <cell r="E935" t="str">
            <v>PTOTEMOE0027</v>
          </cell>
          <cell r="F935" t="str">
            <v>6/14/2019</v>
          </cell>
          <cell r="G935" t="str">
            <v>A</v>
          </cell>
          <cell r="H935">
            <v>5</v>
          </cell>
          <cell r="I935" t="str">
            <v/>
          </cell>
          <cell r="J935" t="str">
            <v/>
          </cell>
          <cell r="K935" t="str">
            <v/>
          </cell>
          <cell r="L935" t="str">
            <v/>
          </cell>
        </row>
        <row r="936">
          <cell r="A936" t="str">
            <v/>
          </cell>
          <cell r="B936" t="str">
            <v>MTS</v>
          </cell>
          <cell r="C936">
            <v>41897</v>
          </cell>
          <cell r="D936" t="str">
            <v>JP MORGAN SECURITIES LTD</v>
          </cell>
          <cell r="E936" t="str">
            <v>PTOTEQOE0015</v>
          </cell>
          <cell r="F936" t="str">
            <v>2/15/2024</v>
          </cell>
          <cell r="G936" t="str">
            <v>P</v>
          </cell>
          <cell r="H936">
            <v>5</v>
          </cell>
          <cell r="I936" t="str">
            <v/>
          </cell>
          <cell r="J936" t="str">
            <v/>
          </cell>
          <cell r="K936" t="str">
            <v/>
          </cell>
          <cell r="L936" t="str">
            <v/>
          </cell>
        </row>
        <row r="937">
          <cell r="A937" t="str">
            <v/>
          </cell>
          <cell r="B937" t="str">
            <v>MTS</v>
          </cell>
          <cell r="C937">
            <v>41897</v>
          </cell>
          <cell r="D937" t="str">
            <v>JP MORGAN SECURITIES LTD</v>
          </cell>
          <cell r="E937" t="str">
            <v>PTOTECOE0029</v>
          </cell>
          <cell r="F937" t="str">
            <v>6/15/2020</v>
          </cell>
          <cell r="G937" t="str">
            <v>P</v>
          </cell>
          <cell r="H937">
            <v>5</v>
          </cell>
          <cell r="I937" t="str">
            <v/>
          </cell>
          <cell r="J937" t="str">
            <v/>
          </cell>
          <cell r="K937" t="str">
            <v/>
          </cell>
          <cell r="L937" t="str">
            <v/>
          </cell>
        </row>
        <row r="938">
          <cell r="A938" t="str">
            <v/>
          </cell>
          <cell r="B938" t="str">
            <v>MTS</v>
          </cell>
          <cell r="C938">
            <v>41897</v>
          </cell>
          <cell r="D938" t="str">
            <v>MORGAN STANLEY &amp; CO INT PLC</v>
          </cell>
          <cell r="E938" t="str">
            <v>PTOTEQOE0015</v>
          </cell>
          <cell r="F938" t="str">
            <v>2/15/2024</v>
          </cell>
          <cell r="G938" t="str">
            <v>A</v>
          </cell>
          <cell r="H938">
            <v>10</v>
          </cell>
          <cell r="I938" t="str">
            <v/>
          </cell>
          <cell r="J938" t="str">
            <v/>
          </cell>
          <cell r="K938" t="str">
            <v/>
          </cell>
          <cell r="L938" t="str">
            <v/>
          </cell>
        </row>
        <row r="939">
          <cell r="A939" t="str">
            <v/>
          </cell>
          <cell r="B939" t="str">
            <v>MTS</v>
          </cell>
          <cell r="C939">
            <v>41897</v>
          </cell>
          <cell r="D939" t="str">
            <v>MORGAN STANLEY &amp; CO INT PLC</v>
          </cell>
          <cell r="E939" t="str">
            <v>PTOTEMOE0027</v>
          </cell>
          <cell r="F939" t="str">
            <v>6/14/2019</v>
          </cell>
          <cell r="G939" t="str">
            <v>A</v>
          </cell>
          <cell r="H939">
            <v>23</v>
          </cell>
          <cell r="I939" t="str">
            <v/>
          </cell>
          <cell r="J939" t="str">
            <v/>
          </cell>
          <cell r="K939" t="str">
            <v/>
          </cell>
          <cell r="L939" t="str">
            <v/>
          </cell>
        </row>
        <row r="940">
          <cell r="A940" t="str">
            <v/>
          </cell>
          <cell r="B940" t="str">
            <v>MTS</v>
          </cell>
          <cell r="C940">
            <v>41897</v>
          </cell>
          <cell r="D940" t="str">
            <v>MORGAN STANLEY &amp; CO INT PLC</v>
          </cell>
          <cell r="E940" t="str">
            <v>PTOTEYOE0007</v>
          </cell>
          <cell r="F940" t="str">
            <v>4/15/2021</v>
          </cell>
          <cell r="G940" t="str">
            <v>P</v>
          </cell>
          <cell r="H940">
            <v>5</v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A941" t="str">
            <v/>
          </cell>
          <cell r="B941" t="str">
            <v>MTS</v>
          </cell>
          <cell r="C941">
            <v>41897</v>
          </cell>
          <cell r="D941" t="str">
            <v>MORGAN STANLEY &amp; CO INT PLC</v>
          </cell>
          <cell r="E941" t="str">
            <v>PTOTEAOE0021</v>
          </cell>
          <cell r="F941" t="str">
            <v>10/25/2023</v>
          </cell>
          <cell r="G941" t="str">
            <v>A</v>
          </cell>
          <cell r="H941">
            <v>5</v>
          </cell>
          <cell r="I941" t="str">
            <v/>
          </cell>
          <cell r="J941" t="str">
            <v/>
          </cell>
          <cell r="K941" t="str">
            <v/>
          </cell>
          <cell r="L941" t="str">
            <v/>
          </cell>
        </row>
        <row r="942">
          <cell r="A942" t="str">
            <v/>
          </cell>
          <cell r="B942" t="str">
            <v>MTS</v>
          </cell>
          <cell r="C942">
            <v>41897</v>
          </cell>
          <cell r="D942" t="str">
            <v>MORGAN STANLEY &amp; CO INT PLC</v>
          </cell>
          <cell r="E942" t="str">
            <v>PTOTEMOE0027</v>
          </cell>
          <cell r="F942" t="str">
            <v>6/14/2019</v>
          </cell>
          <cell r="G942" t="str">
            <v>P</v>
          </cell>
          <cell r="H942">
            <v>10</v>
          </cell>
          <cell r="I942" t="str">
            <v/>
          </cell>
          <cell r="J942" t="str">
            <v/>
          </cell>
          <cell r="K942" t="str">
            <v/>
          </cell>
          <cell r="L942" t="str">
            <v/>
          </cell>
        </row>
        <row r="943">
          <cell r="A943" t="str">
            <v/>
          </cell>
          <cell r="B943" t="str">
            <v>MTS</v>
          </cell>
          <cell r="C943">
            <v>41897</v>
          </cell>
          <cell r="D943" t="str">
            <v>CITIGROUP GLOBAL MARKETS LIMIT</v>
          </cell>
          <cell r="E943" t="str">
            <v>PTOTEROE0014</v>
          </cell>
          <cell r="F943" t="str">
            <v>2/15/2030</v>
          </cell>
          <cell r="G943" t="str">
            <v>P</v>
          </cell>
          <cell r="H943">
            <v>5</v>
          </cell>
          <cell r="I943" t="str">
            <v/>
          </cell>
          <cell r="J943" t="str">
            <v/>
          </cell>
          <cell r="K943" t="str">
            <v/>
          </cell>
          <cell r="L943" t="str">
            <v/>
          </cell>
        </row>
        <row r="944">
          <cell r="A944" t="str">
            <v/>
          </cell>
          <cell r="B944" t="str">
            <v>MTS</v>
          </cell>
          <cell r="C944">
            <v>41897</v>
          </cell>
          <cell r="D944" t="str">
            <v>CITIGROUP GLOBAL MARKETS LIMIT</v>
          </cell>
          <cell r="E944" t="str">
            <v>PTOTEQOE0015</v>
          </cell>
          <cell r="F944" t="str">
            <v>2/15/2024</v>
          </cell>
          <cell r="G944" t="str">
            <v>A</v>
          </cell>
          <cell r="H944">
            <v>5</v>
          </cell>
          <cell r="I944" t="str">
            <v/>
          </cell>
          <cell r="J944" t="str">
            <v/>
          </cell>
          <cell r="K944" t="str">
            <v/>
          </cell>
          <cell r="L944" t="str">
            <v/>
          </cell>
        </row>
        <row r="945">
          <cell r="A945" t="str">
            <v/>
          </cell>
          <cell r="B945" t="str">
            <v>MTS</v>
          </cell>
          <cell r="C945">
            <v>41897</v>
          </cell>
          <cell r="D945" t="str">
            <v>CITIGROUP GLOBAL MARKETS LIMIT</v>
          </cell>
          <cell r="E945" t="str">
            <v>PTPBTNGE0028</v>
          </cell>
          <cell r="F945" t="str">
            <v>11/21/2014</v>
          </cell>
          <cell r="G945" t="str">
            <v>P</v>
          </cell>
          <cell r="H945">
            <v>5</v>
          </cell>
          <cell r="I945" t="str">
            <v/>
          </cell>
          <cell r="J945" t="str">
            <v/>
          </cell>
          <cell r="K945" t="str">
            <v/>
          </cell>
          <cell r="L945" t="str">
            <v/>
          </cell>
        </row>
        <row r="946">
          <cell r="A946" t="str">
            <v/>
          </cell>
          <cell r="B946" t="str">
            <v>MTS</v>
          </cell>
          <cell r="C946">
            <v>41897</v>
          </cell>
          <cell r="D946" t="str">
            <v>CITIGROUP GLOBAL MARKETS LIMIT</v>
          </cell>
          <cell r="E946" t="str">
            <v>PTPBTNGE0028</v>
          </cell>
          <cell r="F946" t="str">
            <v>11/21/2014</v>
          </cell>
          <cell r="G946" t="str">
            <v>P</v>
          </cell>
          <cell r="H946">
            <v>5</v>
          </cell>
          <cell r="I946" t="str">
            <v/>
          </cell>
          <cell r="J946" t="str">
            <v/>
          </cell>
          <cell r="K946" t="str">
            <v/>
          </cell>
          <cell r="L946" t="str">
            <v/>
          </cell>
        </row>
        <row r="947">
          <cell r="A947" t="str">
            <v/>
          </cell>
          <cell r="B947" t="str">
            <v>MTS</v>
          </cell>
          <cell r="C947">
            <v>41897</v>
          </cell>
          <cell r="D947" t="str">
            <v>CITIGROUP GLOBAL MARKETS LIMIT</v>
          </cell>
          <cell r="E947" t="str">
            <v>PTPBTDGE0020</v>
          </cell>
          <cell r="F947" t="str">
            <v>12/19/2014</v>
          </cell>
          <cell r="G947" t="str">
            <v>P</v>
          </cell>
          <cell r="H947">
            <v>5</v>
          </cell>
          <cell r="I947" t="str">
            <v/>
          </cell>
          <cell r="J947" t="str">
            <v/>
          </cell>
          <cell r="K947" t="str">
            <v/>
          </cell>
          <cell r="L947" t="str">
            <v/>
          </cell>
        </row>
        <row r="948">
          <cell r="A948" t="str">
            <v/>
          </cell>
          <cell r="B948" t="str">
            <v>MTS</v>
          </cell>
          <cell r="C948">
            <v>41897</v>
          </cell>
          <cell r="D948" t="str">
            <v>CITIGROUP GLOBAL MARKETS LIMIT</v>
          </cell>
          <cell r="E948" t="str">
            <v>PTPBTRGE0024</v>
          </cell>
          <cell r="F948" t="str">
            <v>7/17/2015</v>
          </cell>
          <cell r="G948" t="str">
            <v>P</v>
          </cell>
          <cell r="H948">
            <v>5</v>
          </cell>
          <cell r="I948" t="str">
            <v/>
          </cell>
          <cell r="J948" t="str">
            <v/>
          </cell>
          <cell r="K948" t="str">
            <v/>
          </cell>
          <cell r="L948" t="str">
            <v/>
          </cell>
        </row>
        <row r="949">
          <cell r="A949" t="str">
            <v/>
          </cell>
          <cell r="B949" t="str">
            <v>MTS</v>
          </cell>
          <cell r="C949">
            <v>41897</v>
          </cell>
          <cell r="D949" t="str">
            <v>CITIGROUP GLOBAL MARKETS LIMIT</v>
          </cell>
          <cell r="E949" t="str">
            <v>PTPBTDGE0020</v>
          </cell>
          <cell r="F949" t="str">
            <v>12/19/2014</v>
          </cell>
          <cell r="G949" t="str">
            <v>A</v>
          </cell>
          <cell r="H949">
            <v>25</v>
          </cell>
          <cell r="I949" t="str">
            <v/>
          </cell>
          <cell r="J949" t="str">
            <v/>
          </cell>
          <cell r="K949" t="str">
            <v/>
          </cell>
          <cell r="L949" t="str">
            <v/>
          </cell>
        </row>
        <row r="950">
          <cell r="A950" t="str">
            <v/>
          </cell>
          <cell r="B950" t="str">
            <v>MTS</v>
          </cell>
          <cell r="C950">
            <v>41897</v>
          </cell>
          <cell r="D950" t="str">
            <v>CITIGROUP GLOBAL MARKETS LIMIT</v>
          </cell>
          <cell r="E950" t="str">
            <v>PTPBTRGE0024</v>
          </cell>
          <cell r="F950" t="str">
            <v>7/17/2015</v>
          </cell>
          <cell r="G950" t="str">
            <v>A</v>
          </cell>
          <cell r="H950">
            <v>5</v>
          </cell>
          <cell r="I950" t="str">
            <v/>
          </cell>
          <cell r="J950" t="str">
            <v/>
          </cell>
          <cell r="K950" t="str">
            <v/>
          </cell>
          <cell r="L950" t="str">
            <v/>
          </cell>
        </row>
        <row r="951">
          <cell r="A951" t="str">
            <v/>
          </cell>
          <cell r="B951" t="str">
            <v>MTS</v>
          </cell>
          <cell r="C951">
            <v>41897</v>
          </cell>
          <cell r="D951" t="str">
            <v>BARCLAYS BANK PLC</v>
          </cell>
          <cell r="E951" t="str">
            <v>PTOTECOE0029</v>
          </cell>
          <cell r="F951" t="str">
            <v>6/15/2020</v>
          </cell>
          <cell r="G951" t="str">
            <v>P</v>
          </cell>
          <cell r="H951">
            <v>5</v>
          </cell>
          <cell r="I951" t="str">
            <v/>
          </cell>
          <cell r="J951" t="str">
            <v/>
          </cell>
          <cell r="K951" t="str">
            <v/>
          </cell>
          <cell r="L951" t="str">
            <v/>
          </cell>
        </row>
        <row r="952">
          <cell r="A952" t="str">
            <v/>
          </cell>
          <cell r="B952" t="str">
            <v>MTS</v>
          </cell>
          <cell r="C952">
            <v>41897</v>
          </cell>
          <cell r="D952" t="str">
            <v>BARCLAYS BANK PLC</v>
          </cell>
          <cell r="E952" t="str">
            <v>PTOTEMOE0027</v>
          </cell>
          <cell r="F952" t="str">
            <v>6/14/2019</v>
          </cell>
          <cell r="G952" t="str">
            <v>P</v>
          </cell>
          <cell r="H952">
            <v>10</v>
          </cell>
          <cell r="I952" t="str">
            <v/>
          </cell>
          <cell r="J952" t="str">
            <v/>
          </cell>
          <cell r="K952" t="str">
            <v/>
          </cell>
          <cell r="L952" t="str">
            <v/>
          </cell>
        </row>
        <row r="953">
          <cell r="A953" t="str">
            <v/>
          </cell>
          <cell r="B953" t="str">
            <v>MTS</v>
          </cell>
          <cell r="C953">
            <v>41897</v>
          </cell>
          <cell r="D953" t="str">
            <v>SOCIETE GENERALE S.A.</v>
          </cell>
          <cell r="E953" t="str">
            <v>PTPBTDGE0020</v>
          </cell>
          <cell r="F953" t="str">
            <v>12/19/2014</v>
          </cell>
          <cell r="G953" t="str">
            <v>P</v>
          </cell>
          <cell r="H953">
            <v>5</v>
          </cell>
          <cell r="I953" t="str">
            <v/>
          </cell>
          <cell r="J953" t="str">
            <v/>
          </cell>
          <cell r="K953" t="str">
            <v/>
          </cell>
          <cell r="L953" t="str">
            <v/>
          </cell>
        </row>
        <row r="954">
          <cell r="A954" t="str">
            <v/>
          </cell>
          <cell r="B954" t="str">
            <v>MTS</v>
          </cell>
          <cell r="C954">
            <v>41897</v>
          </cell>
          <cell r="D954" t="str">
            <v>SOCIETE GENERALE S.A.</v>
          </cell>
          <cell r="E954" t="str">
            <v>PTPBTOGE0027</v>
          </cell>
          <cell r="F954" t="str">
            <v>1/23/2015</v>
          </cell>
          <cell r="G954" t="str">
            <v>P</v>
          </cell>
          <cell r="H954">
            <v>5</v>
          </cell>
          <cell r="I954" t="str">
            <v/>
          </cell>
          <cell r="J954" t="str">
            <v/>
          </cell>
          <cell r="K954" t="str">
            <v/>
          </cell>
          <cell r="L954" t="str">
            <v/>
          </cell>
        </row>
        <row r="955">
          <cell r="A955" t="str">
            <v/>
          </cell>
          <cell r="B955" t="str">
            <v>MTS</v>
          </cell>
          <cell r="C955">
            <v>41897</v>
          </cell>
          <cell r="D955" t="str">
            <v>CREDIT AGRICOLE CORP AND INV BANK</v>
          </cell>
          <cell r="E955" t="str">
            <v>PTPBTOGE0027</v>
          </cell>
          <cell r="F955" t="str">
            <v>1/23/2015</v>
          </cell>
          <cell r="G955" t="str">
            <v>P</v>
          </cell>
          <cell r="H955">
            <v>5</v>
          </cell>
          <cell r="I955" t="str">
            <v/>
          </cell>
          <cell r="J955" t="str">
            <v/>
          </cell>
          <cell r="K955" t="str">
            <v/>
          </cell>
          <cell r="L955" t="str">
            <v/>
          </cell>
        </row>
        <row r="956">
          <cell r="A956" t="str">
            <v/>
          </cell>
          <cell r="B956" t="str">
            <v>MTS</v>
          </cell>
          <cell r="C956">
            <v>41897</v>
          </cell>
          <cell r="D956" t="str">
            <v>CREDIT AGRICOLE CORP AND INV BANK</v>
          </cell>
          <cell r="E956" t="str">
            <v>PTPBTNGE0028</v>
          </cell>
          <cell r="F956" t="str">
            <v>11/21/2014</v>
          </cell>
          <cell r="G956" t="str">
            <v>P</v>
          </cell>
          <cell r="H956">
            <v>5</v>
          </cell>
          <cell r="I956" t="str">
            <v/>
          </cell>
          <cell r="J956" t="str">
            <v/>
          </cell>
          <cell r="K956" t="str">
            <v/>
          </cell>
          <cell r="L956" t="str">
            <v/>
          </cell>
        </row>
        <row r="957">
          <cell r="A957" t="str">
            <v/>
          </cell>
          <cell r="B957" t="str">
            <v>MTS</v>
          </cell>
          <cell r="C957">
            <v>41897</v>
          </cell>
          <cell r="D957" t="str">
            <v>CREDIT AGRICOLE CORP AND INV BANK</v>
          </cell>
          <cell r="E957" t="str">
            <v>PTPBTNGE0028</v>
          </cell>
          <cell r="F957" t="str">
            <v>11/21/2014</v>
          </cell>
          <cell r="G957" t="str">
            <v>A</v>
          </cell>
          <cell r="H957">
            <v>5</v>
          </cell>
          <cell r="I957" t="str">
            <v/>
          </cell>
          <cell r="J957" t="str">
            <v/>
          </cell>
          <cell r="K957" t="str">
            <v/>
          </cell>
          <cell r="L957" t="str">
            <v/>
          </cell>
        </row>
        <row r="958">
          <cell r="A958" t="str">
            <v/>
          </cell>
          <cell r="B958" t="str">
            <v>MTS</v>
          </cell>
          <cell r="C958">
            <v>41897</v>
          </cell>
          <cell r="D958" t="str">
            <v>CREDIT AGRICOLE CORP AND INV BANK</v>
          </cell>
          <cell r="E958" t="str">
            <v>PTPBTDGE0020</v>
          </cell>
          <cell r="F958" t="str">
            <v>12/19/2014</v>
          </cell>
          <cell r="G958" t="str">
            <v>P</v>
          </cell>
          <cell r="H958">
            <v>5</v>
          </cell>
          <cell r="I958" t="str">
            <v/>
          </cell>
          <cell r="J958" t="str">
            <v/>
          </cell>
          <cell r="K958" t="str">
            <v/>
          </cell>
          <cell r="L958" t="str">
            <v/>
          </cell>
        </row>
        <row r="959">
          <cell r="A959" t="str">
            <v/>
          </cell>
          <cell r="B959" t="str">
            <v>MTS</v>
          </cell>
          <cell r="C959">
            <v>41897</v>
          </cell>
          <cell r="D959" t="str">
            <v>BNP PARIBAS SA</v>
          </cell>
          <cell r="E959" t="str">
            <v>PTOTEYOE0007</v>
          </cell>
          <cell r="F959" t="str">
            <v>4/15/2021</v>
          </cell>
          <cell r="G959" t="str">
            <v>P</v>
          </cell>
          <cell r="H959">
            <v>5</v>
          </cell>
          <cell r="I959" t="str">
            <v/>
          </cell>
          <cell r="J959" t="str">
            <v/>
          </cell>
          <cell r="K959" t="str">
            <v/>
          </cell>
          <cell r="L959" t="str">
            <v/>
          </cell>
        </row>
        <row r="960">
          <cell r="A960" t="str">
            <v/>
          </cell>
          <cell r="B960" t="str">
            <v>MTS</v>
          </cell>
          <cell r="C960">
            <v>41897</v>
          </cell>
          <cell r="D960" t="str">
            <v>B.BILBAO VIZCAYA ARGENTARIA SA</v>
          </cell>
          <cell r="E960" t="str">
            <v>PTOTECOE0029</v>
          </cell>
          <cell r="F960" t="str">
            <v>6/15/2020</v>
          </cell>
          <cell r="G960" t="str">
            <v>P</v>
          </cell>
          <cell r="H960">
            <v>5</v>
          </cell>
          <cell r="I960" t="str">
            <v/>
          </cell>
          <cell r="J960" t="str">
            <v/>
          </cell>
          <cell r="K960" t="str">
            <v/>
          </cell>
          <cell r="L960" t="str">
            <v/>
          </cell>
        </row>
        <row r="961">
          <cell r="A961" t="str">
            <v/>
          </cell>
          <cell r="B961" t="str">
            <v>MTS</v>
          </cell>
          <cell r="C961">
            <v>41897</v>
          </cell>
          <cell r="D961" t="str">
            <v>B.BILBAO VIZCAYA ARGENTARIA SA</v>
          </cell>
          <cell r="E961" t="str">
            <v>PTPBTDGE0020</v>
          </cell>
          <cell r="F961" t="str">
            <v>12/19/2014</v>
          </cell>
          <cell r="G961" t="str">
            <v>A</v>
          </cell>
          <cell r="H961">
            <v>5</v>
          </cell>
          <cell r="I961" t="str">
            <v/>
          </cell>
          <cell r="J961" t="str">
            <v/>
          </cell>
          <cell r="K961" t="str">
            <v/>
          </cell>
          <cell r="L961" t="str">
            <v/>
          </cell>
        </row>
        <row r="962">
          <cell r="A962" t="str">
            <v/>
          </cell>
          <cell r="B962" t="str">
            <v>MTS</v>
          </cell>
          <cell r="C962">
            <v>41897</v>
          </cell>
          <cell r="D962" t="str">
            <v>B.BILBAO VIZCAYA ARGENTARIA SA</v>
          </cell>
          <cell r="E962" t="str">
            <v>PTPBTDGE0020</v>
          </cell>
          <cell r="F962" t="str">
            <v>12/19/2014</v>
          </cell>
          <cell r="G962" t="str">
            <v>P</v>
          </cell>
          <cell r="H962">
            <v>5</v>
          </cell>
          <cell r="I962" t="str">
            <v/>
          </cell>
          <cell r="J962" t="str">
            <v/>
          </cell>
          <cell r="K962" t="str">
            <v/>
          </cell>
          <cell r="L962" t="str">
            <v/>
          </cell>
        </row>
        <row r="963">
          <cell r="A963" t="str">
            <v/>
          </cell>
          <cell r="B963" t="str">
            <v>MTS</v>
          </cell>
          <cell r="C963">
            <v>41897</v>
          </cell>
          <cell r="D963" t="str">
            <v>B.BILBAO VIZCAYA ARGENTARIA SA</v>
          </cell>
          <cell r="E963" t="str">
            <v>PTPBTNGE0028</v>
          </cell>
          <cell r="F963" t="str">
            <v>11/21/2014</v>
          </cell>
          <cell r="G963" t="str">
            <v>A</v>
          </cell>
          <cell r="H963">
            <v>15</v>
          </cell>
          <cell r="I963" t="str">
            <v/>
          </cell>
          <cell r="J963" t="str">
            <v/>
          </cell>
          <cell r="K963" t="str">
            <v/>
          </cell>
          <cell r="L963" t="str">
            <v/>
          </cell>
        </row>
        <row r="964">
          <cell r="A964" t="str">
            <v/>
          </cell>
          <cell r="B964" t="str">
            <v>MTS</v>
          </cell>
          <cell r="C964">
            <v>41897</v>
          </cell>
          <cell r="D964" t="str">
            <v>B.BILBAO VIZCAYA ARGENTARIA SA</v>
          </cell>
          <cell r="E964" t="str">
            <v>PTPBTDGE0020</v>
          </cell>
          <cell r="F964" t="str">
            <v>12/19/2014</v>
          </cell>
          <cell r="G964" t="str">
            <v>A</v>
          </cell>
          <cell r="H964">
            <v>5</v>
          </cell>
          <cell r="I964" t="str">
            <v/>
          </cell>
          <cell r="J964" t="str">
            <v/>
          </cell>
          <cell r="K964" t="str">
            <v/>
          </cell>
          <cell r="L964" t="str">
            <v/>
          </cell>
        </row>
        <row r="965">
          <cell r="A965" t="str">
            <v/>
          </cell>
          <cell r="B965" t="str">
            <v>MTS</v>
          </cell>
          <cell r="C965">
            <v>41897</v>
          </cell>
          <cell r="D965" t="str">
            <v>B.BILBAO VIZCAYA ARGENTARIA SA</v>
          </cell>
          <cell r="E965" t="str">
            <v>PTPBTOGE0027</v>
          </cell>
          <cell r="F965" t="str">
            <v>1/23/2015</v>
          </cell>
          <cell r="G965" t="str">
            <v>P</v>
          </cell>
          <cell r="H965">
            <v>5</v>
          </cell>
          <cell r="I965" t="str">
            <v/>
          </cell>
          <cell r="J965" t="str">
            <v/>
          </cell>
          <cell r="K965" t="str">
            <v/>
          </cell>
          <cell r="L965" t="str">
            <v/>
          </cell>
        </row>
        <row r="966">
          <cell r="A966" t="str">
            <v/>
          </cell>
          <cell r="B966" t="str">
            <v>MTS</v>
          </cell>
          <cell r="C966">
            <v>41897</v>
          </cell>
          <cell r="D966" t="str">
            <v>BPI SA</v>
          </cell>
          <cell r="E966" t="str">
            <v>PTPBTDGE0020</v>
          </cell>
          <cell r="F966" t="str">
            <v>12/19/2014</v>
          </cell>
          <cell r="G966" t="str">
            <v>P</v>
          </cell>
          <cell r="H966">
            <v>5</v>
          </cell>
          <cell r="I966" t="str">
            <v/>
          </cell>
          <cell r="J966" t="str">
            <v/>
          </cell>
          <cell r="K966" t="str">
            <v/>
          </cell>
          <cell r="L966" t="str">
            <v/>
          </cell>
        </row>
        <row r="967">
          <cell r="A967" t="str">
            <v/>
          </cell>
          <cell r="B967" t="str">
            <v>MTS</v>
          </cell>
          <cell r="C967">
            <v>41897</v>
          </cell>
          <cell r="D967" t="str">
            <v>BPI SA</v>
          </cell>
          <cell r="E967" t="str">
            <v>PTPBTNGE0028</v>
          </cell>
          <cell r="F967" t="str">
            <v>11/21/2014</v>
          </cell>
          <cell r="G967" t="str">
            <v>P</v>
          </cell>
          <cell r="H967">
            <v>10</v>
          </cell>
          <cell r="I967" t="str">
            <v/>
          </cell>
          <cell r="J967" t="str">
            <v/>
          </cell>
          <cell r="K967" t="str">
            <v/>
          </cell>
          <cell r="L967" t="str">
            <v/>
          </cell>
        </row>
        <row r="968">
          <cell r="A968" t="str">
            <v/>
          </cell>
          <cell r="B968" t="str">
            <v>MTS</v>
          </cell>
          <cell r="C968">
            <v>41897</v>
          </cell>
          <cell r="D968" t="str">
            <v>BPI SA</v>
          </cell>
          <cell r="E968" t="str">
            <v>PTPBTMGE0011</v>
          </cell>
          <cell r="F968" t="str">
            <v>3/20/2015</v>
          </cell>
          <cell r="G968" t="str">
            <v>P</v>
          </cell>
          <cell r="H968">
            <v>5</v>
          </cell>
          <cell r="I968" t="str">
            <v/>
          </cell>
          <cell r="J968" t="str">
            <v/>
          </cell>
          <cell r="K968" t="str">
            <v/>
          </cell>
          <cell r="L968" t="str">
            <v/>
          </cell>
        </row>
        <row r="969">
          <cell r="A969" t="str">
            <v/>
          </cell>
          <cell r="B969" t="str">
            <v>MTS</v>
          </cell>
          <cell r="C969">
            <v>41897</v>
          </cell>
          <cell r="D969" t="str">
            <v>BPI SA</v>
          </cell>
          <cell r="E969" t="str">
            <v>PTPBTRGE0024</v>
          </cell>
          <cell r="F969" t="str">
            <v>7/17/2015</v>
          </cell>
          <cell r="G969" t="str">
            <v>P</v>
          </cell>
          <cell r="H969">
            <v>5</v>
          </cell>
          <cell r="I969" t="str">
            <v/>
          </cell>
          <cell r="J969" t="str">
            <v/>
          </cell>
          <cell r="K969" t="str">
            <v/>
          </cell>
          <cell r="L969" t="str">
            <v/>
          </cell>
        </row>
        <row r="970">
          <cell r="A970" t="str">
            <v/>
          </cell>
          <cell r="B970" t="str">
            <v>MTS</v>
          </cell>
          <cell r="C970">
            <v>41897</v>
          </cell>
          <cell r="D970" t="str">
            <v>BPI SA</v>
          </cell>
          <cell r="E970" t="str">
            <v>PTPBTSGE0023</v>
          </cell>
          <cell r="F970" t="str">
            <v>8/21/2015</v>
          </cell>
          <cell r="G970" t="str">
            <v>P</v>
          </cell>
          <cell r="H970">
            <v>5</v>
          </cell>
          <cell r="I970" t="str">
            <v/>
          </cell>
          <cell r="J970" t="str">
            <v/>
          </cell>
          <cell r="K970" t="str">
            <v/>
          </cell>
          <cell r="L970" t="str">
            <v/>
          </cell>
        </row>
        <row r="971">
          <cell r="A971" t="str">
            <v/>
          </cell>
          <cell r="B971" t="str">
            <v>MTS</v>
          </cell>
          <cell r="C971">
            <v>41897</v>
          </cell>
          <cell r="D971" t="str">
            <v>MILLENIUM BCP</v>
          </cell>
          <cell r="E971" t="str">
            <v>PTPBTDGE0020</v>
          </cell>
          <cell r="F971" t="str">
            <v>12/19/2014</v>
          </cell>
          <cell r="G971" t="str">
            <v>P</v>
          </cell>
          <cell r="H971">
            <v>10</v>
          </cell>
          <cell r="I971" t="str">
            <v/>
          </cell>
          <cell r="J971" t="str">
            <v/>
          </cell>
          <cell r="K971" t="str">
            <v/>
          </cell>
          <cell r="L971" t="str">
            <v/>
          </cell>
        </row>
        <row r="972">
          <cell r="A972" t="str">
            <v/>
          </cell>
          <cell r="B972" t="str">
            <v>MTS</v>
          </cell>
          <cell r="C972">
            <v>41897</v>
          </cell>
          <cell r="D972" t="str">
            <v>HSBC FRANCE</v>
          </cell>
          <cell r="E972" t="str">
            <v>PTOTECOE0029</v>
          </cell>
          <cell r="F972" t="str">
            <v>6/15/2020</v>
          </cell>
          <cell r="G972" t="str">
            <v>P</v>
          </cell>
          <cell r="H972">
            <v>5</v>
          </cell>
          <cell r="I972" t="str">
            <v/>
          </cell>
          <cell r="J972" t="str">
            <v/>
          </cell>
          <cell r="K972" t="str">
            <v/>
          </cell>
          <cell r="L972" t="str">
            <v/>
          </cell>
        </row>
        <row r="973">
          <cell r="A973" t="str">
            <v/>
          </cell>
          <cell r="B973" t="str">
            <v>MTS</v>
          </cell>
          <cell r="C973">
            <v>41897</v>
          </cell>
          <cell r="D973" t="str">
            <v>HSBC FRANCE</v>
          </cell>
          <cell r="E973" t="str">
            <v>PTOTECOE0029</v>
          </cell>
          <cell r="F973" t="str">
            <v>6/15/2020</v>
          </cell>
          <cell r="G973" t="str">
            <v>A</v>
          </cell>
          <cell r="H973">
            <v>20</v>
          </cell>
          <cell r="I973" t="str">
            <v/>
          </cell>
          <cell r="J973" t="str">
            <v/>
          </cell>
          <cell r="K973" t="str">
            <v/>
          </cell>
          <cell r="L973" t="str">
            <v/>
          </cell>
        </row>
        <row r="974">
          <cell r="A974" t="str">
            <v/>
          </cell>
          <cell r="B974" t="str">
            <v>MTS</v>
          </cell>
          <cell r="C974">
            <v>41897</v>
          </cell>
          <cell r="D974" t="str">
            <v>HSBC FRANCE</v>
          </cell>
          <cell r="E974" t="str">
            <v>PTOTEYOE0007</v>
          </cell>
          <cell r="F974" t="str">
            <v>4/15/2021</v>
          </cell>
          <cell r="G974" t="str">
            <v>A</v>
          </cell>
          <cell r="H974">
            <v>10</v>
          </cell>
          <cell r="I974" t="str">
            <v/>
          </cell>
          <cell r="J974" t="str">
            <v/>
          </cell>
          <cell r="K974" t="str">
            <v/>
          </cell>
          <cell r="L974" t="str">
            <v/>
          </cell>
        </row>
        <row r="975">
          <cell r="A975" t="str">
            <v/>
          </cell>
          <cell r="B975" t="str">
            <v>MTS</v>
          </cell>
          <cell r="C975">
            <v>41897</v>
          </cell>
          <cell r="D975" t="str">
            <v>HSBC FRANCE</v>
          </cell>
          <cell r="E975" t="str">
            <v>PTOTEMOE0027</v>
          </cell>
          <cell r="F975" t="str">
            <v>6/14/2019</v>
          </cell>
          <cell r="G975" t="str">
            <v>P</v>
          </cell>
          <cell r="H975">
            <v>8</v>
          </cell>
          <cell r="I975" t="str">
            <v/>
          </cell>
          <cell r="J975" t="str">
            <v/>
          </cell>
          <cell r="K975" t="str">
            <v/>
          </cell>
          <cell r="L975" t="str">
            <v/>
          </cell>
        </row>
        <row r="976">
          <cell r="A976" t="str">
            <v/>
          </cell>
          <cell r="B976" t="str">
            <v>MTS</v>
          </cell>
          <cell r="C976">
            <v>41897</v>
          </cell>
          <cell r="D976" t="str">
            <v>B. SANTANDER CENTRAL HISPANOSA</v>
          </cell>
          <cell r="E976" t="str">
            <v>PTPBTOGE0027</v>
          </cell>
          <cell r="F976" t="str">
            <v>1/23/2015</v>
          </cell>
          <cell r="G976" t="str">
            <v>P</v>
          </cell>
          <cell r="H976">
            <v>5</v>
          </cell>
          <cell r="I976" t="str">
            <v/>
          </cell>
          <cell r="J976" t="str">
            <v/>
          </cell>
          <cell r="K976" t="str">
            <v/>
          </cell>
          <cell r="L976" t="str">
            <v/>
          </cell>
        </row>
        <row r="977">
          <cell r="A977" t="str">
            <v/>
          </cell>
          <cell r="B977" t="str">
            <v>MTS</v>
          </cell>
          <cell r="C977">
            <v>41897</v>
          </cell>
          <cell r="D977" t="str">
            <v>B. SANTANDER CENTRAL HISPANOSA</v>
          </cell>
          <cell r="E977" t="str">
            <v>PTOTECOE0029</v>
          </cell>
          <cell r="F977" t="str">
            <v>6/15/2020</v>
          </cell>
          <cell r="G977" t="str">
            <v>A</v>
          </cell>
          <cell r="H977">
            <v>5</v>
          </cell>
          <cell r="I977" t="str">
            <v/>
          </cell>
          <cell r="J977" t="str">
            <v/>
          </cell>
          <cell r="K977" t="str">
            <v/>
          </cell>
          <cell r="L977" t="str">
            <v/>
          </cell>
        </row>
        <row r="978">
          <cell r="A978" t="str">
            <v/>
          </cell>
          <cell r="B978" t="str">
            <v>MTS</v>
          </cell>
          <cell r="C978">
            <v>41897</v>
          </cell>
          <cell r="D978" t="str">
            <v>B. SANTANDER CENTRAL HISPANOSA</v>
          </cell>
          <cell r="E978" t="str">
            <v>PTPBTSGE0023</v>
          </cell>
          <cell r="F978" t="str">
            <v>8/21/2015</v>
          </cell>
          <cell r="G978" t="str">
            <v>A</v>
          </cell>
          <cell r="H978">
            <v>10</v>
          </cell>
          <cell r="I978" t="str">
            <v/>
          </cell>
          <cell r="J978" t="str">
            <v/>
          </cell>
          <cell r="K978" t="str">
            <v/>
          </cell>
          <cell r="L978" t="str">
            <v/>
          </cell>
        </row>
        <row r="979">
          <cell r="A979" t="str">
            <v/>
          </cell>
          <cell r="B979" t="str">
            <v>MTS</v>
          </cell>
          <cell r="C979">
            <v>41897</v>
          </cell>
          <cell r="D979" t="str">
            <v>B. SANTANDER CENTRAL HISPANOSA</v>
          </cell>
          <cell r="E979" t="str">
            <v>PTOTECOE0029</v>
          </cell>
          <cell r="F979" t="str">
            <v>6/15/2020</v>
          </cell>
          <cell r="G979" t="str">
            <v>P</v>
          </cell>
          <cell r="H979">
            <v>5</v>
          </cell>
          <cell r="I979" t="str">
            <v/>
          </cell>
          <cell r="J979" t="str">
            <v/>
          </cell>
          <cell r="K979" t="str">
            <v/>
          </cell>
          <cell r="L979" t="str">
            <v/>
          </cell>
        </row>
        <row r="980">
          <cell r="A980" t="str">
            <v/>
          </cell>
          <cell r="B980" t="str">
            <v>MTS</v>
          </cell>
          <cell r="C980">
            <v>41897</v>
          </cell>
          <cell r="D980" t="str">
            <v>B. SANTANDER CENTRAL HISPANOSA</v>
          </cell>
          <cell r="E980" t="str">
            <v>PTPBTDGE0020</v>
          </cell>
          <cell r="F980" t="str">
            <v>12/19/2014</v>
          </cell>
          <cell r="G980" t="str">
            <v>P</v>
          </cell>
          <cell r="H980">
            <v>5</v>
          </cell>
          <cell r="I980" t="str">
            <v/>
          </cell>
          <cell r="J980" t="str">
            <v/>
          </cell>
          <cell r="K980" t="str">
            <v/>
          </cell>
          <cell r="L980" t="str">
            <v/>
          </cell>
        </row>
        <row r="981">
          <cell r="A981" t="str">
            <v/>
          </cell>
          <cell r="B981" t="str">
            <v>MTS</v>
          </cell>
          <cell r="C981">
            <v>41897</v>
          </cell>
          <cell r="D981" t="str">
            <v>B. SANTANDER CENTRAL HISPANOSA</v>
          </cell>
          <cell r="E981" t="str">
            <v>PTPBTDGE0020</v>
          </cell>
          <cell r="F981" t="str">
            <v>12/19/2014</v>
          </cell>
          <cell r="G981" t="str">
            <v>A</v>
          </cell>
          <cell r="H981">
            <v>10</v>
          </cell>
          <cell r="I981" t="str">
            <v/>
          </cell>
          <cell r="J981" t="str">
            <v/>
          </cell>
          <cell r="K981" t="str">
            <v/>
          </cell>
          <cell r="L981" t="str">
            <v/>
          </cell>
        </row>
        <row r="982">
          <cell r="A982" t="str">
            <v/>
          </cell>
          <cell r="B982" t="str">
            <v>MTS</v>
          </cell>
          <cell r="C982">
            <v>41897</v>
          </cell>
          <cell r="D982" t="str">
            <v>B. SANTANDER CENTRAL HISPANOSA</v>
          </cell>
          <cell r="E982" t="str">
            <v>PTPBTMGE0011</v>
          </cell>
          <cell r="F982" t="str">
            <v>3/20/2015</v>
          </cell>
          <cell r="G982" t="str">
            <v>P</v>
          </cell>
          <cell r="H982">
            <v>5</v>
          </cell>
          <cell r="I982" t="str">
            <v/>
          </cell>
          <cell r="J982" t="str">
            <v/>
          </cell>
          <cell r="K982" t="str">
            <v/>
          </cell>
          <cell r="L982" t="str">
            <v/>
          </cell>
        </row>
        <row r="983">
          <cell r="A983" t="str">
            <v/>
          </cell>
          <cell r="B983" t="str">
            <v>MTS</v>
          </cell>
          <cell r="C983">
            <v>41897</v>
          </cell>
          <cell r="D983" t="str">
            <v>B. SANTANDER CENTRAL HISPANOSA</v>
          </cell>
          <cell r="E983" t="str">
            <v>PTPBTOGE0027</v>
          </cell>
          <cell r="F983" t="str">
            <v>1/23/2015</v>
          </cell>
          <cell r="G983" t="str">
            <v>A</v>
          </cell>
          <cell r="H983">
            <v>30</v>
          </cell>
          <cell r="I983" t="str">
            <v/>
          </cell>
          <cell r="J983" t="str">
            <v/>
          </cell>
          <cell r="K983" t="str">
            <v/>
          </cell>
          <cell r="L983" t="str">
            <v/>
          </cell>
        </row>
        <row r="984">
          <cell r="A984" t="str">
            <v/>
          </cell>
          <cell r="B984" t="str">
            <v>MTS</v>
          </cell>
          <cell r="C984">
            <v>41897</v>
          </cell>
          <cell r="D984" t="str">
            <v>B. SANTANDER CENTRAL HISPANOSA</v>
          </cell>
          <cell r="E984" t="str">
            <v>PTPBTNGE0028</v>
          </cell>
          <cell r="F984" t="str">
            <v>11/21/2014</v>
          </cell>
          <cell r="G984" t="str">
            <v>A</v>
          </cell>
          <cell r="H984">
            <v>10</v>
          </cell>
          <cell r="I984" t="str">
            <v/>
          </cell>
          <cell r="J984" t="str">
            <v/>
          </cell>
          <cell r="K984" t="str">
            <v/>
          </cell>
          <cell r="L984" t="str">
            <v/>
          </cell>
        </row>
        <row r="985">
          <cell r="A985" t="str">
            <v/>
          </cell>
          <cell r="B985" t="str">
            <v>MTS</v>
          </cell>
          <cell r="C985">
            <v>41897</v>
          </cell>
          <cell r="D985" t="str">
            <v>B. SANTANDER CENTRAL HISPANOSA</v>
          </cell>
          <cell r="E985" t="str">
            <v>PTPBTRGE0024</v>
          </cell>
          <cell r="F985" t="str">
            <v>7/17/2015</v>
          </cell>
          <cell r="G985" t="str">
            <v>A</v>
          </cell>
          <cell r="H985">
            <v>5</v>
          </cell>
          <cell r="I985" t="str">
            <v/>
          </cell>
          <cell r="J985" t="str">
            <v/>
          </cell>
          <cell r="K985" t="str">
            <v/>
          </cell>
          <cell r="L985" t="str">
            <v/>
          </cell>
        </row>
        <row r="986">
          <cell r="A986" t="str">
            <v/>
          </cell>
          <cell r="B986" t="str">
            <v>MTS</v>
          </cell>
          <cell r="C986">
            <v>41897</v>
          </cell>
          <cell r="D986" t="str">
            <v>CAIXA GERAL DE DEPOSITOS SA</v>
          </cell>
          <cell r="E986" t="str">
            <v>PTPBTMGE0011</v>
          </cell>
          <cell r="F986" t="str">
            <v>3/20/2015</v>
          </cell>
          <cell r="G986" t="str">
            <v>A</v>
          </cell>
          <cell r="H986">
            <v>15</v>
          </cell>
          <cell r="I986" t="str">
            <v/>
          </cell>
          <cell r="J986" t="str">
            <v/>
          </cell>
          <cell r="K986" t="str">
            <v/>
          </cell>
          <cell r="L986" t="str">
            <v/>
          </cell>
        </row>
        <row r="987">
          <cell r="A987" t="str">
            <v/>
          </cell>
          <cell r="B987" t="str">
            <v>MTS</v>
          </cell>
          <cell r="C987">
            <v>41897</v>
          </cell>
          <cell r="D987" t="str">
            <v>CAIXA GERAL DE DEPOSITOS SA</v>
          </cell>
          <cell r="E987" t="str">
            <v>PTPBTSGE0023</v>
          </cell>
          <cell r="F987" t="str">
            <v>8/21/2015</v>
          </cell>
          <cell r="G987" t="str">
            <v>P</v>
          </cell>
          <cell r="H987">
            <v>5</v>
          </cell>
          <cell r="I987" t="str">
            <v/>
          </cell>
          <cell r="J987" t="str">
            <v/>
          </cell>
          <cell r="K987" t="str">
            <v/>
          </cell>
          <cell r="L987" t="str">
            <v/>
          </cell>
        </row>
        <row r="988">
          <cell r="A988" t="str">
            <v/>
          </cell>
          <cell r="B988" t="str">
            <v>MTS</v>
          </cell>
          <cell r="C988">
            <v>41897</v>
          </cell>
          <cell r="D988" t="str">
            <v>CAIXA GERAL DE DEPOSITOS SA</v>
          </cell>
          <cell r="E988" t="str">
            <v>PTPBTOGE0027</v>
          </cell>
          <cell r="F988" t="str">
            <v>1/23/2015</v>
          </cell>
          <cell r="G988" t="str">
            <v>P</v>
          </cell>
          <cell r="H988">
            <v>5</v>
          </cell>
          <cell r="I988" t="str">
            <v/>
          </cell>
          <cell r="J988" t="str">
            <v/>
          </cell>
          <cell r="K988" t="str">
            <v/>
          </cell>
          <cell r="L988" t="str">
            <v/>
          </cell>
        </row>
        <row r="989">
          <cell r="A989" t="str">
            <v/>
          </cell>
          <cell r="B989" t="str">
            <v>MTS</v>
          </cell>
          <cell r="C989">
            <v>41897</v>
          </cell>
          <cell r="D989" t="str">
            <v>CAIXA GERAL DE DEPOSITOS SA</v>
          </cell>
          <cell r="E989" t="str">
            <v>PTPBTNGE0028</v>
          </cell>
          <cell r="F989" t="str">
            <v>11/21/2014</v>
          </cell>
          <cell r="G989" t="str">
            <v>A</v>
          </cell>
          <cell r="H989">
            <v>5</v>
          </cell>
          <cell r="I989" t="str">
            <v/>
          </cell>
          <cell r="J989" t="str">
            <v/>
          </cell>
          <cell r="K989" t="str">
            <v/>
          </cell>
          <cell r="L989" t="str">
            <v/>
          </cell>
        </row>
        <row r="990">
          <cell r="A990" t="str">
            <v/>
          </cell>
          <cell r="B990" t="str">
            <v>MTS</v>
          </cell>
          <cell r="C990">
            <v>41897</v>
          </cell>
          <cell r="D990" t="str">
            <v>BANCO ESPIRITO SANTO S.A.</v>
          </cell>
          <cell r="E990" t="str">
            <v>PTOTECOE0029</v>
          </cell>
          <cell r="F990" t="str">
            <v>6/15/2020</v>
          </cell>
          <cell r="G990" t="str">
            <v>P</v>
          </cell>
          <cell r="H990">
            <v>5</v>
          </cell>
          <cell r="I990" t="str">
            <v/>
          </cell>
          <cell r="J990" t="str">
            <v/>
          </cell>
          <cell r="K990" t="str">
            <v/>
          </cell>
          <cell r="L990" t="str">
            <v/>
          </cell>
        </row>
        <row r="991">
          <cell r="A991" t="str">
            <v/>
          </cell>
          <cell r="B991" t="str">
            <v>MTS</v>
          </cell>
          <cell r="C991">
            <v>41897</v>
          </cell>
          <cell r="D991" t="str">
            <v>BANCO ESPIRITO SANTO S.A.</v>
          </cell>
          <cell r="E991" t="str">
            <v>PTPBTNGE0028</v>
          </cell>
          <cell r="F991" t="str">
            <v>11/21/2014</v>
          </cell>
          <cell r="G991" t="str">
            <v>P</v>
          </cell>
          <cell r="H991">
            <v>5</v>
          </cell>
          <cell r="I991" t="str">
            <v/>
          </cell>
          <cell r="J991" t="str">
            <v/>
          </cell>
          <cell r="K991" t="str">
            <v/>
          </cell>
          <cell r="L991" t="str">
            <v/>
          </cell>
        </row>
        <row r="992">
          <cell r="A992" t="str">
            <v/>
          </cell>
          <cell r="B992" t="str">
            <v>MTS</v>
          </cell>
          <cell r="C992">
            <v>41897</v>
          </cell>
          <cell r="D992" t="str">
            <v>BANCO ESPIRITO SANTO S.A.</v>
          </cell>
          <cell r="E992" t="str">
            <v>PTPBTOGE0027</v>
          </cell>
          <cell r="F992" t="str">
            <v>1/23/2015</v>
          </cell>
          <cell r="G992" t="str">
            <v>A</v>
          </cell>
          <cell r="H992">
            <v>5</v>
          </cell>
          <cell r="I992" t="str">
            <v/>
          </cell>
          <cell r="J992" t="str">
            <v/>
          </cell>
          <cell r="K992" t="str">
            <v/>
          </cell>
          <cell r="L992" t="str">
            <v/>
          </cell>
        </row>
        <row r="993">
          <cell r="A993" t="str">
            <v/>
          </cell>
          <cell r="B993" t="str">
            <v>MTS</v>
          </cell>
          <cell r="C993">
            <v>41897</v>
          </cell>
          <cell r="D993" t="str">
            <v>BANCO ESPIRITO SANTO S.A.</v>
          </cell>
          <cell r="E993" t="str">
            <v>PTPBTSGE0023</v>
          </cell>
          <cell r="F993" t="str">
            <v>8/21/2015</v>
          </cell>
          <cell r="G993" t="str">
            <v>P</v>
          </cell>
          <cell r="H993">
            <v>5</v>
          </cell>
          <cell r="I993" t="str">
            <v/>
          </cell>
          <cell r="J993" t="str">
            <v/>
          </cell>
          <cell r="K993" t="str">
            <v/>
          </cell>
          <cell r="L993" t="str">
            <v/>
          </cell>
        </row>
        <row r="994">
          <cell r="A994" t="str">
            <v/>
          </cell>
          <cell r="B994" t="str">
            <v>MTS</v>
          </cell>
          <cell r="C994">
            <v>41897</v>
          </cell>
          <cell r="D994" t="str">
            <v>BANCO ESPIRITO SANTO S.A.</v>
          </cell>
          <cell r="E994" t="str">
            <v>PTPBTMGE0011</v>
          </cell>
          <cell r="F994" t="str">
            <v>3/20/2015</v>
          </cell>
          <cell r="G994" t="str">
            <v>P</v>
          </cell>
          <cell r="H994">
            <v>5</v>
          </cell>
          <cell r="I994" t="str">
            <v/>
          </cell>
          <cell r="J994" t="str">
            <v/>
          </cell>
          <cell r="K994" t="str">
            <v/>
          </cell>
          <cell r="L994" t="str">
            <v/>
          </cell>
        </row>
        <row r="995">
          <cell r="A995" t="str">
            <v/>
          </cell>
          <cell r="B995" t="str">
            <v>MTS</v>
          </cell>
          <cell r="C995">
            <v>41897</v>
          </cell>
          <cell r="D995" t="str">
            <v>BANCO ESPIRITO SANTO S.A.</v>
          </cell>
          <cell r="E995" t="str">
            <v>PTOTECOE0029</v>
          </cell>
          <cell r="F995" t="str">
            <v>6/15/2020</v>
          </cell>
          <cell r="G995" t="str">
            <v>A</v>
          </cell>
          <cell r="H995">
            <v>5</v>
          </cell>
          <cell r="I995" t="str">
            <v/>
          </cell>
          <cell r="J995" t="str">
            <v/>
          </cell>
          <cell r="K995" t="str">
            <v/>
          </cell>
          <cell r="L995" t="str">
            <v/>
          </cell>
        </row>
        <row r="996">
          <cell r="A996" t="str">
            <v/>
          </cell>
          <cell r="B996" t="str">
            <v>MTS</v>
          </cell>
          <cell r="C996">
            <v>41897</v>
          </cell>
          <cell r="D996" t="str">
            <v>BANCO ESPIRITO SANTO S.A.</v>
          </cell>
          <cell r="E996" t="str">
            <v>PTOTEQOE0015</v>
          </cell>
          <cell r="F996" t="str">
            <v>2/15/2024</v>
          </cell>
          <cell r="G996" t="str">
            <v>P</v>
          </cell>
          <cell r="H996">
            <v>5</v>
          </cell>
          <cell r="I996" t="str">
            <v/>
          </cell>
          <cell r="J996" t="str">
            <v/>
          </cell>
          <cell r="K996" t="str">
            <v/>
          </cell>
          <cell r="L996" t="str">
            <v/>
          </cell>
        </row>
        <row r="997">
          <cell r="A997" t="str">
            <v/>
          </cell>
          <cell r="B997" t="str">
            <v>MTS</v>
          </cell>
          <cell r="C997">
            <v>41897</v>
          </cell>
          <cell r="D997" t="str">
            <v>BANCO ESPIRITO SANTO S.A.</v>
          </cell>
          <cell r="E997" t="str">
            <v>PTOTEQOE0015</v>
          </cell>
          <cell r="F997" t="str">
            <v>2/15/2024</v>
          </cell>
          <cell r="G997" t="str">
            <v>A</v>
          </cell>
          <cell r="H997">
            <v>5</v>
          </cell>
          <cell r="I997" t="str">
            <v/>
          </cell>
          <cell r="J997" t="str">
            <v/>
          </cell>
          <cell r="K997" t="str">
            <v/>
          </cell>
          <cell r="L997" t="str">
            <v/>
          </cell>
        </row>
        <row r="998">
          <cell r="A998" t="str">
            <v/>
          </cell>
          <cell r="B998" t="str">
            <v>MTS</v>
          </cell>
          <cell r="C998">
            <v>41897</v>
          </cell>
          <cell r="D998" t="str">
            <v>BANCO ESPIRITO SANTO S.A.</v>
          </cell>
          <cell r="E998" t="str">
            <v>PTPBTOGE0027</v>
          </cell>
          <cell r="F998" t="str">
            <v>1/23/2015</v>
          </cell>
          <cell r="G998" t="str">
            <v>P</v>
          </cell>
          <cell r="H998">
            <v>5</v>
          </cell>
          <cell r="I998" t="str">
            <v/>
          </cell>
          <cell r="J998" t="str">
            <v/>
          </cell>
          <cell r="K998" t="str">
            <v/>
          </cell>
          <cell r="L998" t="str">
            <v/>
          </cell>
        </row>
        <row r="999">
          <cell r="A999" t="str">
            <v/>
          </cell>
          <cell r="B999" t="str">
            <v>MTS</v>
          </cell>
          <cell r="C999">
            <v>41897</v>
          </cell>
          <cell r="D999" t="str">
            <v>NOMURA INTERNATIONAL PLC</v>
          </cell>
          <cell r="E999" t="str">
            <v>PTOTEAOE0021</v>
          </cell>
          <cell r="F999" t="str">
            <v>10/25/2023</v>
          </cell>
          <cell r="G999" t="str">
            <v>P</v>
          </cell>
          <cell r="H999">
            <v>5</v>
          </cell>
          <cell r="I999" t="str">
            <v/>
          </cell>
          <cell r="J999" t="str">
            <v/>
          </cell>
          <cell r="K999" t="str">
            <v/>
          </cell>
          <cell r="L999" t="str">
            <v/>
          </cell>
        </row>
        <row r="1000">
          <cell r="A1000" t="str">
            <v/>
          </cell>
          <cell r="B1000" t="str">
            <v>MTS</v>
          </cell>
          <cell r="C1000">
            <v>41897</v>
          </cell>
          <cell r="D1000" t="str">
            <v>NOMURA INTERNATIONAL PLC</v>
          </cell>
          <cell r="E1000" t="str">
            <v>PTOTEROE0014</v>
          </cell>
          <cell r="F1000" t="str">
            <v>2/15/2030</v>
          </cell>
          <cell r="G1000" t="str">
            <v>A</v>
          </cell>
          <cell r="H1000">
            <v>15</v>
          </cell>
          <cell r="I1000" t="str">
            <v/>
          </cell>
          <cell r="J1000" t="str">
            <v/>
          </cell>
          <cell r="K1000" t="str">
            <v/>
          </cell>
          <cell r="L1000" t="str">
            <v/>
          </cell>
        </row>
        <row r="1001">
          <cell r="A1001" t="str">
            <v/>
          </cell>
          <cell r="B1001" t="str">
            <v>MTS</v>
          </cell>
          <cell r="C1001">
            <v>41897</v>
          </cell>
          <cell r="D1001" t="str">
            <v>ROYAL BANK OF SCOTLAND PLC</v>
          </cell>
          <cell r="E1001" t="str">
            <v>PTOTEROE0014</v>
          </cell>
          <cell r="F1001" t="str">
            <v>2/15/2030</v>
          </cell>
          <cell r="G1001" t="str">
            <v>P</v>
          </cell>
          <cell r="H1001">
            <v>5</v>
          </cell>
          <cell r="I1001" t="str">
            <v/>
          </cell>
          <cell r="J1001" t="str">
            <v/>
          </cell>
          <cell r="K1001" t="str">
            <v/>
          </cell>
          <cell r="L1001" t="str">
            <v/>
          </cell>
        </row>
        <row r="1002">
          <cell r="A1002" t="str">
            <v/>
          </cell>
          <cell r="B1002" t="str">
            <v>MTS</v>
          </cell>
          <cell r="C1002">
            <v>41897</v>
          </cell>
          <cell r="D1002" t="str">
            <v>CAIX BANCO DE INVESTIMENTO SA</v>
          </cell>
          <cell r="E1002" t="str">
            <v>PTOTEMOE0027</v>
          </cell>
          <cell r="F1002" t="str">
            <v>6/14/2019</v>
          </cell>
          <cell r="G1002" t="str">
            <v>P</v>
          </cell>
          <cell r="H1002">
            <v>10</v>
          </cell>
          <cell r="I1002" t="str">
            <v/>
          </cell>
          <cell r="J1002" t="str">
            <v/>
          </cell>
          <cell r="K1002" t="str">
            <v/>
          </cell>
          <cell r="L1002" t="str">
            <v/>
          </cell>
        </row>
        <row r="1003">
          <cell r="A1003" t="str">
            <v/>
          </cell>
          <cell r="B1003" t="str">
            <v>MTS</v>
          </cell>
          <cell r="C1003">
            <v>41897</v>
          </cell>
          <cell r="D1003" t="str">
            <v>CAIX BANCO DE INVESTIMENTO SA</v>
          </cell>
          <cell r="E1003" t="str">
            <v>PTOTEQOE0015</v>
          </cell>
          <cell r="F1003" t="str">
            <v>2/15/2024</v>
          </cell>
          <cell r="G1003" t="str">
            <v>P</v>
          </cell>
          <cell r="H1003">
            <v>5</v>
          </cell>
          <cell r="I1003" t="str">
            <v/>
          </cell>
          <cell r="J1003" t="str">
            <v/>
          </cell>
          <cell r="K1003" t="str">
            <v/>
          </cell>
          <cell r="L1003" t="str">
            <v/>
          </cell>
        </row>
        <row r="1004">
          <cell r="A1004" t="str">
            <v/>
          </cell>
          <cell r="B1004" t="str">
            <v>MTS</v>
          </cell>
          <cell r="C1004">
            <v>41897</v>
          </cell>
          <cell r="D1004" t="str">
            <v>JEFFERIES INTERNATIONAL LTD</v>
          </cell>
          <cell r="E1004" t="str">
            <v>PTPBTSGE0023</v>
          </cell>
          <cell r="F1004" t="str">
            <v>8/21/2015</v>
          </cell>
          <cell r="G1004" t="str">
            <v>A</v>
          </cell>
          <cell r="H1004">
            <v>5</v>
          </cell>
          <cell r="I1004" t="str">
            <v/>
          </cell>
          <cell r="J1004" t="str">
            <v/>
          </cell>
          <cell r="K1004" t="str">
            <v/>
          </cell>
          <cell r="L1004" t="str">
            <v/>
          </cell>
        </row>
        <row r="1005">
          <cell r="A1005" t="str">
            <v/>
          </cell>
          <cell r="B1005" t="str">
            <v>MTS</v>
          </cell>
          <cell r="C1005">
            <v>41897</v>
          </cell>
          <cell r="D1005" t="str">
            <v>JEFFERIES INTERNATIONAL LTD</v>
          </cell>
          <cell r="E1005" t="str">
            <v>PTOTEQOE0015</v>
          </cell>
          <cell r="F1005" t="str">
            <v>2/15/2024</v>
          </cell>
          <cell r="G1005" t="str">
            <v>P</v>
          </cell>
          <cell r="H1005">
            <v>5</v>
          </cell>
          <cell r="I1005" t="str">
            <v/>
          </cell>
          <cell r="J1005" t="str">
            <v/>
          </cell>
          <cell r="K1005" t="str">
            <v/>
          </cell>
          <cell r="L1005" t="str">
            <v/>
          </cell>
        </row>
        <row r="1006">
          <cell r="A1006" t="str">
            <v/>
          </cell>
          <cell r="B1006" t="str">
            <v>MTS</v>
          </cell>
          <cell r="C1006">
            <v>41897</v>
          </cell>
          <cell r="D1006" t="str">
            <v>JEFFERIES INTERNATIONAL LTD</v>
          </cell>
          <cell r="E1006" t="str">
            <v>PTOTEMOE0027</v>
          </cell>
          <cell r="F1006" t="str">
            <v>6/14/2019</v>
          </cell>
          <cell r="G1006" t="str">
            <v>A</v>
          </cell>
          <cell r="H1006">
            <v>10</v>
          </cell>
          <cell r="I1006" t="str">
            <v/>
          </cell>
          <cell r="J1006" t="str">
            <v/>
          </cell>
          <cell r="K1006" t="str">
            <v/>
          </cell>
          <cell r="L1006" t="str">
            <v/>
          </cell>
        </row>
        <row r="1007">
          <cell r="A1007" t="str">
            <v/>
          </cell>
          <cell r="B1007" t="str">
            <v>MTS</v>
          </cell>
          <cell r="C1007">
            <v>41897</v>
          </cell>
          <cell r="D1007" t="str">
            <v>GOLDMAN SACHS INTERNATIONAL</v>
          </cell>
          <cell r="E1007" t="str">
            <v>PTPBTNGE0028</v>
          </cell>
          <cell r="F1007" t="str">
            <v>11/21/2014</v>
          </cell>
          <cell r="G1007" t="str">
            <v>P</v>
          </cell>
          <cell r="H1007">
            <v>5</v>
          </cell>
          <cell r="I1007" t="str">
            <v/>
          </cell>
          <cell r="J1007" t="str">
            <v/>
          </cell>
          <cell r="K1007" t="str">
            <v/>
          </cell>
          <cell r="L1007" t="str">
            <v/>
          </cell>
        </row>
        <row r="1008">
          <cell r="A1008" t="str">
            <v/>
          </cell>
          <cell r="B1008" t="str">
            <v>MTS</v>
          </cell>
          <cell r="C1008">
            <v>41897</v>
          </cell>
          <cell r="D1008" t="str">
            <v>GOLDMAN SACHS INTERNATIONAL</v>
          </cell>
          <cell r="E1008" t="str">
            <v>PTPBTOGE0027</v>
          </cell>
          <cell r="F1008" t="str">
            <v>1/23/2015</v>
          </cell>
          <cell r="G1008" t="str">
            <v>P</v>
          </cell>
          <cell r="H1008">
            <v>5</v>
          </cell>
          <cell r="I1008" t="str">
            <v/>
          </cell>
          <cell r="J1008" t="str">
            <v/>
          </cell>
          <cell r="K1008" t="str">
            <v/>
          </cell>
          <cell r="L1008" t="str">
            <v/>
          </cell>
        </row>
        <row r="1009">
          <cell r="A1009" t="str">
            <v/>
          </cell>
          <cell r="B1009" t="str">
            <v>MTS</v>
          </cell>
          <cell r="C1009">
            <v>41897</v>
          </cell>
          <cell r="D1009" t="str">
            <v>GOLDMAN SACHS INTERNATIONAL</v>
          </cell>
          <cell r="E1009" t="str">
            <v>PTPBTDGE0020</v>
          </cell>
          <cell r="F1009" t="str">
            <v>12/19/2014</v>
          </cell>
          <cell r="G1009" t="str">
            <v>P</v>
          </cell>
          <cell r="H1009">
            <v>5</v>
          </cell>
          <cell r="I1009" t="str">
            <v/>
          </cell>
          <cell r="J1009" t="str">
            <v/>
          </cell>
          <cell r="K1009" t="str">
            <v/>
          </cell>
          <cell r="L1009" t="str">
            <v/>
          </cell>
        </row>
        <row r="1010">
          <cell r="A1010" t="str">
            <v/>
          </cell>
          <cell r="B1010" t="str">
            <v>MTS</v>
          </cell>
          <cell r="C1010">
            <v>41898</v>
          </cell>
          <cell r="D1010" t="str">
            <v>JP MORGAN SECURITIES LTD</v>
          </cell>
          <cell r="E1010" t="str">
            <v>PTOTECOE0029</v>
          </cell>
          <cell r="F1010" t="str">
            <v>6/15/2020</v>
          </cell>
          <cell r="G1010" t="str">
            <v>P</v>
          </cell>
          <cell r="H1010">
            <v>5</v>
          </cell>
          <cell r="I1010" t="str">
            <v/>
          </cell>
          <cell r="J1010" t="str">
            <v/>
          </cell>
          <cell r="K1010" t="str">
            <v/>
          </cell>
          <cell r="L1010" t="str">
            <v/>
          </cell>
        </row>
        <row r="1011">
          <cell r="A1011" t="str">
            <v/>
          </cell>
          <cell r="B1011" t="str">
            <v>MTS</v>
          </cell>
          <cell r="C1011">
            <v>41898</v>
          </cell>
          <cell r="D1011" t="str">
            <v>JP MORGAN SECURITIES LTD</v>
          </cell>
          <cell r="E1011" t="str">
            <v>PTOTEAOE0021</v>
          </cell>
          <cell r="F1011" t="str">
            <v>10/25/2023</v>
          </cell>
          <cell r="G1011" t="str">
            <v>P</v>
          </cell>
          <cell r="H1011">
            <v>5</v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A1012" t="str">
            <v/>
          </cell>
          <cell r="B1012" t="str">
            <v>MTS</v>
          </cell>
          <cell r="C1012">
            <v>41898</v>
          </cell>
          <cell r="D1012" t="str">
            <v>JP MORGAN SECURITIES LTD</v>
          </cell>
          <cell r="E1012" t="str">
            <v>PTOTEAOE0021</v>
          </cell>
          <cell r="F1012" t="str">
            <v>10/25/2023</v>
          </cell>
          <cell r="G1012" t="str">
            <v>P</v>
          </cell>
          <cell r="H1012">
            <v>5</v>
          </cell>
          <cell r="I1012" t="str">
            <v/>
          </cell>
          <cell r="J1012" t="str">
            <v/>
          </cell>
          <cell r="K1012" t="str">
            <v/>
          </cell>
          <cell r="L1012" t="str">
            <v/>
          </cell>
        </row>
        <row r="1013">
          <cell r="A1013" t="str">
            <v/>
          </cell>
          <cell r="B1013" t="str">
            <v>MTS</v>
          </cell>
          <cell r="C1013">
            <v>41898</v>
          </cell>
          <cell r="D1013" t="str">
            <v>MORGAN STANLEY &amp; CO INT PLC</v>
          </cell>
          <cell r="E1013" t="str">
            <v>PTOTEAOE0021</v>
          </cell>
          <cell r="F1013" t="str">
            <v>10/25/2023</v>
          </cell>
          <cell r="G1013" t="str">
            <v>A</v>
          </cell>
          <cell r="H1013">
            <v>5</v>
          </cell>
          <cell r="I1013" t="str">
            <v/>
          </cell>
          <cell r="J1013" t="str">
            <v/>
          </cell>
          <cell r="K1013" t="str">
            <v/>
          </cell>
          <cell r="L1013" t="str">
            <v/>
          </cell>
        </row>
        <row r="1014">
          <cell r="A1014" t="str">
            <v/>
          </cell>
          <cell r="B1014" t="str">
            <v>MTS</v>
          </cell>
          <cell r="C1014">
            <v>41898</v>
          </cell>
          <cell r="D1014" t="str">
            <v>MORGAN STANLEY &amp; CO INT PLC</v>
          </cell>
          <cell r="E1014" t="str">
            <v>PTOTEAOE0021</v>
          </cell>
          <cell r="F1014" t="str">
            <v>10/25/2023</v>
          </cell>
          <cell r="G1014" t="str">
            <v>P</v>
          </cell>
          <cell r="H1014">
            <v>5</v>
          </cell>
          <cell r="I1014" t="str">
            <v/>
          </cell>
          <cell r="J1014" t="str">
            <v/>
          </cell>
          <cell r="K1014" t="str">
            <v/>
          </cell>
          <cell r="L1014" t="str">
            <v/>
          </cell>
        </row>
        <row r="1015">
          <cell r="A1015" t="str">
            <v/>
          </cell>
          <cell r="B1015" t="str">
            <v>MTS</v>
          </cell>
          <cell r="C1015">
            <v>41898</v>
          </cell>
          <cell r="D1015" t="str">
            <v>MORGAN STANLEY &amp; CO INT PLC</v>
          </cell>
          <cell r="E1015" t="str">
            <v>PTOTEQOE0015</v>
          </cell>
          <cell r="F1015" t="str">
            <v>2/15/2024</v>
          </cell>
          <cell r="G1015" t="str">
            <v>P</v>
          </cell>
          <cell r="H1015">
            <v>5</v>
          </cell>
          <cell r="I1015" t="str">
            <v/>
          </cell>
          <cell r="J1015" t="str">
            <v/>
          </cell>
          <cell r="K1015" t="str">
            <v/>
          </cell>
          <cell r="L1015" t="str">
            <v/>
          </cell>
        </row>
        <row r="1016">
          <cell r="A1016" t="str">
            <v/>
          </cell>
          <cell r="B1016" t="str">
            <v>MTS</v>
          </cell>
          <cell r="C1016">
            <v>41898</v>
          </cell>
          <cell r="D1016" t="str">
            <v>MORGAN STANLEY &amp; CO INT PLC</v>
          </cell>
          <cell r="E1016" t="str">
            <v>PTOTEAOE0021</v>
          </cell>
          <cell r="F1016" t="str">
            <v>10/25/2023</v>
          </cell>
          <cell r="G1016" t="str">
            <v>A</v>
          </cell>
          <cell r="H1016">
            <v>5</v>
          </cell>
          <cell r="I1016" t="str">
            <v/>
          </cell>
          <cell r="J1016" t="str">
            <v/>
          </cell>
          <cell r="K1016" t="str">
            <v/>
          </cell>
          <cell r="L1016" t="str">
            <v/>
          </cell>
        </row>
        <row r="1017">
          <cell r="A1017" t="str">
            <v/>
          </cell>
          <cell r="B1017" t="str">
            <v>MTS</v>
          </cell>
          <cell r="C1017">
            <v>41898</v>
          </cell>
          <cell r="D1017" t="str">
            <v>MORGAN STANLEY &amp; CO INT PLC</v>
          </cell>
          <cell r="E1017" t="str">
            <v>PTOTENOE0018</v>
          </cell>
          <cell r="F1017" t="str">
            <v>6/15/2018</v>
          </cell>
          <cell r="G1017" t="str">
            <v>P</v>
          </cell>
          <cell r="H1017">
            <v>5</v>
          </cell>
          <cell r="I1017" t="str">
            <v/>
          </cell>
          <cell r="J1017" t="str">
            <v/>
          </cell>
          <cell r="K1017" t="str">
            <v/>
          </cell>
          <cell r="L1017" t="str">
            <v/>
          </cell>
        </row>
        <row r="1018">
          <cell r="A1018" t="str">
            <v/>
          </cell>
          <cell r="B1018" t="str">
            <v>MTS</v>
          </cell>
          <cell r="C1018">
            <v>41898</v>
          </cell>
          <cell r="D1018" t="str">
            <v>MORGAN STANLEY &amp; CO INT PLC</v>
          </cell>
          <cell r="E1018" t="str">
            <v>PTOTEQOE0015</v>
          </cell>
          <cell r="F1018" t="str">
            <v>2/15/2024</v>
          </cell>
          <cell r="G1018" t="str">
            <v>A</v>
          </cell>
          <cell r="H1018">
            <v>5</v>
          </cell>
          <cell r="I1018" t="str">
            <v/>
          </cell>
          <cell r="J1018" t="str">
            <v/>
          </cell>
          <cell r="K1018" t="str">
            <v/>
          </cell>
          <cell r="L1018" t="str">
            <v/>
          </cell>
        </row>
        <row r="1019">
          <cell r="A1019" t="str">
            <v/>
          </cell>
          <cell r="B1019" t="str">
            <v>MTS</v>
          </cell>
          <cell r="C1019">
            <v>41898</v>
          </cell>
          <cell r="D1019" t="str">
            <v>CITIGROUP GLOBAL MARKETS LIMIT</v>
          </cell>
          <cell r="E1019" t="str">
            <v>PTOTEAOE0021</v>
          </cell>
          <cell r="F1019" t="str">
            <v>10/25/2023</v>
          </cell>
          <cell r="G1019" t="str">
            <v>P</v>
          </cell>
          <cell r="H1019">
            <v>5</v>
          </cell>
          <cell r="I1019" t="str">
            <v/>
          </cell>
          <cell r="J1019" t="str">
            <v/>
          </cell>
          <cell r="K1019" t="str">
            <v/>
          </cell>
          <cell r="L1019" t="str">
            <v/>
          </cell>
        </row>
        <row r="1020">
          <cell r="A1020" t="str">
            <v/>
          </cell>
          <cell r="B1020" t="str">
            <v>MTS</v>
          </cell>
          <cell r="C1020">
            <v>41898</v>
          </cell>
          <cell r="D1020" t="str">
            <v>CITIGROUP GLOBAL MARKETS LIMIT</v>
          </cell>
          <cell r="E1020" t="str">
            <v>PTOTENOE0018</v>
          </cell>
          <cell r="F1020" t="str">
            <v>6/15/2018</v>
          </cell>
          <cell r="G1020" t="str">
            <v>A</v>
          </cell>
          <cell r="H1020">
            <v>50</v>
          </cell>
          <cell r="I1020" t="str">
            <v/>
          </cell>
          <cell r="J1020" t="str">
            <v/>
          </cell>
          <cell r="K1020" t="str">
            <v/>
          </cell>
          <cell r="L1020" t="str">
            <v/>
          </cell>
        </row>
        <row r="1021">
          <cell r="A1021" t="str">
            <v/>
          </cell>
          <cell r="B1021" t="str">
            <v>MTS</v>
          </cell>
          <cell r="C1021">
            <v>41898</v>
          </cell>
          <cell r="D1021" t="str">
            <v>CITIGROUP GLOBAL MARKETS LIMIT</v>
          </cell>
          <cell r="E1021" t="str">
            <v>PTPBTDGE0020</v>
          </cell>
          <cell r="F1021" t="str">
            <v>12/19/2014</v>
          </cell>
          <cell r="G1021" t="str">
            <v>P</v>
          </cell>
          <cell r="H1021">
            <v>5</v>
          </cell>
          <cell r="I1021" t="str">
            <v/>
          </cell>
          <cell r="J1021" t="str">
            <v/>
          </cell>
          <cell r="K1021" t="str">
            <v/>
          </cell>
          <cell r="L1021" t="str">
            <v/>
          </cell>
        </row>
        <row r="1022">
          <cell r="A1022" t="str">
            <v/>
          </cell>
          <cell r="B1022" t="str">
            <v>MTS</v>
          </cell>
          <cell r="C1022">
            <v>41898</v>
          </cell>
          <cell r="D1022" t="str">
            <v>CITIGROUP GLOBAL MARKETS LIMIT</v>
          </cell>
          <cell r="E1022" t="str">
            <v>PTOTE5OE0007</v>
          </cell>
          <cell r="F1022" t="str">
            <v>4/15/2037</v>
          </cell>
          <cell r="G1022" t="str">
            <v>A</v>
          </cell>
          <cell r="H1022">
            <v>10</v>
          </cell>
          <cell r="I1022" t="str">
            <v/>
          </cell>
          <cell r="J1022" t="str">
            <v/>
          </cell>
          <cell r="K1022" t="str">
            <v/>
          </cell>
          <cell r="L1022" t="str">
            <v/>
          </cell>
        </row>
        <row r="1023">
          <cell r="A1023" t="str">
            <v/>
          </cell>
          <cell r="B1023" t="str">
            <v>MTS</v>
          </cell>
          <cell r="C1023">
            <v>41898</v>
          </cell>
          <cell r="D1023" t="str">
            <v>BARCLAYS BANK PLC</v>
          </cell>
          <cell r="E1023" t="str">
            <v>PTOTENOE0018</v>
          </cell>
          <cell r="F1023" t="str">
            <v>6/15/2018</v>
          </cell>
          <cell r="G1023" t="str">
            <v>P</v>
          </cell>
          <cell r="H1023">
            <v>8</v>
          </cell>
          <cell r="I1023" t="str">
            <v/>
          </cell>
          <cell r="J1023" t="str">
            <v/>
          </cell>
          <cell r="K1023" t="str">
            <v/>
          </cell>
          <cell r="L1023" t="str">
            <v/>
          </cell>
        </row>
        <row r="1024">
          <cell r="A1024" t="str">
            <v/>
          </cell>
          <cell r="B1024" t="str">
            <v>MTS</v>
          </cell>
          <cell r="C1024">
            <v>41898</v>
          </cell>
          <cell r="D1024" t="str">
            <v>MERRILL LYNCH INTERNATIONAL</v>
          </cell>
          <cell r="E1024" t="str">
            <v>PTOTEAOE0021</v>
          </cell>
          <cell r="F1024" t="str">
            <v>10/25/2023</v>
          </cell>
          <cell r="G1024" t="str">
            <v>A</v>
          </cell>
          <cell r="H1024">
            <v>22.5</v>
          </cell>
          <cell r="I1024" t="str">
            <v/>
          </cell>
          <cell r="J1024" t="str">
            <v/>
          </cell>
          <cell r="K1024" t="str">
            <v/>
          </cell>
          <cell r="L1024" t="str">
            <v/>
          </cell>
        </row>
        <row r="1025">
          <cell r="A1025" t="str">
            <v/>
          </cell>
          <cell r="B1025" t="str">
            <v>MTS</v>
          </cell>
          <cell r="C1025">
            <v>41898</v>
          </cell>
          <cell r="D1025" t="str">
            <v>SOCIETE GENERALE S.A.</v>
          </cell>
          <cell r="E1025" t="str">
            <v>PTPBTSGE0023</v>
          </cell>
          <cell r="F1025" t="str">
            <v>8/21/2015</v>
          </cell>
          <cell r="G1025" t="str">
            <v>A</v>
          </cell>
          <cell r="H1025">
            <v>20</v>
          </cell>
          <cell r="I1025" t="str">
            <v/>
          </cell>
          <cell r="J1025" t="str">
            <v/>
          </cell>
          <cell r="K1025" t="str">
            <v/>
          </cell>
          <cell r="L1025" t="str">
            <v/>
          </cell>
        </row>
        <row r="1026">
          <cell r="A1026" t="str">
            <v/>
          </cell>
          <cell r="B1026" t="str">
            <v>MTS</v>
          </cell>
          <cell r="C1026">
            <v>41898</v>
          </cell>
          <cell r="D1026" t="str">
            <v>CREDIT AGRICOLE CORP AND INV BANK</v>
          </cell>
          <cell r="E1026" t="str">
            <v>PTPBTRGE0024</v>
          </cell>
          <cell r="F1026" t="str">
            <v>7/17/2015</v>
          </cell>
          <cell r="G1026" t="str">
            <v>A</v>
          </cell>
          <cell r="H1026">
            <v>5</v>
          </cell>
          <cell r="I1026" t="str">
            <v/>
          </cell>
          <cell r="J1026" t="str">
            <v/>
          </cell>
          <cell r="K1026" t="str">
            <v/>
          </cell>
          <cell r="L1026" t="str">
            <v/>
          </cell>
        </row>
        <row r="1027">
          <cell r="A1027" t="str">
            <v/>
          </cell>
          <cell r="B1027" t="str">
            <v>MTS</v>
          </cell>
          <cell r="C1027">
            <v>41898</v>
          </cell>
          <cell r="D1027" t="str">
            <v>CREDIT AGRICOLE CORP AND INV BANK</v>
          </cell>
          <cell r="E1027" t="str">
            <v>PTPBTQGE0025</v>
          </cell>
          <cell r="F1027" t="str">
            <v>6/19/2015</v>
          </cell>
          <cell r="G1027" t="str">
            <v>P</v>
          </cell>
          <cell r="H1027">
            <v>5</v>
          </cell>
          <cell r="I1027" t="str">
            <v/>
          </cell>
          <cell r="J1027" t="str">
            <v/>
          </cell>
          <cell r="K1027" t="str">
            <v/>
          </cell>
          <cell r="L1027" t="str">
            <v/>
          </cell>
        </row>
        <row r="1028">
          <cell r="A1028" t="str">
            <v/>
          </cell>
          <cell r="B1028" t="str">
            <v>MTS</v>
          </cell>
          <cell r="C1028">
            <v>41898</v>
          </cell>
          <cell r="D1028" t="str">
            <v>CREDIT AGRICOLE CORP AND INV BANK</v>
          </cell>
          <cell r="E1028" t="str">
            <v>PTPBTSGE0023</v>
          </cell>
          <cell r="F1028" t="str">
            <v>8/21/2015</v>
          </cell>
          <cell r="G1028" t="str">
            <v>A</v>
          </cell>
          <cell r="H1028">
            <v>5</v>
          </cell>
          <cell r="I1028" t="str">
            <v/>
          </cell>
          <cell r="J1028" t="str">
            <v/>
          </cell>
          <cell r="K1028" t="str">
            <v/>
          </cell>
          <cell r="L1028" t="str">
            <v/>
          </cell>
        </row>
        <row r="1029">
          <cell r="A1029" t="str">
            <v/>
          </cell>
          <cell r="B1029" t="str">
            <v>MTS</v>
          </cell>
          <cell r="C1029">
            <v>41898</v>
          </cell>
          <cell r="D1029" t="str">
            <v>CREDIT AGRICOLE CORP AND INV BANK</v>
          </cell>
          <cell r="E1029" t="str">
            <v>PTOTEAOE0021</v>
          </cell>
          <cell r="F1029" t="str">
            <v>10/25/2023</v>
          </cell>
          <cell r="G1029" t="str">
            <v>P</v>
          </cell>
          <cell r="H1029">
            <v>5</v>
          </cell>
          <cell r="I1029" t="str">
            <v/>
          </cell>
          <cell r="J1029" t="str">
            <v/>
          </cell>
          <cell r="K1029" t="str">
            <v/>
          </cell>
          <cell r="L1029" t="str">
            <v/>
          </cell>
        </row>
        <row r="1030">
          <cell r="A1030" t="str">
            <v/>
          </cell>
          <cell r="B1030" t="str">
            <v>MTS</v>
          </cell>
          <cell r="C1030">
            <v>41898</v>
          </cell>
          <cell r="D1030" t="str">
            <v>CREDIT AGRICOLE CORP AND INV BANK</v>
          </cell>
          <cell r="E1030" t="str">
            <v>PTPBTSGE0023</v>
          </cell>
          <cell r="F1030" t="str">
            <v>8/21/2015</v>
          </cell>
          <cell r="G1030" t="str">
            <v>P</v>
          </cell>
          <cell r="H1030">
            <v>5</v>
          </cell>
          <cell r="I1030" t="str">
            <v/>
          </cell>
          <cell r="J1030" t="str">
            <v/>
          </cell>
          <cell r="K1030" t="str">
            <v/>
          </cell>
          <cell r="L1030" t="str">
            <v/>
          </cell>
        </row>
        <row r="1031">
          <cell r="A1031" t="str">
            <v/>
          </cell>
          <cell r="B1031" t="str">
            <v>MTS</v>
          </cell>
          <cell r="C1031">
            <v>41898</v>
          </cell>
          <cell r="D1031" t="str">
            <v>CREDIT AGRICOLE CORP AND INV BANK</v>
          </cell>
          <cell r="E1031" t="str">
            <v>PTOTECOE0029</v>
          </cell>
          <cell r="F1031" t="str">
            <v>6/15/2020</v>
          </cell>
          <cell r="G1031" t="str">
            <v>P</v>
          </cell>
          <cell r="H1031">
            <v>5</v>
          </cell>
          <cell r="I1031" t="str">
            <v/>
          </cell>
          <cell r="J1031" t="str">
            <v/>
          </cell>
          <cell r="K1031" t="str">
            <v/>
          </cell>
          <cell r="L1031" t="str">
            <v/>
          </cell>
        </row>
        <row r="1032">
          <cell r="A1032" t="str">
            <v/>
          </cell>
          <cell r="B1032" t="str">
            <v>MTS</v>
          </cell>
          <cell r="C1032">
            <v>41898</v>
          </cell>
          <cell r="D1032" t="str">
            <v>CREDIT AGRICOLE CORP AND INV BANK</v>
          </cell>
          <cell r="E1032" t="str">
            <v>PTOTENOE0018</v>
          </cell>
          <cell r="F1032" t="str">
            <v>6/15/2018</v>
          </cell>
          <cell r="G1032" t="str">
            <v>P</v>
          </cell>
          <cell r="H1032">
            <v>5</v>
          </cell>
          <cell r="I1032" t="str">
            <v/>
          </cell>
          <cell r="J1032" t="str">
            <v/>
          </cell>
          <cell r="K1032" t="str">
            <v/>
          </cell>
          <cell r="L1032" t="str">
            <v/>
          </cell>
        </row>
        <row r="1033">
          <cell r="A1033" t="str">
            <v/>
          </cell>
          <cell r="B1033" t="str">
            <v>MTS</v>
          </cell>
          <cell r="C1033">
            <v>41898</v>
          </cell>
          <cell r="D1033" t="str">
            <v>CREDIT AGRICOLE CORP AND INV BANK</v>
          </cell>
          <cell r="E1033" t="str">
            <v>PTPBTDGE0020</v>
          </cell>
          <cell r="F1033" t="str">
            <v>12/19/2014</v>
          </cell>
          <cell r="G1033" t="str">
            <v>P</v>
          </cell>
          <cell r="H1033">
            <v>5</v>
          </cell>
          <cell r="I1033" t="str">
            <v/>
          </cell>
          <cell r="J1033" t="str">
            <v/>
          </cell>
          <cell r="K1033" t="str">
            <v/>
          </cell>
          <cell r="L1033" t="str">
            <v/>
          </cell>
        </row>
        <row r="1034">
          <cell r="A1034" t="str">
            <v/>
          </cell>
          <cell r="B1034" t="str">
            <v>MTS</v>
          </cell>
          <cell r="C1034">
            <v>41898</v>
          </cell>
          <cell r="D1034" t="str">
            <v>BNP PARIBAS SA</v>
          </cell>
          <cell r="E1034" t="str">
            <v>PTOTE5OE0007</v>
          </cell>
          <cell r="F1034" t="str">
            <v>4/15/2037</v>
          </cell>
          <cell r="G1034" t="str">
            <v>P</v>
          </cell>
          <cell r="H1034">
            <v>5</v>
          </cell>
          <cell r="I1034" t="str">
            <v/>
          </cell>
          <cell r="J1034" t="str">
            <v/>
          </cell>
          <cell r="K1034" t="str">
            <v/>
          </cell>
          <cell r="L1034" t="str">
            <v/>
          </cell>
        </row>
        <row r="1035">
          <cell r="A1035" t="str">
            <v/>
          </cell>
          <cell r="B1035" t="str">
            <v>MTS</v>
          </cell>
          <cell r="C1035">
            <v>41898</v>
          </cell>
          <cell r="D1035" t="str">
            <v>BNP PARIBAS SA</v>
          </cell>
          <cell r="E1035" t="str">
            <v>PTOTENOE0018</v>
          </cell>
          <cell r="F1035" t="str">
            <v>6/15/2018</v>
          </cell>
          <cell r="G1035" t="str">
            <v>P</v>
          </cell>
          <cell r="H1035">
            <v>5</v>
          </cell>
          <cell r="I1035" t="str">
            <v/>
          </cell>
          <cell r="J1035" t="str">
            <v/>
          </cell>
          <cell r="K1035" t="str">
            <v/>
          </cell>
          <cell r="L1035" t="str">
            <v/>
          </cell>
        </row>
        <row r="1036">
          <cell r="A1036" t="str">
            <v/>
          </cell>
          <cell r="B1036" t="str">
            <v>MTS</v>
          </cell>
          <cell r="C1036">
            <v>41898</v>
          </cell>
          <cell r="D1036" t="str">
            <v>BNP PARIBAS SA</v>
          </cell>
          <cell r="E1036" t="str">
            <v>PTOTE5OE0007</v>
          </cell>
          <cell r="F1036" t="str">
            <v>4/15/2037</v>
          </cell>
          <cell r="G1036" t="str">
            <v>A</v>
          </cell>
          <cell r="H1036">
            <v>5</v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</row>
        <row r="1037">
          <cell r="A1037" t="str">
            <v/>
          </cell>
          <cell r="B1037" t="str">
            <v>MTS</v>
          </cell>
          <cell r="C1037">
            <v>41898</v>
          </cell>
          <cell r="D1037" t="str">
            <v>B.BILBAO VIZCAYA ARGENTARIA SA</v>
          </cell>
          <cell r="E1037" t="str">
            <v>PTOTECOE0029</v>
          </cell>
          <cell r="F1037" t="str">
            <v>6/15/2020</v>
          </cell>
          <cell r="G1037" t="str">
            <v>P</v>
          </cell>
          <cell r="H1037">
            <v>5</v>
          </cell>
          <cell r="I1037" t="str">
            <v/>
          </cell>
          <cell r="J1037" t="str">
            <v/>
          </cell>
          <cell r="K1037" t="str">
            <v/>
          </cell>
          <cell r="L1037" t="str">
            <v/>
          </cell>
        </row>
        <row r="1038">
          <cell r="A1038" t="str">
            <v/>
          </cell>
          <cell r="B1038" t="str">
            <v>MTS</v>
          </cell>
          <cell r="C1038">
            <v>41898</v>
          </cell>
          <cell r="D1038" t="str">
            <v>B.BILBAO VIZCAYA ARGENTARIA SA</v>
          </cell>
          <cell r="E1038" t="str">
            <v>PTPBTSGE0023</v>
          </cell>
          <cell r="F1038" t="str">
            <v>8/21/2015</v>
          </cell>
          <cell r="G1038" t="str">
            <v>P</v>
          </cell>
          <cell r="H1038">
            <v>5</v>
          </cell>
          <cell r="I1038" t="str">
            <v/>
          </cell>
          <cell r="J1038" t="str">
            <v/>
          </cell>
          <cell r="K1038" t="str">
            <v/>
          </cell>
          <cell r="L1038" t="str">
            <v/>
          </cell>
        </row>
        <row r="1039">
          <cell r="A1039" t="str">
            <v/>
          </cell>
          <cell r="B1039" t="str">
            <v>MTS</v>
          </cell>
          <cell r="C1039">
            <v>41898</v>
          </cell>
          <cell r="D1039" t="str">
            <v>B.BILBAO VIZCAYA ARGENTARIA SA</v>
          </cell>
          <cell r="E1039" t="str">
            <v>PTPBTQGE0025</v>
          </cell>
          <cell r="F1039" t="str">
            <v>6/19/2015</v>
          </cell>
          <cell r="G1039" t="str">
            <v>A</v>
          </cell>
          <cell r="H1039">
            <v>15</v>
          </cell>
          <cell r="I1039" t="str">
            <v/>
          </cell>
          <cell r="J1039" t="str">
            <v/>
          </cell>
          <cell r="K1039" t="str">
            <v/>
          </cell>
          <cell r="L1039" t="str">
            <v/>
          </cell>
        </row>
        <row r="1040">
          <cell r="A1040" t="str">
            <v/>
          </cell>
          <cell r="B1040" t="str">
            <v>MTS</v>
          </cell>
          <cell r="C1040">
            <v>41898</v>
          </cell>
          <cell r="D1040" t="str">
            <v>B.BILBAO VIZCAYA ARGENTARIA SA</v>
          </cell>
          <cell r="E1040" t="str">
            <v>PTOTE5OE0007</v>
          </cell>
          <cell r="F1040" t="str">
            <v>4/15/2037</v>
          </cell>
          <cell r="G1040" t="str">
            <v>P</v>
          </cell>
          <cell r="H1040">
            <v>5</v>
          </cell>
          <cell r="I1040" t="str">
            <v/>
          </cell>
          <cell r="J1040" t="str">
            <v/>
          </cell>
          <cell r="K1040" t="str">
            <v/>
          </cell>
          <cell r="L1040" t="str">
            <v/>
          </cell>
        </row>
        <row r="1041">
          <cell r="A1041" t="str">
            <v/>
          </cell>
          <cell r="B1041" t="str">
            <v>MTS</v>
          </cell>
          <cell r="C1041">
            <v>41898</v>
          </cell>
          <cell r="D1041" t="str">
            <v>B.BILBAO VIZCAYA ARGENTARIA SA</v>
          </cell>
          <cell r="E1041" t="str">
            <v>PTPBTDGE0020</v>
          </cell>
          <cell r="F1041" t="str">
            <v>12/19/2014</v>
          </cell>
          <cell r="G1041" t="str">
            <v>P</v>
          </cell>
          <cell r="H1041">
            <v>1</v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</row>
        <row r="1042">
          <cell r="A1042" t="str">
            <v/>
          </cell>
          <cell r="B1042" t="str">
            <v>MTS</v>
          </cell>
          <cell r="C1042">
            <v>41898</v>
          </cell>
          <cell r="D1042" t="str">
            <v>B.BILBAO VIZCAYA ARGENTARIA SA</v>
          </cell>
          <cell r="E1042" t="str">
            <v>PTOTEAOE0021</v>
          </cell>
          <cell r="F1042" t="str">
            <v>10/25/2023</v>
          </cell>
          <cell r="G1042" t="str">
            <v>P</v>
          </cell>
          <cell r="H1042">
            <v>10</v>
          </cell>
          <cell r="I1042" t="str">
            <v/>
          </cell>
          <cell r="J1042" t="str">
            <v/>
          </cell>
          <cell r="K1042" t="str">
            <v/>
          </cell>
          <cell r="L1042" t="str">
            <v/>
          </cell>
        </row>
        <row r="1043">
          <cell r="A1043" t="str">
            <v/>
          </cell>
          <cell r="B1043" t="str">
            <v>MTS</v>
          </cell>
          <cell r="C1043">
            <v>41898</v>
          </cell>
          <cell r="D1043" t="str">
            <v>BPI SA</v>
          </cell>
          <cell r="E1043" t="str">
            <v>PTOTENOE0018</v>
          </cell>
          <cell r="F1043" t="str">
            <v>6/15/2018</v>
          </cell>
          <cell r="G1043" t="str">
            <v>P</v>
          </cell>
          <cell r="H1043">
            <v>5</v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</row>
        <row r="1044">
          <cell r="A1044" t="str">
            <v/>
          </cell>
          <cell r="B1044" t="str">
            <v>MTS</v>
          </cell>
          <cell r="C1044">
            <v>41898</v>
          </cell>
          <cell r="D1044" t="str">
            <v>BPI SA</v>
          </cell>
          <cell r="E1044" t="str">
            <v>PTPBTDGE0020</v>
          </cell>
          <cell r="F1044" t="str">
            <v>12/19/2014</v>
          </cell>
          <cell r="G1044" t="str">
            <v>P</v>
          </cell>
          <cell r="H1044">
            <v>5</v>
          </cell>
          <cell r="I1044" t="str">
            <v/>
          </cell>
          <cell r="J1044" t="str">
            <v/>
          </cell>
          <cell r="K1044" t="str">
            <v/>
          </cell>
          <cell r="L1044" t="str">
            <v/>
          </cell>
        </row>
        <row r="1045">
          <cell r="A1045" t="str">
            <v/>
          </cell>
          <cell r="B1045" t="str">
            <v>MTS</v>
          </cell>
          <cell r="C1045">
            <v>41898</v>
          </cell>
          <cell r="D1045" t="str">
            <v>BPI SA</v>
          </cell>
          <cell r="E1045" t="str">
            <v>PTOTE5OE0007</v>
          </cell>
          <cell r="F1045" t="str">
            <v>4/15/2037</v>
          </cell>
          <cell r="G1045" t="str">
            <v>P</v>
          </cell>
          <cell r="H1045">
            <v>5</v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</row>
        <row r="1046">
          <cell r="A1046" t="str">
            <v/>
          </cell>
          <cell r="B1046" t="str">
            <v>MTS</v>
          </cell>
          <cell r="C1046">
            <v>41898</v>
          </cell>
          <cell r="D1046" t="str">
            <v>BPI SA</v>
          </cell>
          <cell r="E1046" t="str">
            <v>PTPBTOGE0027</v>
          </cell>
          <cell r="F1046" t="str">
            <v>1/23/2015</v>
          </cell>
          <cell r="G1046" t="str">
            <v>P</v>
          </cell>
          <cell r="H1046">
            <v>5</v>
          </cell>
          <cell r="I1046" t="str">
            <v/>
          </cell>
          <cell r="J1046" t="str">
            <v/>
          </cell>
          <cell r="K1046" t="str">
            <v/>
          </cell>
          <cell r="L1046" t="str">
            <v/>
          </cell>
        </row>
        <row r="1047">
          <cell r="A1047" t="str">
            <v/>
          </cell>
          <cell r="B1047" t="str">
            <v>MTS</v>
          </cell>
          <cell r="C1047">
            <v>41898</v>
          </cell>
          <cell r="D1047" t="str">
            <v>MILLENIUM BCP</v>
          </cell>
          <cell r="E1047" t="str">
            <v>PTPBTSGE0023</v>
          </cell>
          <cell r="F1047" t="str">
            <v>8/21/2015</v>
          </cell>
          <cell r="G1047" t="str">
            <v>P</v>
          </cell>
          <cell r="H1047">
            <v>5</v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</row>
        <row r="1048">
          <cell r="A1048" t="str">
            <v/>
          </cell>
          <cell r="B1048" t="str">
            <v>MTS</v>
          </cell>
          <cell r="C1048">
            <v>41898</v>
          </cell>
          <cell r="D1048" t="str">
            <v>MILLENIUM BCP</v>
          </cell>
          <cell r="E1048" t="str">
            <v>PTPBTOGE0027</v>
          </cell>
          <cell r="F1048" t="str">
            <v>1/23/2015</v>
          </cell>
          <cell r="G1048" t="str">
            <v>A</v>
          </cell>
          <cell r="H1048">
            <v>20</v>
          </cell>
          <cell r="I1048" t="str">
            <v/>
          </cell>
          <cell r="J1048" t="str">
            <v/>
          </cell>
          <cell r="K1048" t="str">
            <v/>
          </cell>
          <cell r="L1048" t="str">
            <v/>
          </cell>
        </row>
        <row r="1049">
          <cell r="A1049" t="str">
            <v/>
          </cell>
          <cell r="B1049" t="str">
            <v>MTS</v>
          </cell>
          <cell r="C1049">
            <v>41898</v>
          </cell>
          <cell r="D1049" t="str">
            <v>HSBC FRANCE</v>
          </cell>
          <cell r="E1049" t="str">
            <v>PTOTECOE0029</v>
          </cell>
          <cell r="F1049" t="str">
            <v>6/15/2020</v>
          </cell>
          <cell r="G1049" t="str">
            <v>A</v>
          </cell>
          <cell r="H1049">
            <v>25</v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</row>
        <row r="1050">
          <cell r="A1050" t="str">
            <v/>
          </cell>
          <cell r="B1050" t="str">
            <v>MTS</v>
          </cell>
          <cell r="C1050">
            <v>41898</v>
          </cell>
          <cell r="D1050" t="str">
            <v>HSBC FRANCE</v>
          </cell>
          <cell r="E1050" t="str">
            <v>PTOTE5OE0007</v>
          </cell>
          <cell r="F1050" t="str">
            <v>4/15/2037</v>
          </cell>
          <cell r="G1050" t="str">
            <v>A</v>
          </cell>
          <cell r="H1050">
            <v>7</v>
          </cell>
          <cell r="I1050" t="str">
            <v/>
          </cell>
          <cell r="J1050" t="str">
            <v/>
          </cell>
          <cell r="K1050" t="str">
            <v/>
          </cell>
          <cell r="L1050" t="str">
            <v/>
          </cell>
        </row>
        <row r="1051">
          <cell r="A1051" t="str">
            <v/>
          </cell>
          <cell r="B1051" t="str">
            <v>MTS</v>
          </cell>
          <cell r="C1051">
            <v>41898</v>
          </cell>
          <cell r="D1051" t="str">
            <v>HSBC FRANCE</v>
          </cell>
          <cell r="E1051" t="str">
            <v>PTOTEQOE0015</v>
          </cell>
          <cell r="F1051" t="str">
            <v>2/15/2024</v>
          </cell>
          <cell r="G1051" t="str">
            <v>A</v>
          </cell>
          <cell r="H1051">
            <v>5</v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</row>
        <row r="1052">
          <cell r="A1052" t="str">
            <v/>
          </cell>
          <cell r="B1052" t="str">
            <v>MTS</v>
          </cell>
          <cell r="C1052">
            <v>41898</v>
          </cell>
          <cell r="D1052" t="str">
            <v>HSBC FRANCE</v>
          </cell>
          <cell r="E1052" t="str">
            <v>PTOTE5OE0007</v>
          </cell>
          <cell r="F1052" t="str">
            <v>4/15/2037</v>
          </cell>
          <cell r="G1052" t="str">
            <v>P</v>
          </cell>
          <cell r="H1052">
            <v>5</v>
          </cell>
          <cell r="I1052" t="str">
            <v/>
          </cell>
          <cell r="J1052" t="str">
            <v/>
          </cell>
          <cell r="K1052" t="str">
            <v/>
          </cell>
          <cell r="L1052" t="str">
            <v/>
          </cell>
        </row>
        <row r="1053">
          <cell r="A1053" t="str">
            <v/>
          </cell>
          <cell r="B1053" t="str">
            <v>MTS</v>
          </cell>
          <cell r="C1053">
            <v>41898</v>
          </cell>
          <cell r="D1053" t="str">
            <v>HSBC FRANCE</v>
          </cell>
          <cell r="E1053" t="str">
            <v>PTOTEAOE0021</v>
          </cell>
          <cell r="F1053" t="str">
            <v>10/25/2023</v>
          </cell>
          <cell r="G1053" t="str">
            <v>P</v>
          </cell>
          <cell r="H1053">
            <v>2.5</v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</row>
        <row r="1054">
          <cell r="A1054" t="str">
            <v/>
          </cell>
          <cell r="B1054" t="str">
            <v>MTS</v>
          </cell>
          <cell r="C1054">
            <v>41898</v>
          </cell>
          <cell r="D1054" t="str">
            <v>HSBC FRANCE</v>
          </cell>
          <cell r="E1054" t="str">
            <v>PTOTEAOE0021</v>
          </cell>
          <cell r="F1054" t="str">
            <v>10/25/2023</v>
          </cell>
          <cell r="G1054" t="str">
            <v>P</v>
          </cell>
          <cell r="H1054">
            <v>5</v>
          </cell>
          <cell r="I1054" t="str">
            <v/>
          </cell>
          <cell r="J1054" t="str">
            <v/>
          </cell>
          <cell r="K1054" t="str">
            <v/>
          </cell>
          <cell r="L1054" t="str">
            <v/>
          </cell>
        </row>
        <row r="1055">
          <cell r="A1055" t="str">
            <v/>
          </cell>
          <cell r="B1055" t="str">
            <v>MTS</v>
          </cell>
          <cell r="C1055">
            <v>41898</v>
          </cell>
          <cell r="D1055" t="str">
            <v>B. SANTANDER CENTRAL HISPANOSA</v>
          </cell>
          <cell r="E1055" t="str">
            <v>PTPBTSGE0023</v>
          </cell>
          <cell r="F1055" t="str">
            <v>8/21/2015</v>
          </cell>
          <cell r="G1055" t="str">
            <v>A</v>
          </cell>
          <cell r="H1055">
            <v>5</v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</row>
        <row r="1056">
          <cell r="A1056" t="str">
            <v/>
          </cell>
          <cell r="B1056" t="str">
            <v>MTS</v>
          </cell>
          <cell r="C1056">
            <v>41898</v>
          </cell>
          <cell r="D1056" t="str">
            <v>B. SANTANDER CENTRAL HISPANOSA</v>
          </cell>
          <cell r="E1056" t="str">
            <v>PTPBTSGE0023</v>
          </cell>
          <cell r="F1056" t="str">
            <v>8/21/2015</v>
          </cell>
          <cell r="G1056" t="str">
            <v>P</v>
          </cell>
          <cell r="H1056">
            <v>5</v>
          </cell>
          <cell r="I1056" t="str">
            <v/>
          </cell>
          <cell r="J1056" t="str">
            <v/>
          </cell>
          <cell r="K1056" t="str">
            <v/>
          </cell>
          <cell r="L1056" t="str">
            <v/>
          </cell>
        </row>
        <row r="1057">
          <cell r="A1057" t="str">
            <v/>
          </cell>
          <cell r="B1057" t="str">
            <v>MTS</v>
          </cell>
          <cell r="C1057">
            <v>41898</v>
          </cell>
          <cell r="D1057" t="str">
            <v>B. SANTANDER CENTRAL HISPANOSA</v>
          </cell>
          <cell r="E1057" t="str">
            <v>PTPBTQGE0025</v>
          </cell>
          <cell r="F1057" t="str">
            <v>6/19/2015</v>
          </cell>
          <cell r="G1057" t="str">
            <v>P</v>
          </cell>
          <cell r="H1057">
            <v>5</v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</row>
        <row r="1058">
          <cell r="A1058" t="str">
            <v/>
          </cell>
          <cell r="B1058" t="str">
            <v>MTS</v>
          </cell>
          <cell r="C1058">
            <v>41898</v>
          </cell>
          <cell r="D1058" t="str">
            <v>B. SANTANDER CENTRAL HISPANOSA</v>
          </cell>
          <cell r="E1058" t="str">
            <v>PTPBTRGE0024</v>
          </cell>
          <cell r="F1058" t="str">
            <v>7/17/2015</v>
          </cell>
          <cell r="G1058" t="str">
            <v>P</v>
          </cell>
          <cell r="H1058">
            <v>5</v>
          </cell>
          <cell r="I1058" t="str">
            <v/>
          </cell>
          <cell r="J1058" t="str">
            <v/>
          </cell>
          <cell r="K1058" t="str">
            <v/>
          </cell>
          <cell r="L1058" t="str">
            <v/>
          </cell>
        </row>
        <row r="1059">
          <cell r="A1059" t="str">
            <v/>
          </cell>
          <cell r="B1059" t="str">
            <v>MTS</v>
          </cell>
          <cell r="C1059">
            <v>41898</v>
          </cell>
          <cell r="D1059" t="str">
            <v>B. SANTANDER CENTRAL HISPANOSA</v>
          </cell>
          <cell r="E1059" t="str">
            <v>PTOTENOE0018</v>
          </cell>
          <cell r="F1059" t="str">
            <v>6/15/2018</v>
          </cell>
          <cell r="G1059" t="str">
            <v>P</v>
          </cell>
          <cell r="H1059">
            <v>5</v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</row>
        <row r="1060">
          <cell r="A1060" t="str">
            <v/>
          </cell>
          <cell r="B1060" t="str">
            <v>MTS</v>
          </cell>
          <cell r="C1060">
            <v>41898</v>
          </cell>
          <cell r="D1060" t="str">
            <v>B. SANTANDER CENTRAL HISPANOSA</v>
          </cell>
          <cell r="E1060" t="str">
            <v>PTPBTOGE0027</v>
          </cell>
          <cell r="F1060" t="str">
            <v>1/23/2015</v>
          </cell>
          <cell r="G1060" t="str">
            <v>P</v>
          </cell>
          <cell r="H1060">
            <v>5</v>
          </cell>
          <cell r="I1060" t="str">
            <v/>
          </cell>
          <cell r="J1060" t="str">
            <v/>
          </cell>
          <cell r="K1060" t="str">
            <v/>
          </cell>
          <cell r="L1060" t="str">
            <v/>
          </cell>
        </row>
        <row r="1061">
          <cell r="A1061" t="str">
            <v/>
          </cell>
          <cell r="B1061" t="str">
            <v>MTS</v>
          </cell>
          <cell r="C1061">
            <v>41898</v>
          </cell>
          <cell r="D1061" t="str">
            <v>B. SANTANDER CENTRAL HISPANOSA</v>
          </cell>
          <cell r="E1061" t="str">
            <v>PTOTECOE0029</v>
          </cell>
          <cell r="F1061" t="str">
            <v>6/15/2020</v>
          </cell>
          <cell r="G1061" t="str">
            <v>P</v>
          </cell>
          <cell r="H1061">
            <v>5</v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</row>
        <row r="1062">
          <cell r="A1062" t="str">
            <v/>
          </cell>
          <cell r="B1062" t="str">
            <v>MTS</v>
          </cell>
          <cell r="C1062">
            <v>41898</v>
          </cell>
          <cell r="D1062" t="str">
            <v>B. SANTANDER CENTRAL HISPANOSA</v>
          </cell>
          <cell r="E1062" t="str">
            <v>PTPBTDGE0020</v>
          </cell>
          <cell r="F1062" t="str">
            <v>12/19/2014</v>
          </cell>
          <cell r="G1062" t="str">
            <v>A</v>
          </cell>
          <cell r="H1062">
            <v>31</v>
          </cell>
          <cell r="I1062" t="str">
            <v/>
          </cell>
          <cell r="J1062" t="str">
            <v/>
          </cell>
          <cell r="K1062" t="str">
            <v/>
          </cell>
          <cell r="L1062" t="str">
            <v/>
          </cell>
        </row>
        <row r="1063">
          <cell r="A1063" t="str">
            <v/>
          </cell>
          <cell r="B1063" t="str">
            <v>MTS</v>
          </cell>
          <cell r="C1063">
            <v>41898</v>
          </cell>
          <cell r="D1063" t="str">
            <v>CAIXA GERAL DE DEPOSITOS SA</v>
          </cell>
          <cell r="E1063" t="str">
            <v>PTPBTOGE0027</v>
          </cell>
          <cell r="F1063" t="str">
            <v>1/23/2015</v>
          </cell>
          <cell r="G1063" t="str">
            <v>P</v>
          </cell>
          <cell r="H1063">
            <v>5</v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</row>
        <row r="1064">
          <cell r="A1064" t="str">
            <v/>
          </cell>
          <cell r="B1064" t="str">
            <v>MTS</v>
          </cell>
          <cell r="C1064">
            <v>41898</v>
          </cell>
          <cell r="D1064" t="str">
            <v>CAIXA GERAL DE DEPOSITOS SA</v>
          </cell>
          <cell r="E1064" t="str">
            <v>PTPBTDGE0020</v>
          </cell>
          <cell r="F1064" t="str">
            <v>12/19/2014</v>
          </cell>
          <cell r="G1064" t="str">
            <v>P</v>
          </cell>
          <cell r="H1064">
            <v>5</v>
          </cell>
          <cell r="I1064" t="str">
            <v/>
          </cell>
          <cell r="J1064" t="str">
            <v/>
          </cell>
          <cell r="K1064" t="str">
            <v/>
          </cell>
          <cell r="L1064" t="str">
            <v/>
          </cell>
        </row>
        <row r="1065">
          <cell r="A1065" t="str">
            <v/>
          </cell>
          <cell r="B1065" t="str">
            <v>MTS</v>
          </cell>
          <cell r="C1065">
            <v>41898</v>
          </cell>
          <cell r="D1065" t="str">
            <v>CAIXA GERAL DE DEPOSITOS SA</v>
          </cell>
          <cell r="E1065" t="str">
            <v>PTPBTQGE0025</v>
          </cell>
          <cell r="F1065" t="str">
            <v>6/19/2015</v>
          </cell>
          <cell r="G1065" t="str">
            <v>P</v>
          </cell>
          <cell r="H1065">
            <v>5</v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</row>
        <row r="1066">
          <cell r="A1066" t="str">
            <v/>
          </cell>
          <cell r="B1066" t="str">
            <v>MTS</v>
          </cell>
          <cell r="C1066">
            <v>41898</v>
          </cell>
          <cell r="D1066" t="str">
            <v>CAIXA GERAL DE DEPOSITOS SA</v>
          </cell>
          <cell r="E1066" t="str">
            <v>PTPBTSGE0023</v>
          </cell>
          <cell r="F1066" t="str">
            <v>8/21/2015</v>
          </cell>
          <cell r="G1066" t="str">
            <v>P</v>
          </cell>
          <cell r="H1066">
            <v>5</v>
          </cell>
          <cell r="I1066" t="str">
            <v/>
          </cell>
          <cell r="J1066" t="str">
            <v/>
          </cell>
          <cell r="K1066" t="str">
            <v/>
          </cell>
          <cell r="L1066" t="str">
            <v/>
          </cell>
        </row>
        <row r="1067">
          <cell r="A1067" t="str">
            <v/>
          </cell>
          <cell r="B1067" t="str">
            <v>MTS</v>
          </cell>
          <cell r="C1067">
            <v>41898</v>
          </cell>
          <cell r="D1067" t="str">
            <v>BANCO ESPIRITO SANTO S.A.</v>
          </cell>
          <cell r="E1067" t="str">
            <v>PTOTENOE0018</v>
          </cell>
          <cell r="F1067" t="str">
            <v>6/15/2018</v>
          </cell>
          <cell r="G1067" t="str">
            <v>A</v>
          </cell>
          <cell r="H1067">
            <v>5</v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</row>
        <row r="1068">
          <cell r="A1068" t="str">
            <v/>
          </cell>
          <cell r="B1068" t="str">
            <v>MTS</v>
          </cell>
          <cell r="C1068">
            <v>41898</v>
          </cell>
          <cell r="D1068" t="str">
            <v>BANCO ESPIRITO SANTO S.A.</v>
          </cell>
          <cell r="E1068" t="str">
            <v>PTPBTSGE0023</v>
          </cell>
          <cell r="F1068" t="str">
            <v>8/21/2015</v>
          </cell>
          <cell r="G1068" t="str">
            <v>P</v>
          </cell>
          <cell r="H1068">
            <v>5</v>
          </cell>
          <cell r="I1068" t="str">
            <v/>
          </cell>
          <cell r="J1068" t="str">
            <v/>
          </cell>
          <cell r="K1068" t="str">
            <v/>
          </cell>
          <cell r="L1068" t="str">
            <v/>
          </cell>
        </row>
        <row r="1069">
          <cell r="A1069" t="str">
            <v/>
          </cell>
          <cell r="B1069" t="str">
            <v>MTS</v>
          </cell>
          <cell r="C1069">
            <v>41898</v>
          </cell>
          <cell r="D1069" t="str">
            <v>BANCO ESPIRITO SANTO S.A.</v>
          </cell>
          <cell r="E1069" t="str">
            <v>PTOTENOE0018</v>
          </cell>
          <cell r="F1069" t="str">
            <v>6/15/2018</v>
          </cell>
          <cell r="G1069" t="str">
            <v>P</v>
          </cell>
          <cell r="H1069">
            <v>5</v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</row>
        <row r="1070">
          <cell r="A1070" t="str">
            <v/>
          </cell>
          <cell r="B1070" t="str">
            <v>MTS</v>
          </cell>
          <cell r="C1070">
            <v>41898</v>
          </cell>
          <cell r="D1070" t="str">
            <v>BANCO ESPIRITO SANTO S.A.</v>
          </cell>
          <cell r="E1070" t="str">
            <v>PTPBTDGE0020</v>
          </cell>
          <cell r="F1070" t="str">
            <v>12/19/2014</v>
          </cell>
          <cell r="G1070" t="str">
            <v>P</v>
          </cell>
          <cell r="H1070">
            <v>5</v>
          </cell>
          <cell r="I1070" t="str">
            <v/>
          </cell>
          <cell r="J1070" t="str">
            <v/>
          </cell>
          <cell r="K1070" t="str">
            <v/>
          </cell>
          <cell r="L1070" t="str">
            <v/>
          </cell>
        </row>
        <row r="1071">
          <cell r="A1071" t="str">
            <v/>
          </cell>
          <cell r="B1071" t="str">
            <v>MTS</v>
          </cell>
          <cell r="C1071">
            <v>41898</v>
          </cell>
          <cell r="D1071" t="str">
            <v>BANCO ESPIRITO SANTO S.A.</v>
          </cell>
          <cell r="E1071" t="str">
            <v>PTOTEAOE0021</v>
          </cell>
          <cell r="F1071" t="str">
            <v>10/25/2023</v>
          </cell>
          <cell r="G1071" t="str">
            <v>P</v>
          </cell>
          <cell r="H1071">
            <v>5</v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</row>
        <row r="1072">
          <cell r="A1072" t="str">
            <v/>
          </cell>
          <cell r="B1072" t="str">
            <v>MTS</v>
          </cell>
          <cell r="C1072">
            <v>41898</v>
          </cell>
          <cell r="D1072" t="str">
            <v>BANCO ESPIRITO SANTO S.A.</v>
          </cell>
          <cell r="E1072" t="str">
            <v>PTOTEAOE0021</v>
          </cell>
          <cell r="F1072" t="str">
            <v>10/25/2023</v>
          </cell>
          <cell r="G1072" t="str">
            <v>A</v>
          </cell>
          <cell r="H1072">
            <v>5</v>
          </cell>
          <cell r="I1072" t="str">
            <v/>
          </cell>
          <cell r="J1072" t="str">
            <v/>
          </cell>
          <cell r="K1072" t="str">
            <v/>
          </cell>
          <cell r="L1072" t="str">
            <v/>
          </cell>
        </row>
        <row r="1073">
          <cell r="A1073" t="str">
            <v/>
          </cell>
          <cell r="B1073" t="str">
            <v>MTS</v>
          </cell>
          <cell r="C1073">
            <v>41898</v>
          </cell>
          <cell r="D1073" t="str">
            <v>BANCO ESPIRITO SANTO S.A.</v>
          </cell>
          <cell r="E1073" t="str">
            <v>PTOTE5OE0007</v>
          </cell>
          <cell r="F1073" t="str">
            <v>4/15/2037</v>
          </cell>
          <cell r="G1073" t="str">
            <v>P</v>
          </cell>
          <cell r="H1073">
            <v>5</v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</row>
        <row r="1074">
          <cell r="A1074" t="str">
            <v/>
          </cell>
          <cell r="B1074" t="str">
            <v>MTS</v>
          </cell>
          <cell r="C1074">
            <v>41898</v>
          </cell>
          <cell r="D1074" t="str">
            <v>BANCO ESPIRITO SANTO S.A.</v>
          </cell>
          <cell r="E1074" t="str">
            <v>PTOTE5OE0007</v>
          </cell>
          <cell r="F1074" t="str">
            <v>4/15/2037</v>
          </cell>
          <cell r="G1074" t="str">
            <v>A</v>
          </cell>
          <cell r="H1074">
            <v>5</v>
          </cell>
          <cell r="I1074" t="str">
            <v/>
          </cell>
          <cell r="J1074" t="str">
            <v/>
          </cell>
          <cell r="K1074" t="str">
            <v/>
          </cell>
          <cell r="L1074" t="str">
            <v/>
          </cell>
        </row>
        <row r="1075">
          <cell r="A1075" t="str">
            <v/>
          </cell>
          <cell r="B1075" t="str">
            <v>MTS</v>
          </cell>
          <cell r="C1075">
            <v>41898</v>
          </cell>
          <cell r="D1075" t="str">
            <v>BANCO ESPIRITO SANTO S.A.</v>
          </cell>
          <cell r="E1075" t="str">
            <v>PTPBTOGE0027</v>
          </cell>
          <cell r="F1075" t="str">
            <v>1/23/2015</v>
          </cell>
          <cell r="G1075" t="str">
            <v>P</v>
          </cell>
          <cell r="H1075">
            <v>5</v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</row>
        <row r="1076">
          <cell r="A1076" t="str">
            <v/>
          </cell>
          <cell r="B1076" t="str">
            <v>MTS</v>
          </cell>
          <cell r="C1076">
            <v>41898</v>
          </cell>
          <cell r="D1076" t="str">
            <v>NOMURA INTERNATIONAL PLC</v>
          </cell>
          <cell r="E1076" t="str">
            <v>PTOTEAOE0021</v>
          </cell>
          <cell r="F1076" t="str">
            <v>10/25/2023</v>
          </cell>
          <cell r="G1076" t="str">
            <v>P</v>
          </cell>
          <cell r="H1076">
            <v>5</v>
          </cell>
          <cell r="I1076" t="str">
            <v/>
          </cell>
          <cell r="J1076" t="str">
            <v/>
          </cell>
          <cell r="K1076" t="str">
            <v/>
          </cell>
          <cell r="L1076" t="str">
            <v/>
          </cell>
        </row>
        <row r="1077">
          <cell r="A1077" t="str">
            <v/>
          </cell>
          <cell r="B1077" t="str">
            <v>MTS</v>
          </cell>
          <cell r="C1077">
            <v>41898</v>
          </cell>
          <cell r="D1077" t="str">
            <v>NOMURA INTERNATIONAL PLC</v>
          </cell>
          <cell r="E1077" t="str">
            <v>PTOTENOE0018</v>
          </cell>
          <cell r="F1077" t="str">
            <v>6/15/2018</v>
          </cell>
          <cell r="G1077" t="str">
            <v>P</v>
          </cell>
          <cell r="H1077">
            <v>5</v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</row>
        <row r="1078">
          <cell r="A1078" t="str">
            <v/>
          </cell>
          <cell r="B1078" t="str">
            <v>MTS</v>
          </cell>
          <cell r="C1078">
            <v>41898</v>
          </cell>
          <cell r="D1078" t="str">
            <v>NOMURA INTERNATIONAL PLC</v>
          </cell>
          <cell r="E1078" t="str">
            <v>PTOTEQOE0015</v>
          </cell>
          <cell r="F1078" t="str">
            <v>2/15/2024</v>
          </cell>
          <cell r="G1078" t="str">
            <v>P</v>
          </cell>
          <cell r="H1078">
            <v>5</v>
          </cell>
          <cell r="I1078" t="str">
            <v/>
          </cell>
          <cell r="J1078" t="str">
            <v/>
          </cell>
          <cell r="K1078" t="str">
            <v/>
          </cell>
          <cell r="L1078" t="str">
            <v/>
          </cell>
        </row>
        <row r="1079">
          <cell r="A1079" t="str">
            <v/>
          </cell>
          <cell r="B1079" t="str">
            <v>MTS</v>
          </cell>
          <cell r="C1079">
            <v>41898</v>
          </cell>
          <cell r="D1079" t="str">
            <v>NOMURA INTERNATIONAL PLC</v>
          </cell>
          <cell r="E1079" t="str">
            <v>PTOTEAOE0021</v>
          </cell>
          <cell r="F1079" t="str">
            <v>10/25/2023</v>
          </cell>
          <cell r="G1079" t="str">
            <v>P</v>
          </cell>
          <cell r="H1079">
            <v>10</v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</row>
        <row r="1080">
          <cell r="A1080" t="str">
            <v/>
          </cell>
          <cell r="B1080" t="str">
            <v>MTS</v>
          </cell>
          <cell r="C1080">
            <v>41898</v>
          </cell>
          <cell r="D1080" t="str">
            <v>ROYAL BANK OF SCOTLAND PLC</v>
          </cell>
          <cell r="E1080" t="str">
            <v>PTOTENOE0018</v>
          </cell>
          <cell r="F1080" t="str">
            <v>6/15/2018</v>
          </cell>
          <cell r="G1080" t="str">
            <v>P</v>
          </cell>
          <cell r="H1080">
            <v>5</v>
          </cell>
          <cell r="I1080" t="str">
            <v/>
          </cell>
          <cell r="J1080" t="str">
            <v/>
          </cell>
          <cell r="K1080" t="str">
            <v/>
          </cell>
          <cell r="L1080" t="str">
            <v/>
          </cell>
        </row>
        <row r="1081">
          <cell r="A1081" t="str">
            <v/>
          </cell>
          <cell r="B1081" t="str">
            <v>MTS</v>
          </cell>
          <cell r="C1081">
            <v>41898</v>
          </cell>
          <cell r="D1081" t="str">
            <v>ROYAL BANK OF SCOTLAND PLC</v>
          </cell>
          <cell r="E1081" t="str">
            <v>PTOTECOE0029</v>
          </cell>
          <cell r="F1081" t="str">
            <v>6/15/2020</v>
          </cell>
          <cell r="G1081" t="str">
            <v>P</v>
          </cell>
          <cell r="H1081">
            <v>5</v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</row>
        <row r="1082">
          <cell r="A1082" t="str">
            <v/>
          </cell>
          <cell r="B1082" t="str">
            <v>MTS</v>
          </cell>
          <cell r="C1082">
            <v>41898</v>
          </cell>
          <cell r="D1082" t="str">
            <v>ROYAL BANK OF SCOTLAND PLC</v>
          </cell>
          <cell r="E1082" t="str">
            <v>PTOTEAOE0021</v>
          </cell>
          <cell r="F1082" t="str">
            <v>10/25/2023</v>
          </cell>
          <cell r="G1082" t="str">
            <v>A</v>
          </cell>
          <cell r="H1082">
            <v>15</v>
          </cell>
          <cell r="I1082" t="str">
            <v/>
          </cell>
          <cell r="J1082" t="str">
            <v/>
          </cell>
          <cell r="K1082" t="str">
            <v/>
          </cell>
          <cell r="L1082" t="str">
            <v/>
          </cell>
        </row>
        <row r="1083">
          <cell r="A1083" t="str">
            <v/>
          </cell>
          <cell r="B1083" t="str">
            <v>MTS</v>
          </cell>
          <cell r="C1083">
            <v>41898</v>
          </cell>
          <cell r="D1083" t="str">
            <v>DANSKE BANK</v>
          </cell>
          <cell r="E1083" t="str">
            <v>PTOTEAOE0021</v>
          </cell>
          <cell r="F1083" t="str">
            <v>10/25/2023</v>
          </cell>
          <cell r="G1083" t="str">
            <v>P</v>
          </cell>
          <cell r="H1083">
            <v>5</v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</row>
        <row r="1084">
          <cell r="A1084" t="str">
            <v/>
          </cell>
          <cell r="B1084" t="str">
            <v>MTS</v>
          </cell>
          <cell r="C1084">
            <v>41898</v>
          </cell>
          <cell r="D1084" t="str">
            <v>CAIX BANCO DE INVESTIMENTO SA</v>
          </cell>
          <cell r="E1084" t="str">
            <v>PTOTENOE0018</v>
          </cell>
          <cell r="F1084" t="str">
            <v>6/15/2018</v>
          </cell>
          <cell r="G1084" t="str">
            <v>P</v>
          </cell>
          <cell r="H1084">
            <v>5</v>
          </cell>
          <cell r="I1084" t="str">
            <v/>
          </cell>
          <cell r="J1084" t="str">
            <v/>
          </cell>
          <cell r="K1084" t="str">
            <v/>
          </cell>
          <cell r="L1084" t="str">
            <v/>
          </cell>
        </row>
        <row r="1085">
          <cell r="A1085" t="str">
            <v/>
          </cell>
          <cell r="B1085" t="str">
            <v>MTS</v>
          </cell>
          <cell r="C1085">
            <v>41898</v>
          </cell>
          <cell r="D1085" t="str">
            <v>CAIX BANCO DE INVESTIMENTO SA</v>
          </cell>
          <cell r="E1085" t="str">
            <v>PTOTE5OE0007</v>
          </cell>
          <cell r="F1085" t="str">
            <v>4/15/2037</v>
          </cell>
          <cell r="G1085" t="str">
            <v>P</v>
          </cell>
          <cell r="H1085">
            <v>2</v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A1086" t="str">
            <v/>
          </cell>
          <cell r="B1086" t="str">
            <v>MTS</v>
          </cell>
          <cell r="C1086">
            <v>41898</v>
          </cell>
          <cell r="D1086" t="str">
            <v>CAIX BANCO DE INVESTIMENTO SA</v>
          </cell>
          <cell r="E1086" t="str">
            <v>PTOTECOE0029</v>
          </cell>
          <cell r="F1086" t="str">
            <v>6/15/2020</v>
          </cell>
          <cell r="G1086" t="str">
            <v>P</v>
          </cell>
          <cell r="H1086">
            <v>5</v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A1087" t="str">
            <v/>
          </cell>
          <cell r="B1087" t="str">
            <v>MTS</v>
          </cell>
          <cell r="C1087">
            <v>41898</v>
          </cell>
          <cell r="D1087" t="str">
            <v>JEFFERIES INTERNATIONAL LTD</v>
          </cell>
          <cell r="E1087" t="str">
            <v>PTOTENOE0018</v>
          </cell>
          <cell r="F1087" t="str">
            <v>6/15/2018</v>
          </cell>
          <cell r="G1087" t="str">
            <v>P</v>
          </cell>
          <cell r="H1087">
            <v>5</v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</row>
        <row r="1088">
          <cell r="A1088" t="str">
            <v/>
          </cell>
          <cell r="B1088" t="str">
            <v>MTS</v>
          </cell>
          <cell r="C1088">
            <v>41898</v>
          </cell>
          <cell r="D1088" t="str">
            <v>DEUTSCHE BANK AG</v>
          </cell>
          <cell r="E1088" t="str">
            <v>PTOTENOE0018</v>
          </cell>
          <cell r="F1088" t="str">
            <v>6/15/2018</v>
          </cell>
          <cell r="G1088" t="str">
            <v>A</v>
          </cell>
          <cell r="H1088">
            <v>5</v>
          </cell>
          <cell r="I1088" t="str">
            <v/>
          </cell>
          <cell r="J1088" t="str">
            <v/>
          </cell>
          <cell r="K1088" t="str">
            <v/>
          </cell>
          <cell r="L1088" t="str">
            <v/>
          </cell>
        </row>
        <row r="1089">
          <cell r="A1089" t="str">
            <v/>
          </cell>
          <cell r="B1089" t="str">
            <v>MTS</v>
          </cell>
          <cell r="C1089">
            <v>41898</v>
          </cell>
          <cell r="D1089" t="str">
            <v>DEUTSCHE BANK AG</v>
          </cell>
          <cell r="E1089" t="str">
            <v>PTOTEAOE0021</v>
          </cell>
          <cell r="F1089" t="str">
            <v>10/25/2023</v>
          </cell>
          <cell r="G1089" t="str">
            <v>A</v>
          </cell>
          <cell r="H1089">
            <v>15</v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</row>
        <row r="1090">
          <cell r="A1090" t="str">
            <v/>
          </cell>
          <cell r="B1090" t="str">
            <v>MTS</v>
          </cell>
          <cell r="C1090">
            <v>41898</v>
          </cell>
          <cell r="D1090" t="str">
            <v>DEUTSCHE BANK AG</v>
          </cell>
          <cell r="E1090" t="str">
            <v>PTOTENOE0018</v>
          </cell>
          <cell r="F1090" t="str">
            <v>6/15/2018</v>
          </cell>
          <cell r="G1090" t="str">
            <v>P</v>
          </cell>
          <cell r="H1090">
            <v>5</v>
          </cell>
          <cell r="I1090" t="str">
            <v/>
          </cell>
          <cell r="J1090" t="str">
            <v/>
          </cell>
          <cell r="K1090" t="str">
            <v/>
          </cell>
          <cell r="L1090" t="str">
            <v/>
          </cell>
        </row>
        <row r="1091">
          <cell r="A1091" t="str">
            <v/>
          </cell>
          <cell r="B1091" t="str">
            <v>MTS</v>
          </cell>
          <cell r="C1091">
            <v>41898</v>
          </cell>
          <cell r="D1091" t="str">
            <v>COMMERZBANK AG FRANKFURT</v>
          </cell>
          <cell r="E1091" t="str">
            <v>PTOTENOE0018</v>
          </cell>
          <cell r="F1091" t="str">
            <v>6/15/2018</v>
          </cell>
          <cell r="G1091" t="str">
            <v>A</v>
          </cell>
          <cell r="H1091">
            <v>5</v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</row>
        <row r="1092">
          <cell r="A1092" t="str">
            <v/>
          </cell>
          <cell r="B1092" t="str">
            <v>MTS</v>
          </cell>
          <cell r="C1092">
            <v>41898</v>
          </cell>
          <cell r="D1092" t="str">
            <v>COMMERZBANK AG FRANKFURT</v>
          </cell>
          <cell r="E1092" t="str">
            <v>PTOTENOE0018</v>
          </cell>
          <cell r="F1092" t="str">
            <v>6/15/2018</v>
          </cell>
          <cell r="G1092" t="str">
            <v>P</v>
          </cell>
          <cell r="H1092">
            <v>5</v>
          </cell>
          <cell r="I1092" t="str">
            <v/>
          </cell>
          <cell r="J1092" t="str">
            <v/>
          </cell>
          <cell r="K1092" t="str">
            <v/>
          </cell>
          <cell r="L1092" t="str">
            <v/>
          </cell>
        </row>
        <row r="1093">
          <cell r="A1093" t="str">
            <v/>
          </cell>
          <cell r="B1093" t="str">
            <v>MTS</v>
          </cell>
          <cell r="C1093">
            <v>41898</v>
          </cell>
          <cell r="D1093" t="str">
            <v>GOLDMAN SACHS INTERNATIONAL</v>
          </cell>
          <cell r="E1093" t="str">
            <v>PTPBTDGE0020</v>
          </cell>
          <cell r="F1093" t="str">
            <v>12/19/2014</v>
          </cell>
          <cell r="G1093" t="str">
            <v>P</v>
          </cell>
          <cell r="H1093">
            <v>5</v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</row>
        <row r="1094">
          <cell r="A1094" t="str">
            <v/>
          </cell>
          <cell r="B1094" t="str">
            <v>MTS</v>
          </cell>
          <cell r="C1094">
            <v>41898</v>
          </cell>
          <cell r="D1094" t="str">
            <v>GOLDMAN SACHS INTERNATIONAL</v>
          </cell>
          <cell r="E1094" t="str">
            <v>PTOTECOE0029</v>
          </cell>
          <cell r="F1094" t="str">
            <v>6/15/2020</v>
          </cell>
          <cell r="G1094" t="str">
            <v>A</v>
          </cell>
          <cell r="H1094">
            <v>5</v>
          </cell>
          <cell r="I1094" t="str">
            <v/>
          </cell>
          <cell r="J1094" t="str">
            <v/>
          </cell>
          <cell r="K1094" t="str">
            <v/>
          </cell>
          <cell r="L1094" t="str">
            <v/>
          </cell>
        </row>
        <row r="1095">
          <cell r="A1095" t="str">
            <v/>
          </cell>
          <cell r="B1095" t="str">
            <v>MTS</v>
          </cell>
          <cell r="C1095">
            <v>41898</v>
          </cell>
          <cell r="D1095" t="str">
            <v>GOLDMAN SACHS INTERNATIONAL</v>
          </cell>
          <cell r="E1095" t="str">
            <v>PTOTENOE0018</v>
          </cell>
          <cell r="F1095" t="str">
            <v>6/15/2018</v>
          </cell>
          <cell r="G1095" t="str">
            <v>A</v>
          </cell>
          <cell r="H1095">
            <v>3</v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</row>
        <row r="1096">
          <cell r="A1096" t="str">
            <v/>
          </cell>
          <cell r="B1096" t="str">
            <v>MTS</v>
          </cell>
          <cell r="C1096">
            <v>41899</v>
          </cell>
          <cell r="D1096" t="str">
            <v>JP MORGAN SECURITIES LTD</v>
          </cell>
          <cell r="E1096" t="str">
            <v>PTOTEQOE0015</v>
          </cell>
          <cell r="F1096" t="str">
            <v>2/15/2024</v>
          </cell>
          <cell r="G1096" t="str">
            <v>P</v>
          </cell>
          <cell r="H1096">
            <v>5</v>
          </cell>
          <cell r="I1096" t="str">
            <v/>
          </cell>
          <cell r="J1096" t="str">
            <v/>
          </cell>
          <cell r="K1096" t="str">
            <v/>
          </cell>
          <cell r="L1096" t="str">
            <v/>
          </cell>
        </row>
        <row r="1097">
          <cell r="A1097" t="str">
            <v/>
          </cell>
          <cell r="B1097" t="str">
            <v>MTS</v>
          </cell>
          <cell r="C1097">
            <v>41899</v>
          </cell>
          <cell r="D1097" t="str">
            <v>JP MORGAN SECURITIES LTD</v>
          </cell>
          <cell r="E1097" t="str">
            <v>PTOTECOE0029</v>
          </cell>
          <cell r="F1097" t="str">
            <v>6/15/2020</v>
          </cell>
          <cell r="G1097" t="str">
            <v>A</v>
          </cell>
          <cell r="H1097">
            <v>15</v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</row>
        <row r="1098">
          <cell r="A1098" t="str">
            <v/>
          </cell>
          <cell r="B1098" t="str">
            <v>MTS</v>
          </cell>
          <cell r="C1098">
            <v>41899</v>
          </cell>
          <cell r="D1098" t="str">
            <v>JP MORGAN SECURITIES LTD</v>
          </cell>
          <cell r="E1098" t="str">
            <v>PTOTEYOE0007</v>
          </cell>
          <cell r="F1098" t="str">
            <v>4/15/2021</v>
          </cell>
          <cell r="G1098" t="str">
            <v>A</v>
          </cell>
          <cell r="H1098">
            <v>4</v>
          </cell>
          <cell r="I1098" t="str">
            <v/>
          </cell>
          <cell r="J1098" t="str">
            <v/>
          </cell>
          <cell r="K1098" t="str">
            <v/>
          </cell>
          <cell r="L1098" t="str">
            <v/>
          </cell>
        </row>
        <row r="1099">
          <cell r="A1099" t="str">
            <v/>
          </cell>
          <cell r="B1099" t="str">
            <v>MTS</v>
          </cell>
          <cell r="C1099">
            <v>41899</v>
          </cell>
          <cell r="D1099" t="str">
            <v>JP MORGAN SECURITIES LTD</v>
          </cell>
          <cell r="E1099" t="str">
            <v>PTOTE5OE0007</v>
          </cell>
          <cell r="F1099" t="str">
            <v>4/15/2037</v>
          </cell>
          <cell r="G1099" t="str">
            <v>P</v>
          </cell>
          <cell r="H1099">
            <v>5</v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</row>
        <row r="1100">
          <cell r="A1100" t="str">
            <v/>
          </cell>
          <cell r="B1100" t="str">
            <v>MTS</v>
          </cell>
          <cell r="C1100">
            <v>41899</v>
          </cell>
          <cell r="D1100" t="str">
            <v>MORGAN STANLEY &amp; CO INT PLC</v>
          </cell>
          <cell r="E1100" t="str">
            <v>PTOTEQOE0015</v>
          </cell>
          <cell r="F1100" t="str">
            <v>2/15/2024</v>
          </cell>
          <cell r="G1100" t="str">
            <v>P</v>
          </cell>
          <cell r="H1100">
            <v>10</v>
          </cell>
          <cell r="I1100" t="str">
            <v/>
          </cell>
          <cell r="J1100" t="str">
            <v/>
          </cell>
          <cell r="K1100" t="str">
            <v/>
          </cell>
          <cell r="L1100" t="str">
            <v/>
          </cell>
        </row>
        <row r="1101">
          <cell r="A1101" t="str">
            <v/>
          </cell>
          <cell r="B1101" t="str">
            <v>MTS</v>
          </cell>
          <cell r="C1101">
            <v>41899</v>
          </cell>
          <cell r="D1101" t="str">
            <v>MORGAN STANLEY &amp; CO INT PLC</v>
          </cell>
          <cell r="E1101" t="str">
            <v>PTOTEQOE0015</v>
          </cell>
          <cell r="F1101" t="str">
            <v>2/15/2024</v>
          </cell>
          <cell r="G1101" t="str">
            <v>A</v>
          </cell>
          <cell r="H1101">
            <v>15</v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</row>
        <row r="1102">
          <cell r="A1102" t="str">
            <v/>
          </cell>
          <cell r="B1102" t="str">
            <v>MTS</v>
          </cell>
          <cell r="C1102">
            <v>41899</v>
          </cell>
          <cell r="D1102" t="str">
            <v>MORGAN STANLEY &amp; CO INT PLC</v>
          </cell>
          <cell r="E1102" t="str">
            <v>PTOTELOE0010</v>
          </cell>
          <cell r="F1102" t="str">
            <v>10/16/2017</v>
          </cell>
          <cell r="G1102" t="str">
            <v>P</v>
          </cell>
          <cell r="H1102">
            <v>20</v>
          </cell>
          <cell r="I1102" t="str">
            <v/>
          </cell>
          <cell r="J1102" t="str">
            <v/>
          </cell>
          <cell r="K1102" t="str">
            <v/>
          </cell>
          <cell r="L1102" t="str">
            <v/>
          </cell>
        </row>
        <row r="1103">
          <cell r="A1103" t="str">
            <v/>
          </cell>
          <cell r="B1103" t="str">
            <v>MTS</v>
          </cell>
          <cell r="C1103">
            <v>41899</v>
          </cell>
          <cell r="D1103" t="str">
            <v>MORGAN STANLEY &amp; CO INT PLC</v>
          </cell>
          <cell r="E1103" t="str">
            <v>PTOTECOE0029</v>
          </cell>
          <cell r="F1103" t="str">
            <v>6/15/2020</v>
          </cell>
          <cell r="G1103" t="str">
            <v>P</v>
          </cell>
          <cell r="H1103">
            <v>5</v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</row>
        <row r="1104">
          <cell r="A1104" t="str">
            <v/>
          </cell>
          <cell r="B1104" t="str">
            <v>MTS</v>
          </cell>
          <cell r="C1104">
            <v>41899</v>
          </cell>
          <cell r="D1104" t="str">
            <v>MORGAN STANLEY &amp; CO INT PLC</v>
          </cell>
          <cell r="E1104" t="str">
            <v>PTOTEYOE0007</v>
          </cell>
          <cell r="F1104" t="str">
            <v>4/15/2021</v>
          </cell>
          <cell r="G1104" t="str">
            <v>A</v>
          </cell>
          <cell r="H1104">
            <v>10</v>
          </cell>
          <cell r="I1104" t="str">
            <v/>
          </cell>
          <cell r="J1104" t="str">
            <v/>
          </cell>
          <cell r="K1104" t="str">
            <v/>
          </cell>
          <cell r="L1104" t="str">
            <v/>
          </cell>
        </row>
        <row r="1105">
          <cell r="A1105" t="str">
            <v/>
          </cell>
          <cell r="B1105" t="str">
            <v>MTS</v>
          </cell>
          <cell r="C1105">
            <v>41899</v>
          </cell>
          <cell r="D1105" t="str">
            <v>MORGAN STANLEY &amp; CO INT PLC</v>
          </cell>
          <cell r="E1105" t="str">
            <v>PTOTENOE0018</v>
          </cell>
          <cell r="F1105" t="str">
            <v>6/15/2018</v>
          </cell>
          <cell r="G1105" t="str">
            <v>A</v>
          </cell>
          <cell r="H1105">
            <v>5</v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</row>
        <row r="1106">
          <cell r="A1106" t="str">
            <v/>
          </cell>
          <cell r="B1106" t="str">
            <v>MTS</v>
          </cell>
          <cell r="C1106">
            <v>41899</v>
          </cell>
          <cell r="D1106" t="str">
            <v>MORGAN STANLEY &amp; CO INT PLC</v>
          </cell>
          <cell r="E1106" t="str">
            <v>PTOTENOE0018</v>
          </cell>
          <cell r="F1106" t="str">
            <v>6/15/2018</v>
          </cell>
          <cell r="G1106" t="str">
            <v>P</v>
          </cell>
          <cell r="H1106">
            <v>10</v>
          </cell>
          <cell r="I1106" t="str">
            <v/>
          </cell>
          <cell r="J1106" t="str">
            <v/>
          </cell>
          <cell r="K1106" t="str">
            <v/>
          </cell>
          <cell r="L1106" t="str">
            <v/>
          </cell>
        </row>
        <row r="1107">
          <cell r="A1107" t="str">
            <v/>
          </cell>
          <cell r="B1107" t="str">
            <v>MTS</v>
          </cell>
          <cell r="C1107">
            <v>41899</v>
          </cell>
          <cell r="D1107" t="str">
            <v>MORGAN STANLEY &amp; CO INT PLC</v>
          </cell>
          <cell r="E1107" t="str">
            <v>PTOTEAOE0021</v>
          </cell>
          <cell r="F1107" t="str">
            <v>10/25/2023</v>
          </cell>
          <cell r="G1107" t="str">
            <v>P</v>
          </cell>
          <cell r="H1107">
            <v>10</v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</row>
        <row r="1108">
          <cell r="A1108" t="str">
            <v/>
          </cell>
          <cell r="B1108" t="str">
            <v>MTS</v>
          </cell>
          <cell r="C1108">
            <v>41899</v>
          </cell>
          <cell r="D1108" t="str">
            <v>MORGAN STANLEY &amp; CO INT PLC</v>
          </cell>
          <cell r="E1108" t="str">
            <v>PTOTEMOE0027</v>
          </cell>
          <cell r="F1108" t="str">
            <v>6/14/2019</v>
          </cell>
          <cell r="G1108" t="str">
            <v>P</v>
          </cell>
          <cell r="H1108">
            <v>5</v>
          </cell>
          <cell r="I1108" t="str">
            <v/>
          </cell>
          <cell r="J1108" t="str">
            <v/>
          </cell>
          <cell r="K1108" t="str">
            <v/>
          </cell>
          <cell r="L1108" t="str">
            <v/>
          </cell>
        </row>
        <row r="1109">
          <cell r="A1109" t="str">
            <v/>
          </cell>
          <cell r="B1109" t="str">
            <v>MTS</v>
          </cell>
          <cell r="C1109">
            <v>41899</v>
          </cell>
          <cell r="D1109" t="str">
            <v>MORGAN STANLEY &amp; CO INT PLC</v>
          </cell>
          <cell r="E1109" t="str">
            <v>PTOTEPOE0016</v>
          </cell>
          <cell r="F1109" t="str">
            <v>2/15/2016</v>
          </cell>
          <cell r="G1109" t="str">
            <v>P</v>
          </cell>
          <cell r="H1109">
            <v>5</v>
          </cell>
          <cell r="I1109" t="str">
            <v/>
          </cell>
          <cell r="J1109" t="str">
            <v/>
          </cell>
          <cell r="K1109" t="str">
            <v/>
          </cell>
          <cell r="L1109" t="str">
            <v/>
          </cell>
        </row>
        <row r="1110">
          <cell r="A1110" t="str">
            <v/>
          </cell>
          <cell r="B1110" t="str">
            <v>MTS</v>
          </cell>
          <cell r="C1110">
            <v>41899</v>
          </cell>
          <cell r="D1110" t="str">
            <v>MORGAN STANLEY &amp; CO INT PLC</v>
          </cell>
          <cell r="E1110" t="str">
            <v>PTOTEAOE0021</v>
          </cell>
          <cell r="F1110" t="str">
            <v>10/25/2023</v>
          </cell>
          <cell r="G1110" t="str">
            <v>A</v>
          </cell>
          <cell r="H1110">
            <v>15</v>
          </cell>
          <cell r="I1110" t="str">
            <v/>
          </cell>
          <cell r="J1110" t="str">
            <v/>
          </cell>
          <cell r="K1110" t="str">
            <v/>
          </cell>
          <cell r="L1110" t="str">
            <v/>
          </cell>
        </row>
        <row r="1111">
          <cell r="A1111" t="str">
            <v/>
          </cell>
          <cell r="B1111" t="str">
            <v>MTS</v>
          </cell>
          <cell r="C1111">
            <v>41899</v>
          </cell>
          <cell r="D1111" t="str">
            <v>MORGAN STANLEY &amp; CO INT PLC</v>
          </cell>
          <cell r="E1111" t="str">
            <v>PTOTEMOE0027</v>
          </cell>
          <cell r="F1111" t="str">
            <v>6/14/2019</v>
          </cell>
          <cell r="G1111" t="str">
            <v>P</v>
          </cell>
          <cell r="H1111">
            <v>5</v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</row>
        <row r="1112">
          <cell r="A1112" t="str">
            <v/>
          </cell>
          <cell r="B1112" t="str">
            <v>MTS</v>
          </cell>
          <cell r="C1112">
            <v>41899</v>
          </cell>
          <cell r="D1112" t="str">
            <v>MORGAN STANLEY &amp; CO INT PLC</v>
          </cell>
          <cell r="E1112" t="str">
            <v>PTOTEPOE0016</v>
          </cell>
          <cell r="F1112" t="str">
            <v>2/15/2016</v>
          </cell>
          <cell r="G1112" t="str">
            <v>A</v>
          </cell>
          <cell r="H1112">
            <v>15</v>
          </cell>
          <cell r="I1112" t="str">
            <v/>
          </cell>
          <cell r="J1112" t="str">
            <v/>
          </cell>
          <cell r="K1112" t="str">
            <v/>
          </cell>
          <cell r="L1112" t="str">
            <v/>
          </cell>
        </row>
        <row r="1113">
          <cell r="A1113" t="str">
            <v/>
          </cell>
          <cell r="B1113" t="str">
            <v>MTS</v>
          </cell>
          <cell r="C1113">
            <v>41899</v>
          </cell>
          <cell r="D1113" t="str">
            <v>MORGAN STANLEY &amp; CO INT PLC</v>
          </cell>
          <cell r="E1113" t="str">
            <v>PTOTE6OE0006</v>
          </cell>
          <cell r="F1113" t="str">
            <v>10/15/2016</v>
          </cell>
          <cell r="G1113" t="str">
            <v>A</v>
          </cell>
          <cell r="H1113">
            <v>5</v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</row>
        <row r="1114">
          <cell r="A1114" t="str">
            <v/>
          </cell>
          <cell r="B1114" t="str">
            <v>MTS</v>
          </cell>
          <cell r="C1114">
            <v>41899</v>
          </cell>
          <cell r="D1114" t="str">
            <v>MORGAN STANLEY &amp; CO INT PLC</v>
          </cell>
          <cell r="E1114" t="str">
            <v>PTOTENOE0018</v>
          </cell>
          <cell r="F1114" t="str">
            <v>6/15/2018</v>
          </cell>
          <cell r="G1114" t="str">
            <v>A</v>
          </cell>
          <cell r="H1114">
            <v>10</v>
          </cell>
          <cell r="I1114" t="str">
            <v/>
          </cell>
          <cell r="J1114" t="str">
            <v/>
          </cell>
          <cell r="K1114" t="str">
            <v/>
          </cell>
          <cell r="L1114" t="str">
            <v/>
          </cell>
        </row>
        <row r="1115">
          <cell r="A1115" t="str">
            <v/>
          </cell>
          <cell r="B1115" t="str">
            <v>MTS</v>
          </cell>
          <cell r="C1115">
            <v>41899</v>
          </cell>
          <cell r="D1115" t="str">
            <v>CITIGROUP GLOBAL MARKETS LIMIT</v>
          </cell>
          <cell r="E1115" t="str">
            <v>PTOTECOE0029</v>
          </cell>
          <cell r="F1115" t="str">
            <v>6/15/2020</v>
          </cell>
          <cell r="G1115" t="str">
            <v>P</v>
          </cell>
          <cell r="H1115">
            <v>10</v>
          </cell>
          <cell r="I1115" t="str">
            <v/>
          </cell>
          <cell r="J1115" t="str">
            <v/>
          </cell>
          <cell r="K1115" t="str">
            <v/>
          </cell>
          <cell r="L1115" t="str">
            <v/>
          </cell>
        </row>
        <row r="1116">
          <cell r="A1116" t="str">
            <v/>
          </cell>
          <cell r="B1116" t="str">
            <v>MTS</v>
          </cell>
          <cell r="C1116">
            <v>41899</v>
          </cell>
          <cell r="D1116" t="str">
            <v>CITIGROUP GLOBAL MARKETS LIMIT</v>
          </cell>
          <cell r="E1116" t="str">
            <v>PTOTEPOE0016</v>
          </cell>
          <cell r="F1116" t="str">
            <v>2/15/2016</v>
          </cell>
          <cell r="G1116" t="str">
            <v>P</v>
          </cell>
          <cell r="H1116">
            <v>5</v>
          </cell>
          <cell r="I1116" t="str">
            <v/>
          </cell>
          <cell r="J1116" t="str">
            <v/>
          </cell>
          <cell r="K1116" t="str">
            <v/>
          </cell>
          <cell r="L1116" t="str">
            <v/>
          </cell>
        </row>
        <row r="1117">
          <cell r="A1117" t="str">
            <v/>
          </cell>
          <cell r="B1117" t="str">
            <v>MTS</v>
          </cell>
          <cell r="C1117">
            <v>41899</v>
          </cell>
          <cell r="D1117" t="str">
            <v>CITIGROUP GLOBAL MARKETS LIMIT</v>
          </cell>
          <cell r="E1117" t="str">
            <v>PTPBTDGE0020</v>
          </cell>
          <cell r="F1117" t="str">
            <v>12/19/2014</v>
          </cell>
          <cell r="G1117" t="str">
            <v>P</v>
          </cell>
          <cell r="H1117">
            <v>5</v>
          </cell>
          <cell r="I1117" t="str">
            <v/>
          </cell>
          <cell r="J1117" t="str">
            <v/>
          </cell>
          <cell r="K1117" t="str">
            <v/>
          </cell>
          <cell r="L1117" t="str">
            <v/>
          </cell>
        </row>
        <row r="1118">
          <cell r="A1118" t="str">
            <v/>
          </cell>
          <cell r="B1118" t="str">
            <v>MTS</v>
          </cell>
          <cell r="C1118">
            <v>41899</v>
          </cell>
          <cell r="D1118" t="str">
            <v>BARCLAYS BANK PLC</v>
          </cell>
          <cell r="E1118" t="str">
            <v>PTOTE5OE0007</v>
          </cell>
          <cell r="F1118" t="str">
            <v>4/15/2037</v>
          </cell>
          <cell r="G1118" t="str">
            <v>A</v>
          </cell>
          <cell r="H1118">
            <v>15</v>
          </cell>
          <cell r="I1118" t="str">
            <v/>
          </cell>
          <cell r="J1118" t="str">
            <v/>
          </cell>
          <cell r="K1118" t="str">
            <v/>
          </cell>
          <cell r="L1118" t="str">
            <v/>
          </cell>
        </row>
        <row r="1119">
          <cell r="A1119" t="str">
            <v/>
          </cell>
          <cell r="B1119" t="str">
            <v>MTS</v>
          </cell>
          <cell r="C1119">
            <v>41899</v>
          </cell>
          <cell r="D1119" t="str">
            <v>BARCLAYS BANK PLC</v>
          </cell>
          <cell r="E1119" t="str">
            <v>PTOTEQOE0015</v>
          </cell>
          <cell r="F1119" t="str">
            <v>2/15/2024</v>
          </cell>
          <cell r="G1119" t="str">
            <v>A</v>
          </cell>
          <cell r="H1119">
            <v>5</v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</row>
        <row r="1120">
          <cell r="A1120" t="str">
            <v/>
          </cell>
          <cell r="B1120" t="str">
            <v>MTS</v>
          </cell>
          <cell r="C1120">
            <v>41899</v>
          </cell>
          <cell r="D1120" t="str">
            <v>BARCLAYS BANK PLC</v>
          </cell>
          <cell r="E1120" t="str">
            <v>PTOTE5OE0007</v>
          </cell>
          <cell r="F1120" t="str">
            <v>4/15/2037</v>
          </cell>
          <cell r="G1120" t="str">
            <v>A</v>
          </cell>
          <cell r="H1120">
            <v>25</v>
          </cell>
          <cell r="I1120" t="str">
            <v/>
          </cell>
          <cell r="J1120" t="str">
            <v/>
          </cell>
          <cell r="K1120" t="str">
            <v/>
          </cell>
          <cell r="L1120" t="str">
            <v/>
          </cell>
        </row>
        <row r="1121">
          <cell r="A1121" t="str">
            <v/>
          </cell>
          <cell r="B1121" t="str">
            <v>MTS</v>
          </cell>
          <cell r="C1121">
            <v>41899</v>
          </cell>
          <cell r="D1121" t="str">
            <v>MERRILL LYNCH INTERNATIONAL</v>
          </cell>
          <cell r="E1121" t="str">
            <v>PTOTEMOE0027</v>
          </cell>
          <cell r="F1121" t="str">
            <v>6/14/2019</v>
          </cell>
          <cell r="G1121" t="str">
            <v>A</v>
          </cell>
          <cell r="H1121">
            <v>10</v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</row>
        <row r="1122">
          <cell r="A1122" t="str">
            <v/>
          </cell>
          <cell r="B1122" t="str">
            <v>MTS</v>
          </cell>
          <cell r="C1122">
            <v>41899</v>
          </cell>
          <cell r="D1122" t="str">
            <v>MERRILL LYNCH INTERNATIONAL</v>
          </cell>
          <cell r="E1122" t="str">
            <v>PTOTEQOE0015</v>
          </cell>
          <cell r="F1122" t="str">
            <v>2/15/2024</v>
          </cell>
          <cell r="G1122" t="str">
            <v>A</v>
          </cell>
          <cell r="H1122">
            <v>10</v>
          </cell>
          <cell r="I1122" t="str">
            <v/>
          </cell>
          <cell r="J1122" t="str">
            <v/>
          </cell>
          <cell r="K1122" t="str">
            <v/>
          </cell>
          <cell r="L1122" t="str">
            <v/>
          </cell>
        </row>
        <row r="1123">
          <cell r="A1123" t="str">
            <v/>
          </cell>
          <cell r="B1123" t="str">
            <v>MTS</v>
          </cell>
          <cell r="C1123">
            <v>41899</v>
          </cell>
          <cell r="D1123" t="str">
            <v>ING BANK NV</v>
          </cell>
          <cell r="E1123" t="str">
            <v>PTOTE5OE0007</v>
          </cell>
          <cell r="F1123" t="str">
            <v>4/15/2037</v>
          </cell>
          <cell r="G1123" t="str">
            <v>P</v>
          </cell>
          <cell r="H1123">
            <v>5</v>
          </cell>
          <cell r="I1123" t="str">
            <v/>
          </cell>
          <cell r="J1123" t="str">
            <v/>
          </cell>
          <cell r="K1123" t="str">
            <v/>
          </cell>
          <cell r="L1123" t="str">
            <v/>
          </cell>
        </row>
        <row r="1124">
          <cell r="A1124" t="str">
            <v/>
          </cell>
          <cell r="B1124" t="str">
            <v>MTS</v>
          </cell>
          <cell r="C1124">
            <v>41899</v>
          </cell>
          <cell r="D1124" t="str">
            <v>ING BANK NV</v>
          </cell>
          <cell r="E1124" t="str">
            <v>PTOTE5OE0007</v>
          </cell>
          <cell r="F1124" t="str">
            <v>4/15/2037</v>
          </cell>
          <cell r="G1124" t="str">
            <v>A</v>
          </cell>
          <cell r="H1124">
            <v>5</v>
          </cell>
          <cell r="I1124" t="str">
            <v/>
          </cell>
          <cell r="J1124" t="str">
            <v/>
          </cell>
          <cell r="K1124" t="str">
            <v/>
          </cell>
          <cell r="L1124" t="str">
            <v/>
          </cell>
        </row>
        <row r="1125">
          <cell r="A1125" t="str">
            <v/>
          </cell>
          <cell r="B1125" t="str">
            <v>MTS</v>
          </cell>
          <cell r="C1125">
            <v>41899</v>
          </cell>
          <cell r="D1125" t="str">
            <v>SOCIETE GENERALE S.A.</v>
          </cell>
          <cell r="E1125" t="str">
            <v>PTPBTGGE0027</v>
          </cell>
          <cell r="F1125" t="str">
            <v>9/18/2015</v>
          </cell>
          <cell r="G1125" t="str">
            <v>P</v>
          </cell>
          <cell r="H1125">
            <v>10</v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A1126" t="str">
            <v/>
          </cell>
          <cell r="B1126" t="str">
            <v>MTS</v>
          </cell>
          <cell r="C1126">
            <v>41899</v>
          </cell>
          <cell r="D1126" t="str">
            <v>SOCIETE GENERALE S.A.</v>
          </cell>
          <cell r="E1126" t="str">
            <v>PTOTE5OE0007</v>
          </cell>
          <cell r="F1126" t="str">
            <v>4/15/2037</v>
          </cell>
          <cell r="G1126" t="str">
            <v>P</v>
          </cell>
          <cell r="H1126">
            <v>5</v>
          </cell>
          <cell r="I1126" t="str">
            <v/>
          </cell>
          <cell r="J1126" t="str">
            <v/>
          </cell>
          <cell r="K1126" t="str">
            <v/>
          </cell>
          <cell r="L1126" t="str">
            <v/>
          </cell>
        </row>
        <row r="1127">
          <cell r="A1127" t="str">
            <v/>
          </cell>
          <cell r="B1127" t="str">
            <v>MTS</v>
          </cell>
          <cell r="C1127">
            <v>41899</v>
          </cell>
          <cell r="D1127" t="str">
            <v>SOCIETE GENERALE S.A.</v>
          </cell>
          <cell r="E1127" t="str">
            <v>PTPBTNGE0028</v>
          </cell>
          <cell r="F1127" t="str">
            <v>11/21/2014</v>
          </cell>
          <cell r="G1127" t="str">
            <v>A</v>
          </cell>
          <cell r="H1127">
            <v>18</v>
          </cell>
          <cell r="I1127" t="str">
            <v/>
          </cell>
          <cell r="J1127" t="str">
            <v/>
          </cell>
          <cell r="K1127" t="str">
            <v/>
          </cell>
          <cell r="L1127" t="str">
            <v/>
          </cell>
        </row>
        <row r="1128">
          <cell r="A1128" t="str">
            <v/>
          </cell>
          <cell r="B1128" t="str">
            <v>MTS</v>
          </cell>
          <cell r="C1128">
            <v>41899</v>
          </cell>
          <cell r="D1128" t="str">
            <v>CREDIT AGRICOLE CORP AND INV BANK</v>
          </cell>
          <cell r="E1128" t="str">
            <v>PTOTE5OE0007</v>
          </cell>
          <cell r="F1128" t="str">
            <v>4/15/2037</v>
          </cell>
          <cell r="G1128" t="str">
            <v>P</v>
          </cell>
          <cell r="H1128">
            <v>5</v>
          </cell>
          <cell r="I1128" t="str">
            <v/>
          </cell>
          <cell r="J1128" t="str">
            <v/>
          </cell>
          <cell r="K1128" t="str">
            <v/>
          </cell>
          <cell r="L1128" t="str">
            <v/>
          </cell>
        </row>
        <row r="1129">
          <cell r="A1129" t="str">
            <v/>
          </cell>
          <cell r="B1129" t="str">
            <v>MTS</v>
          </cell>
          <cell r="C1129">
            <v>41899</v>
          </cell>
          <cell r="D1129" t="str">
            <v>CREDIT AGRICOLE CORP AND INV BANK</v>
          </cell>
          <cell r="E1129" t="str">
            <v>PTOTEPOE0016</v>
          </cell>
          <cell r="F1129" t="str">
            <v>2/15/2016</v>
          </cell>
          <cell r="G1129" t="str">
            <v>P</v>
          </cell>
          <cell r="H1129">
            <v>5</v>
          </cell>
          <cell r="I1129" t="str">
            <v/>
          </cell>
          <cell r="J1129" t="str">
            <v/>
          </cell>
          <cell r="K1129" t="str">
            <v/>
          </cell>
          <cell r="L1129" t="str">
            <v/>
          </cell>
        </row>
        <row r="1130">
          <cell r="A1130" t="str">
            <v/>
          </cell>
          <cell r="B1130" t="str">
            <v>MTS</v>
          </cell>
          <cell r="C1130">
            <v>41899</v>
          </cell>
          <cell r="D1130" t="str">
            <v>CREDIT AGRICOLE CORP AND INV BANK</v>
          </cell>
          <cell r="E1130" t="str">
            <v>PTPBTSGE0023</v>
          </cell>
          <cell r="F1130" t="str">
            <v>8/21/2015</v>
          </cell>
          <cell r="G1130" t="str">
            <v>P</v>
          </cell>
          <cell r="H1130">
            <v>5</v>
          </cell>
          <cell r="I1130" t="str">
            <v/>
          </cell>
          <cell r="J1130" t="str">
            <v/>
          </cell>
          <cell r="K1130" t="str">
            <v/>
          </cell>
          <cell r="L1130" t="str">
            <v/>
          </cell>
        </row>
        <row r="1131">
          <cell r="A1131" t="str">
            <v/>
          </cell>
          <cell r="B1131" t="str">
            <v>MTS</v>
          </cell>
          <cell r="C1131">
            <v>41899</v>
          </cell>
          <cell r="D1131" t="str">
            <v>BNP PARIBAS SA</v>
          </cell>
          <cell r="E1131" t="str">
            <v>PTOTEMOE0027</v>
          </cell>
          <cell r="F1131" t="str">
            <v>6/14/2019</v>
          </cell>
          <cell r="G1131" t="str">
            <v>P</v>
          </cell>
          <cell r="H1131">
            <v>5</v>
          </cell>
          <cell r="I1131" t="str">
            <v/>
          </cell>
          <cell r="J1131" t="str">
            <v/>
          </cell>
          <cell r="K1131" t="str">
            <v/>
          </cell>
          <cell r="L1131" t="str">
            <v/>
          </cell>
        </row>
        <row r="1132">
          <cell r="A1132" t="str">
            <v/>
          </cell>
          <cell r="B1132" t="str">
            <v>MTS</v>
          </cell>
          <cell r="C1132">
            <v>41899</v>
          </cell>
          <cell r="D1132" t="str">
            <v>BNP PARIBAS SA</v>
          </cell>
          <cell r="E1132" t="str">
            <v>PTOTEYOE0007</v>
          </cell>
          <cell r="F1132" t="str">
            <v>4/15/2021</v>
          </cell>
          <cell r="G1132" t="str">
            <v>A</v>
          </cell>
          <cell r="H1132">
            <v>5</v>
          </cell>
          <cell r="I1132" t="str">
            <v/>
          </cell>
          <cell r="J1132" t="str">
            <v/>
          </cell>
          <cell r="K1132" t="str">
            <v/>
          </cell>
          <cell r="L1132" t="str">
            <v/>
          </cell>
        </row>
        <row r="1133">
          <cell r="A1133" t="str">
            <v/>
          </cell>
          <cell r="B1133" t="str">
            <v>MTS</v>
          </cell>
          <cell r="C1133">
            <v>41899</v>
          </cell>
          <cell r="D1133" t="str">
            <v>BNP PARIBAS SA</v>
          </cell>
          <cell r="E1133" t="str">
            <v>PTOTECOE0029</v>
          </cell>
          <cell r="F1133" t="str">
            <v>6/15/2020</v>
          </cell>
          <cell r="G1133" t="str">
            <v>P</v>
          </cell>
          <cell r="H1133">
            <v>5</v>
          </cell>
          <cell r="I1133" t="str">
            <v/>
          </cell>
          <cell r="J1133" t="str">
            <v/>
          </cell>
          <cell r="K1133" t="str">
            <v/>
          </cell>
          <cell r="L1133" t="str">
            <v/>
          </cell>
        </row>
        <row r="1134">
          <cell r="A1134" t="str">
            <v/>
          </cell>
          <cell r="B1134" t="str">
            <v>MTS</v>
          </cell>
          <cell r="C1134">
            <v>41899</v>
          </cell>
          <cell r="D1134" t="str">
            <v>B.BILBAO VIZCAYA ARGENTARIA SA</v>
          </cell>
          <cell r="E1134" t="str">
            <v>PTOTECOE0029</v>
          </cell>
          <cell r="F1134" t="str">
            <v>6/15/2020</v>
          </cell>
          <cell r="G1134" t="str">
            <v>A</v>
          </cell>
          <cell r="H1134">
            <v>25</v>
          </cell>
          <cell r="I1134" t="str">
            <v/>
          </cell>
          <cell r="J1134" t="str">
            <v/>
          </cell>
          <cell r="K1134" t="str">
            <v/>
          </cell>
          <cell r="L1134" t="str">
            <v/>
          </cell>
        </row>
        <row r="1135">
          <cell r="A1135" t="str">
            <v/>
          </cell>
          <cell r="B1135" t="str">
            <v>MTS</v>
          </cell>
          <cell r="C1135">
            <v>41899</v>
          </cell>
          <cell r="D1135" t="str">
            <v>B.BILBAO VIZCAYA ARGENTARIA SA</v>
          </cell>
          <cell r="E1135" t="str">
            <v>PTOTE5OE0007</v>
          </cell>
          <cell r="F1135" t="str">
            <v>4/15/2037</v>
          </cell>
          <cell r="G1135" t="str">
            <v>P</v>
          </cell>
          <cell r="H1135">
            <v>5</v>
          </cell>
          <cell r="I1135" t="str">
            <v/>
          </cell>
          <cell r="J1135" t="str">
            <v/>
          </cell>
          <cell r="K1135" t="str">
            <v/>
          </cell>
          <cell r="L1135" t="str">
            <v/>
          </cell>
        </row>
        <row r="1136">
          <cell r="A1136" t="str">
            <v/>
          </cell>
          <cell r="B1136" t="str">
            <v>MTS</v>
          </cell>
          <cell r="C1136">
            <v>41899</v>
          </cell>
          <cell r="D1136" t="str">
            <v>B.BILBAO VIZCAYA ARGENTARIA SA</v>
          </cell>
          <cell r="E1136" t="str">
            <v>PTOTEAOE0021</v>
          </cell>
          <cell r="F1136" t="str">
            <v>10/25/2023</v>
          </cell>
          <cell r="G1136" t="str">
            <v>P</v>
          </cell>
          <cell r="H1136">
            <v>5</v>
          </cell>
          <cell r="I1136" t="str">
            <v/>
          </cell>
          <cell r="J1136" t="str">
            <v/>
          </cell>
          <cell r="K1136" t="str">
            <v/>
          </cell>
          <cell r="L1136" t="str">
            <v/>
          </cell>
        </row>
        <row r="1137">
          <cell r="A1137" t="str">
            <v/>
          </cell>
          <cell r="B1137" t="str">
            <v>MTS</v>
          </cell>
          <cell r="C1137">
            <v>41899</v>
          </cell>
          <cell r="D1137" t="str">
            <v>B.BILBAO VIZCAYA ARGENTARIA SA</v>
          </cell>
          <cell r="E1137" t="str">
            <v>PTOTE6OE0006</v>
          </cell>
          <cell r="F1137" t="str">
            <v>10/15/2016</v>
          </cell>
          <cell r="G1137" t="str">
            <v>A</v>
          </cell>
          <cell r="H1137">
            <v>10</v>
          </cell>
          <cell r="I1137" t="str">
            <v/>
          </cell>
          <cell r="J1137" t="str">
            <v/>
          </cell>
          <cell r="K1137" t="str">
            <v/>
          </cell>
          <cell r="L1137" t="str">
            <v/>
          </cell>
        </row>
        <row r="1138">
          <cell r="A1138" t="str">
            <v/>
          </cell>
          <cell r="B1138" t="str">
            <v>MTS</v>
          </cell>
          <cell r="C1138">
            <v>41899</v>
          </cell>
          <cell r="D1138" t="str">
            <v>B.BILBAO VIZCAYA ARGENTARIA SA</v>
          </cell>
          <cell r="E1138" t="str">
            <v>PTOTE6OE0006</v>
          </cell>
          <cell r="F1138" t="str">
            <v>10/15/2016</v>
          </cell>
          <cell r="G1138" t="str">
            <v>P</v>
          </cell>
          <cell r="H1138">
            <v>5</v>
          </cell>
          <cell r="I1138" t="str">
            <v/>
          </cell>
          <cell r="J1138" t="str">
            <v/>
          </cell>
          <cell r="K1138" t="str">
            <v/>
          </cell>
          <cell r="L1138" t="str">
            <v/>
          </cell>
        </row>
        <row r="1139">
          <cell r="A1139" t="str">
            <v/>
          </cell>
          <cell r="B1139" t="str">
            <v>MTS</v>
          </cell>
          <cell r="C1139">
            <v>41899</v>
          </cell>
          <cell r="D1139" t="str">
            <v>B.BILBAO VIZCAYA ARGENTARIA SA</v>
          </cell>
          <cell r="E1139" t="str">
            <v>PTOTECOE0029</v>
          </cell>
          <cell r="F1139" t="str">
            <v>6/15/2020</v>
          </cell>
          <cell r="G1139" t="str">
            <v>P</v>
          </cell>
          <cell r="H1139">
            <v>5</v>
          </cell>
          <cell r="I1139" t="str">
            <v/>
          </cell>
          <cell r="J1139" t="str">
            <v/>
          </cell>
          <cell r="K1139" t="str">
            <v/>
          </cell>
          <cell r="L1139" t="str">
            <v/>
          </cell>
        </row>
        <row r="1140">
          <cell r="A1140" t="str">
            <v/>
          </cell>
          <cell r="B1140" t="str">
            <v>MTS</v>
          </cell>
          <cell r="C1140">
            <v>41899</v>
          </cell>
          <cell r="D1140" t="str">
            <v>B.BILBAO VIZCAYA ARGENTARIA SA</v>
          </cell>
          <cell r="E1140" t="str">
            <v>PTOTEPOE0016</v>
          </cell>
          <cell r="F1140" t="str">
            <v>2/15/2016</v>
          </cell>
          <cell r="G1140" t="str">
            <v>P</v>
          </cell>
          <cell r="H1140">
            <v>5</v>
          </cell>
          <cell r="I1140" t="str">
            <v/>
          </cell>
          <cell r="J1140" t="str">
            <v/>
          </cell>
          <cell r="K1140" t="str">
            <v/>
          </cell>
          <cell r="L1140" t="str">
            <v/>
          </cell>
        </row>
        <row r="1141">
          <cell r="A1141" t="str">
            <v/>
          </cell>
          <cell r="B1141" t="str">
            <v>MTS</v>
          </cell>
          <cell r="C1141">
            <v>41899</v>
          </cell>
          <cell r="D1141" t="str">
            <v>B.BILBAO VIZCAYA ARGENTARIA SA</v>
          </cell>
          <cell r="E1141" t="str">
            <v>PTPBTSGE0023</v>
          </cell>
          <cell r="F1141" t="str">
            <v>8/21/2015</v>
          </cell>
          <cell r="G1141" t="str">
            <v>A</v>
          </cell>
          <cell r="H1141">
            <v>30</v>
          </cell>
          <cell r="I1141" t="str">
            <v/>
          </cell>
          <cell r="J1141" t="str">
            <v/>
          </cell>
          <cell r="K1141" t="str">
            <v/>
          </cell>
          <cell r="L1141" t="str">
            <v/>
          </cell>
        </row>
        <row r="1142">
          <cell r="A1142" t="str">
            <v/>
          </cell>
          <cell r="B1142" t="str">
            <v>MTS</v>
          </cell>
          <cell r="C1142">
            <v>41899</v>
          </cell>
          <cell r="D1142" t="str">
            <v>B.BILBAO VIZCAYA ARGENTARIA SA</v>
          </cell>
          <cell r="E1142" t="str">
            <v>PTOTEQOE0015</v>
          </cell>
          <cell r="F1142" t="str">
            <v>2/15/2024</v>
          </cell>
          <cell r="G1142" t="str">
            <v>P</v>
          </cell>
          <cell r="H1142">
            <v>5</v>
          </cell>
          <cell r="I1142" t="str">
            <v/>
          </cell>
          <cell r="J1142" t="str">
            <v/>
          </cell>
          <cell r="K1142" t="str">
            <v/>
          </cell>
          <cell r="L1142" t="str">
            <v/>
          </cell>
        </row>
        <row r="1143">
          <cell r="A1143" t="str">
            <v/>
          </cell>
          <cell r="B1143" t="str">
            <v>MTS</v>
          </cell>
          <cell r="C1143">
            <v>41899</v>
          </cell>
          <cell r="D1143" t="str">
            <v>BPI SA</v>
          </cell>
          <cell r="E1143" t="str">
            <v>PTOTEQOE0015</v>
          </cell>
          <cell r="F1143" t="str">
            <v>2/15/2024</v>
          </cell>
          <cell r="G1143" t="str">
            <v>P</v>
          </cell>
          <cell r="H1143">
            <v>5</v>
          </cell>
          <cell r="I1143" t="str">
            <v/>
          </cell>
          <cell r="J1143" t="str">
            <v/>
          </cell>
          <cell r="K1143" t="str">
            <v/>
          </cell>
          <cell r="L1143" t="str">
            <v/>
          </cell>
        </row>
        <row r="1144">
          <cell r="A1144" t="str">
            <v/>
          </cell>
          <cell r="B1144" t="str">
            <v>MTS</v>
          </cell>
          <cell r="C1144">
            <v>41899</v>
          </cell>
          <cell r="D1144" t="str">
            <v>BPI SA</v>
          </cell>
          <cell r="E1144" t="str">
            <v>PTOTEROE0014</v>
          </cell>
          <cell r="F1144" t="str">
            <v>2/15/2030</v>
          </cell>
          <cell r="G1144" t="str">
            <v>P</v>
          </cell>
          <cell r="H1144">
            <v>10</v>
          </cell>
          <cell r="I1144" t="str">
            <v/>
          </cell>
          <cell r="J1144" t="str">
            <v/>
          </cell>
          <cell r="K1144" t="str">
            <v/>
          </cell>
          <cell r="L1144" t="str">
            <v/>
          </cell>
        </row>
        <row r="1145">
          <cell r="A1145" t="str">
            <v/>
          </cell>
          <cell r="B1145" t="str">
            <v>MTS</v>
          </cell>
          <cell r="C1145">
            <v>41899</v>
          </cell>
          <cell r="D1145" t="str">
            <v>BPI SA</v>
          </cell>
          <cell r="E1145" t="str">
            <v>PTPBTSGE0023</v>
          </cell>
          <cell r="F1145" t="str">
            <v>8/21/2015</v>
          </cell>
          <cell r="G1145" t="str">
            <v>P</v>
          </cell>
          <cell r="H1145">
            <v>5</v>
          </cell>
          <cell r="I1145" t="str">
            <v/>
          </cell>
          <cell r="J1145" t="str">
            <v/>
          </cell>
          <cell r="K1145" t="str">
            <v/>
          </cell>
          <cell r="L1145" t="str">
            <v/>
          </cell>
        </row>
        <row r="1146">
          <cell r="A1146" t="str">
            <v/>
          </cell>
          <cell r="B1146" t="str">
            <v>MTS</v>
          </cell>
          <cell r="C1146">
            <v>41899</v>
          </cell>
          <cell r="D1146" t="str">
            <v>BPI SA</v>
          </cell>
          <cell r="E1146" t="str">
            <v>PTPBTNGE0028</v>
          </cell>
          <cell r="F1146" t="str">
            <v>11/21/2014</v>
          </cell>
          <cell r="G1146" t="str">
            <v>P</v>
          </cell>
          <cell r="H1146">
            <v>15</v>
          </cell>
          <cell r="I1146" t="str">
            <v/>
          </cell>
          <cell r="J1146" t="str">
            <v/>
          </cell>
          <cell r="K1146" t="str">
            <v/>
          </cell>
          <cell r="L1146" t="str">
            <v/>
          </cell>
        </row>
        <row r="1147">
          <cell r="A1147" t="str">
            <v/>
          </cell>
          <cell r="B1147" t="str">
            <v>MTS</v>
          </cell>
          <cell r="C1147">
            <v>41899</v>
          </cell>
          <cell r="D1147" t="str">
            <v>BPI SA</v>
          </cell>
          <cell r="E1147" t="str">
            <v>PTOTE5OE0007</v>
          </cell>
          <cell r="F1147" t="str">
            <v>4/15/2037</v>
          </cell>
          <cell r="G1147" t="str">
            <v>P</v>
          </cell>
          <cell r="H1147">
            <v>5</v>
          </cell>
          <cell r="I1147" t="str">
            <v/>
          </cell>
          <cell r="J1147" t="str">
            <v/>
          </cell>
          <cell r="K1147" t="str">
            <v/>
          </cell>
          <cell r="L1147" t="str">
            <v/>
          </cell>
        </row>
        <row r="1148">
          <cell r="A1148" t="str">
            <v/>
          </cell>
          <cell r="B1148" t="str">
            <v>MTS</v>
          </cell>
          <cell r="C1148">
            <v>41899</v>
          </cell>
          <cell r="D1148" t="str">
            <v>MILLENIUM BCP</v>
          </cell>
          <cell r="E1148" t="str">
            <v>PTPBTGGE0027</v>
          </cell>
          <cell r="F1148" t="str">
            <v>9/18/2015</v>
          </cell>
          <cell r="G1148" t="str">
            <v>A</v>
          </cell>
          <cell r="H1148">
            <v>35</v>
          </cell>
          <cell r="I1148" t="str">
            <v/>
          </cell>
          <cell r="J1148" t="str">
            <v/>
          </cell>
          <cell r="K1148" t="str">
            <v/>
          </cell>
          <cell r="L1148" t="str">
            <v/>
          </cell>
        </row>
        <row r="1149">
          <cell r="A1149" t="str">
            <v/>
          </cell>
          <cell r="B1149" t="str">
            <v>MTS</v>
          </cell>
          <cell r="C1149">
            <v>41899</v>
          </cell>
          <cell r="D1149" t="str">
            <v>HSBC FRANCE</v>
          </cell>
          <cell r="E1149" t="str">
            <v>PTOTE5OE0007</v>
          </cell>
          <cell r="F1149" t="str">
            <v>4/15/2037</v>
          </cell>
          <cell r="G1149" t="str">
            <v>P</v>
          </cell>
          <cell r="H1149">
            <v>5</v>
          </cell>
          <cell r="I1149" t="str">
            <v/>
          </cell>
          <cell r="J1149" t="str">
            <v/>
          </cell>
          <cell r="K1149" t="str">
            <v/>
          </cell>
          <cell r="L1149" t="str">
            <v/>
          </cell>
        </row>
        <row r="1150">
          <cell r="A1150" t="str">
            <v/>
          </cell>
          <cell r="B1150" t="str">
            <v>MTS</v>
          </cell>
          <cell r="C1150">
            <v>41899</v>
          </cell>
          <cell r="D1150" t="str">
            <v>HSBC FRANCE</v>
          </cell>
          <cell r="E1150" t="str">
            <v>PTOTE6OE0006</v>
          </cell>
          <cell r="F1150" t="str">
            <v>10/15/2016</v>
          </cell>
          <cell r="G1150" t="str">
            <v>P</v>
          </cell>
          <cell r="H1150">
            <v>7</v>
          </cell>
          <cell r="I1150" t="str">
            <v/>
          </cell>
          <cell r="J1150" t="str">
            <v/>
          </cell>
          <cell r="K1150" t="str">
            <v/>
          </cell>
          <cell r="L1150" t="str">
            <v/>
          </cell>
        </row>
        <row r="1151">
          <cell r="A1151" t="str">
            <v/>
          </cell>
          <cell r="B1151" t="str">
            <v>MTS</v>
          </cell>
          <cell r="C1151">
            <v>41899</v>
          </cell>
          <cell r="D1151" t="str">
            <v>HSBC FRANCE</v>
          </cell>
          <cell r="E1151" t="str">
            <v>PTOTEPOE0016</v>
          </cell>
          <cell r="F1151" t="str">
            <v>2/15/2016</v>
          </cell>
          <cell r="G1151" t="str">
            <v>P</v>
          </cell>
          <cell r="H1151">
            <v>7</v>
          </cell>
          <cell r="I1151" t="str">
            <v/>
          </cell>
          <cell r="J1151" t="str">
            <v/>
          </cell>
          <cell r="K1151" t="str">
            <v/>
          </cell>
          <cell r="L1151" t="str">
            <v/>
          </cell>
        </row>
        <row r="1152">
          <cell r="A1152" t="str">
            <v/>
          </cell>
          <cell r="B1152" t="str">
            <v>MTS</v>
          </cell>
          <cell r="C1152">
            <v>41899</v>
          </cell>
          <cell r="D1152" t="str">
            <v>HSBC FRANCE</v>
          </cell>
          <cell r="E1152" t="str">
            <v>PTOTEPOE0016</v>
          </cell>
          <cell r="F1152" t="str">
            <v>2/15/2016</v>
          </cell>
          <cell r="G1152" t="str">
            <v>A</v>
          </cell>
          <cell r="H1152">
            <v>5</v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A1153" t="str">
            <v/>
          </cell>
          <cell r="B1153" t="str">
            <v>MTS</v>
          </cell>
          <cell r="C1153">
            <v>41899</v>
          </cell>
          <cell r="D1153" t="str">
            <v>HSBC FRANCE</v>
          </cell>
          <cell r="E1153" t="str">
            <v>PTOTECOE0029</v>
          </cell>
          <cell r="F1153" t="str">
            <v>6/15/2020</v>
          </cell>
          <cell r="G1153" t="str">
            <v>A</v>
          </cell>
          <cell r="H1153">
            <v>5</v>
          </cell>
          <cell r="I1153" t="str">
            <v/>
          </cell>
          <cell r="J1153" t="str">
            <v/>
          </cell>
          <cell r="K1153" t="str">
            <v/>
          </cell>
          <cell r="L1153" t="str">
            <v/>
          </cell>
        </row>
        <row r="1154">
          <cell r="A1154" t="str">
            <v/>
          </cell>
          <cell r="B1154" t="str">
            <v>MTS</v>
          </cell>
          <cell r="C1154">
            <v>41899</v>
          </cell>
          <cell r="D1154" t="str">
            <v>HSBC FRANCE</v>
          </cell>
          <cell r="E1154" t="str">
            <v>PTOTECOE0029</v>
          </cell>
          <cell r="F1154" t="str">
            <v>6/15/2020</v>
          </cell>
          <cell r="G1154" t="str">
            <v>P</v>
          </cell>
          <cell r="H1154">
            <v>5</v>
          </cell>
          <cell r="I1154" t="str">
            <v/>
          </cell>
          <cell r="J1154" t="str">
            <v/>
          </cell>
          <cell r="K1154" t="str">
            <v/>
          </cell>
          <cell r="L1154" t="str">
            <v/>
          </cell>
        </row>
        <row r="1155">
          <cell r="A1155" t="str">
            <v/>
          </cell>
          <cell r="B1155" t="str">
            <v>MTS</v>
          </cell>
          <cell r="C1155">
            <v>41899</v>
          </cell>
          <cell r="D1155" t="str">
            <v>HSBC FRANCE</v>
          </cell>
          <cell r="E1155" t="str">
            <v>PTOTEMOE0027</v>
          </cell>
          <cell r="F1155" t="str">
            <v>6/14/2019</v>
          </cell>
          <cell r="G1155" t="str">
            <v>A</v>
          </cell>
          <cell r="H1155">
            <v>10</v>
          </cell>
          <cell r="I1155" t="str">
            <v/>
          </cell>
          <cell r="J1155" t="str">
            <v/>
          </cell>
          <cell r="K1155" t="str">
            <v/>
          </cell>
          <cell r="L1155" t="str">
            <v/>
          </cell>
        </row>
        <row r="1156">
          <cell r="A1156" t="str">
            <v/>
          </cell>
          <cell r="B1156" t="str">
            <v>MTS</v>
          </cell>
          <cell r="C1156">
            <v>41899</v>
          </cell>
          <cell r="D1156" t="str">
            <v>B. SANTANDER CENTRAL HISPANOSA</v>
          </cell>
          <cell r="E1156" t="str">
            <v>PTPBTSGE0023</v>
          </cell>
          <cell r="F1156" t="str">
            <v>8/21/2015</v>
          </cell>
          <cell r="G1156" t="str">
            <v>P</v>
          </cell>
          <cell r="H1156">
            <v>10</v>
          </cell>
          <cell r="I1156" t="str">
            <v/>
          </cell>
          <cell r="J1156" t="str">
            <v/>
          </cell>
          <cell r="K1156" t="str">
            <v/>
          </cell>
          <cell r="L1156" t="str">
            <v/>
          </cell>
        </row>
        <row r="1157">
          <cell r="A1157" t="str">
            <v/>
          </cell>
          <cell r="B1157" t="str">
            <v>MTS</v>
          </cell>
          <cell r="C1157">
            <v>41899</v>
          </cell>
          <cell r="D1157" t="str">
            <v>B. SANTANDER CENTRAL HISPANOSA</v>
          </cell>
          <cell r="E1157" t="str">
            <v>PTOTECOE0029</v>
          </cell>
          <cell r="F1157" t="str">
            <v>6/15/2020</v>
          </cell>
          <cell r="G1157" t="str">
            <v>P</v>
          </cell>
          <cell r="H1157">
            <v>5</v>
          </cell>
          <cell r="I1157" t="str">
            <v/>
          </cell>
          <cell r="J1157" t="str">
            <v/>
          </cell>
          <cell r="K1157" t="str">
            <v/>
          </cell>
          <cell r="L1157" t="str">
            <v/>
          </cell>
        </row>
        <row r="1158">
          <cell r="A1158" t="str">
            <v/>
          </cell>
          <cell r="B1158" t="str">
            <v>MTS</v>
          </cell>
          <cell r="C1158">
            <v>41899</v>
          </cell>
          <cell r="D1158" t="str">
            <v>B. SANTANDER CENTRAL HISPANOSA</v>
          </cell>
          <cell r="E1158" t="str">
            <v>PTPBTGGE0027</v>
          </cell>
          <cell r="F1158" t="str">
            <v>9/18/2015</v>
          </cell>
          <cell r="G1158" t="str">
            <v>P</v>
          </cell>
          <cell r="H1158">
            <v>15</v>
          </cell>
          <cell r="I1158" t="str">
            <v/>
          </cell>
          <cell r="J1158" t="str">
            <v/>
          </cell>
          <cell r="K1158" t="str">
            <v/>
          </cell>
          <cell r="L1158" t="str">
            <v/>
          </cell>
        </row>
        <row r="1159">
          <cell r="A1159" t="str">
            <v/>
          </cell>
          <cell r="B1159" t="str">
            <v>MTS</v>
          </cell>
          <cell r="C1159">
            <v>41899</v>
          </cell>
          <cell r="D1159" t="str">
            <v>B. SANTANDER CENTRAL HISPANOSA</v>
          </cell>
          <cell r="E1159" t="str">
            <v>PTOTE5OE0007</v>
          </cell>
          <cell r="F1159" t="str">
            <v>4/15/2037</v>
          </cell>
          <cell r="G1159" t="str">
            <v>P</v>
          </cell>
          <cell r="H1159">
            <v>5</v>
          </cell>
          <cell r="I1159" t="str">
            <v/>
          </cell>
          <cell r="J1159" t="str">
            <v/>
          </cell>
          <cell r="K1159" t="str">
            <v/>
          </cell>
          <cell r="L1159" t="str">
            <v/>
          </cell>
        </row>
        <row r="1160">
          <cell r="A1160" t="str">
            <v/>
          </cell>
          <cell r="B1160" t="str">
            <v>MTS</v>
          </cell>
          <cell r="C1160">
            <v>41899</v>
          </cell>
          <cell r="D1160" t="str">
            <v>CAIXA GERAL DE DEPOSITOS SA</v>
          </cell>
          <cell r="E1160" t="str">
            <v>PTPBTNGE0028</v>
          </cell>
          <cell r="F1160" t="str">
            <v>11/21/2014</v>
          </cell>
          <cell r="G1160" t="str">
            <v>P</v>
          </cell>
          <cell r="H1160">
            <v>5</v>
          </cell>
          <cell r="I1160" t="str">
            <v/>
          </cell>
          <cell r="J1160" t="str">
            <v/>
          </cell>
          <cell r="K1160" t="str">
            <v/>
          </cell>
          <cell r="L1160" t="str">
            <v/>
          </cell>
        </row>
        <row r="1161">
          <cell r="A1161" t="str">
            <v/>
          </cell>
          <cell r="B1161" t="str">
            <v>MTS</v>
          </cell>
          <cell r="C1161">
            <v>41899</v>
          </cell>
          <cell r="D1161" t="str">
            <v>CAIXA GERAL DE DEPOSITOS SA</v>
          </cell>
          <cell r="E1161" t="str">
            <v>PTPBTSGE0023</v>
          </cell>
          <cell r="F1161" t="str">
            <v>8/21/2015</v>
          </cell>
          <cell r="G1161" t="str">
            <v>P</v>
          </cell>
          <cell r="H1161">
            <v>5</v>
          </cell>
          <cell r="I1161" t="str">
            <v/>
          </cell>
          <cell r="J1161" t="str">
            <v/>
          </cell>
          <cell r="K1161" t="str">
            <v/>
          </cell>
          <cell r="L1161" t="str">
            <v/>
          </cell>
        </row>
        <row r="1162">
          <cell r="A1162" t="str">
            <v/>
          </cell>
          <cell r="B1162" t="str">
            <v>MTS</v>
          </cell>
          <cell r="C1162">
            <v>41899</v>
          </cell>
          <cell r="D1162" t="str">
            <v>CAIXA GERAL DE DEPOSITOS SA</v>
          </cell>
          <cell r="E1162" t="str">
            <v>PTPBTGGE0027</v>
          </cell>
          <cell r="F1162" t="str">
            <v>9/18/2015</v>
          </cell>
          <cell r="G1162" t="str">
            <v>P</v>
          </cell>
          <cell r="H1162">
            <v>10</v>
          </cell>
          <cell r="I1162" t="str">
            <v/>
          </cell>
          <cell r="J1162" t="str">
            <v/>
          </cell>
          <cell r="K1162" t="str">
            <v/>
          </cell>
          <cell r="L1162" t="str">
            <v/>
          </cell>
        </row>
        <row r="1163">
          <cell r="A1163" t="str">
            <v/>
          </cell>
          <cell r="B1163" t="str">
            <v>MTS</v>
          </cell>
          <cell r="C1163">
            <v>41899</v>
          </cell>
          <cell r="D1163" t="str">
            <v>BANCO ESPIRITO SANTO S.A.</v>
          </cell>
          <cell r="E1163" t="str">
            <v>PTOTEROE0014</v>
          </cell>
          <cell r="F1163" t="str">
            <v>2/15/2030</v>
          </cell>
          <cell r="G1163" t="str">
            <v>A</v>
          </cell>
          <cell r="H1163">
            <v>5</v>
          </cell>
          <cell r="I1163" t="str">
            <v/>
          </cell>
          <cell r="J1163" t="str">
            <v/>
          </cell>
          <cell r="K1163" t="str">
            <v/>
          </cell>
          <cell r="L1163" t="str">
            <v/>
          </cell>
        </row>
        <row r="1164">
          <cell r="A1164" t="str">
            <v/>
          </cell>
          <cell r="B1164" t="str">
            <v>MTS</v>
          </cell>
          <cell r="C1164">
            <v>41899</v>
          </cell>
          <cell r="D1164" t="str">
            <v>BANCO ESPIRITO SANTO S.A.</v>
          </cell>
          <cell r="E1164" t="str">
            <v>PTOTEQOE0015</v>
          </cell>
          <cell r="F1164" t="str">
            <v>2/15/2024</v>
          </cell>
          <cell r="G1164" t="str">
            <v>A</v>
          </cell>
          <cell r="H1164">
            <v>5</v>
          </cell>
          <cell r="I1164" t="str">
            <v/>
          </cell>
          <cell r="J1164" t="str">
            <v/>
          </cell>
          <cell r="K1164" t="str">
            <v/>
          </cell>
          <cell r="L1164" t="str">
            <v/>
          </cell>
        </row>
        <row r="1165">
          <cell r="A1165" t="str">
            <v/>
          </cell>
          <cell r="B1165" t="str">
            <v>MTS</v>
          </cell>
          <cell r="C1165">
            <v>41899</v>
          </cell>
          <cell r="D1165" t="str">
            <v>BANCO ESPIRITO SANTO S.A.</v>
          </cell>
          <cell r="E1165" t="str">
            <v>PTOTEAOE0021</v>
          </cell>
          <cell r="F1165" t="str">
            <v>10/25/2023</v>
          </cell>
          <cell r="G1165" t="str">
            <v>A</v>
          </cell>
          <cell r="H1165">
            <v>5</v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</row>
        <row r="1166">
          <cell r="A1166" t="str">
            <v/>
          </cell>
          <cell r="B1166" t="str">
            <v>MTS</v>
          </cell>
          <cell r="C1166">
            <v>41899</v>
          </cell>
          <cell r="D1166" t="str">
            <v>BANCO ESPIRITO SANTO S.A.</v>
          </cell>
          <cell r="E1166" t="str">
            <v>PTOTEYOE0007</v>
          </cell>
          <cell r="F1166" t="str">
            <v>4/15/2021</v>
          </cell>
          <cell r="G1166" t="str">
            <v>A</v>
          </cell>
          <cell r="H1166">
            <v>5</v>
          </cell>
          <cell r="I1166" t="str">
            <v/>
          </cell>
          <cell r="J1166" t="str">
            <v/>
          </cell>
          <cell r="K1166" t="str">
            <v/>
          </cell>
          <cell r="L1166" t="str">
            <v/>
          </cell>
        </row>
        <row r="1167">
          <cell r="A1167" t="str">
            <v/>
          </cell>
          <cell r="B1167" t="str">
            <v>MTS</v>
          </cell>
          <cell r="C1167">
            <v>41899</v>
          </cell>
          <cell r="D1167" t="str">
            <v>BANCO ESPIRITO SANTO S.A.</v>
          </cell>
          <cell r="E1167" t="str">
            <v>PTOTEYOE0007</v>
          </cell>
          <cell r="F1167" t="str">
            <v>4/15/2021</v>
          </cell>
          <cell r="G1167" t="str">
            <v>P</v>
          </cell>
          <cell r="H1167">
            <v>5</v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</row>
        <row r="1168">
          <cell r="A1168" t="str">
            <v/>
          </cell>
          <cell r="B1168" t="str">
            <v>MTS</v>
          </cell>
          <cell r="C1168">
            <v>41899</v>
          </cell>
          <cell r="D1168" t="str">
            <v>BANCO ESPIRITO SANTO S.A.</v>
          </cell>
          <cell r="E1168" t="str">
            <v>PTOTECOE0029</v>
          </cell>
          <cell r="F1168" t="str">
            <v>6/15/2020</v>
          </cell>
          <cell r="G1168" t="str">
            <v>A</v>
          </cell>
          <cell r="H1168">
            <v>10</v>
          </cell>
          <cell r="I1168" t="str">
            <v/>
          </cell>
          <cell r="J1168" t="str">
            <v/>
          </cell>
          <cell r="K1168" t="str">
            <v/>
          </cell>
          <cell r="L1168" t="str">
            <v/>
          </cell>
        </row>
        <row r="1169">
          <cell r="A1169" t="str">
            <v/>
          </cell>
          <cell r="B1169" t="str">
            <v>MTS</v>
          </cell>
          <cell r="C1169">
            <v>41899</v>
          </cell>
          <cell r="D1169" t="str">
            <v>BANCO ESPIRITO SANTO S.A.</v>
          </cell>
          <cell r="E1169" t="str">
            <v>PTOTECOE0029</v>
          </cell>
          <cell r="F1169" t="str">
            <v>6/15/2020</v>
          </cell>
          <cell r="G1169" t="str">
            <v>P</v>
          </cell>
          <cell r="H1169">
            <v>10</v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</row>
        <row r="1170">
          <cell r="A1170" t="str">
            <v/>
          </cell>
          <cell r="B1170" t="str">
            <v>MTS</v>
          </cell>
          <cell r="C1170">
            <v>41899</v>
          </cell>
          <cell r="D1170" t="str">
            <v>BANCO ESPIRITO SANTO S.A.</v>
          </cell>
          <cell r="E1170" t="str">
            <v>PTOTEROE0014</v>
          </cell>
          <cell r="F1170" t="str">
            <v>2/15/2030</v>
          </cell>
          <cell r="G1170" t="str">
            <v>P</v>
          </cell>
          <cell r="H1170">
            <v>5</v>
          </cell>
          <cell r="I1170" t="str">
            <v/>
          </cell>
          <cell r="J1170" t="str">
            <v/>
          </cell>
          <cell r="K1170" t="str">
            <v/>
          </cell>
          <cell r="L1170" t="str">
            <v/>
          </cell>
        </row>
        <row r="1171">
          <cell r="A1171" t="str">
            <v/>
          </cell>
          <cell r="B1171" t="str">
            <v>MTS</v>
          </cell>
          <cell r="C1171">
            <v>41899</v>
          </cell>
          <cell r="D1171" t="str">
            <v>BANCO ESPIRITO SANTO S.A.</v>
          </cell>
          <cell r="E1171" t="str">
            <v>PTPBTDGE0020</v>
          </cell>
          <cell r="F1171" t="str">
            <v>12/19/2014</v>
          </cell>
          <cell r="G1171" t="str">
            <v>A</v>
          </cell>
          <cell r="H1171">
            <v>5</v>
          </cell>
          <cell r="I1171" t="str">
            <v/>
          </cell>
          <cell r="J1171" t="str">
            <v/>
          </cell>
          <cell r="K1171" t="str">
            <v/>
          </cell>
          <cell r="L1171" t="str">
            <v/>
          </cell>
        </row>
        <row r="1172">
          <cell r="A1172" t="str">
            <v/>
          </cell>
          <cell r="B1172" t="str">
            <v>MTS</v>
          </cell>
          <cell r="C1172">
            <v>41899</v>
          </cell>
          <cell r="D1172" t="str">
            <v>BANCO ESPIRITO SANTO S.A.</v>
          </cell>
          <cell r="E1172" t="str">
            <v>PTOTEQOE0015</v>
          </cell>
          <cell r="F1172" t="str">
            <v>2/15/2024</v>
          </cell>
          <cell r="G1172" t="str">
            <v>P</v>
          </cell>
          <cell r="H1172">
            <v>5</v>
          </cell>
          <cell r="I1172" t="str">
            <v/>
          </cell>
          <cell r="J1172" t="str">
            <v/>
          </cell>
          <cell r="K1172" t="str">
            <v/>
          </cell>
          <cell r="L1172" t="str">
            <v/>
          </cell>
        </row>
        <row r="1173">
          <cell r="A1173" t="str">
            <v/>
          </cell>
          <cell r="B1173" t="str">
            <v>MTS</v>
          </cell>
          <cell r="C1173">
            <v>41899</v>
          </cell>
          <cell r="D1173" t="str">
            <v>BANCO ESPIRITO SANTO S.A.</v>
          </cell>
          <cell r="E1173" t="str">
            <v>PTOTE5OE0007</v>
          </cell>
          <cell r="F1173" t="str">
            <v>4/15/2037</v>
          </cell>
          <cell r="G1173" t="str">
            <v>A</v>
          </cell>
          <cell r="H1173">
            <v>5</v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</row>
        <row r="1174">
          <cell r="A1174" t="str">
            <v/>
          </cell>
          <cell r="B1174" t="str">
            <v>MTS</v>
          </cell>
          <cell r="C1174">
            <v>41899</v>
          </cell>
          <cell r="D1174" t="str">
            <v>BANCO ESPIRITO SANTO S.A.</v>
          </cell>
          <cell r="E1174" t="str">
            <v>PTPBTNGE0028</v>
          </cell>
          <cell r="F1174" t="str">
            <v>11/21/2014</v>
          </cell>
          <cell r="G1174" t="str">
            <v>A</v>
          </cell>
          <cell r="H1174">
            <v>5</v>
          </cell>
          <cell r="I1174" t="str">
            <v/>
          </cell>
          <cell r="J1174" t="str">
            <v/>
          </cell>
          <cell r="K1174" t="str">
            <v/>
          </cell>
          <cell r="L1174" t="str">
            <v/>
          </cell>
        </row>
        <row r="1175">
          <cell r="A1175" t="str">
            <v/>
          </cell>
          <cell r="B1175" t="str">
            <v>MTS</v>
          </cell>
          <cell r="C1175">
            <v>41899</v>
          </cell>
          <cell r="D1175" t="str">
            <v>BANCO ESPIRITO SANTO S.A.</v>
          </cell>
          <cell r="E1175" t="str">
            <v>PTOTEAOE0021</v>
          </cell>
          <cell r="F1175" t="str">
            <v>10/25/2023</v>
          </cell>
          <cell r="G1175" t="str">
            <v>P</v>
          </cell>
          <cell r="H1175">
            <v>5</v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</row>
        <row r="1176">
          <cell r="A1176" t="str">
            <v/>
          </cell>
          <cell r="B1176" t="str">
            <v>MTS</v>
          </cell>
          <cell r="C1176">
            <v>41899</v>
          </cell>
          <cell r="D1176" t="str">
            <v>BANCO ESPIRITO SANTO S.A.</v>
          </cell>
          <cell r="E1176" t="str">
            <v>PTPBTNGE0028</v>
          </cell>
          <cell r="F1176" t="str">
            <v>11/21/2014</v>
          </cell>
          <cell r="G1176" t="str">
            <v>P</v>
          </cell>
          <cell r="H1176">
            <v>3</v>
          </cell>
          <cell r="I1176" t="str">
            <v/>
          </cell>
          <cell r="J1176" t="str">
            <v/>
          </cell>
          <cell r="K1176" t="str">
            <v/>
          </cell>
          <cell r="L1176" t="str">
            <v/>
          </cell>
        </row>
        <row r="1177">
          <cell r="A1177" t="str">
            <v/>
          </cell>
          <cell r="B1177" t="str">
            <v>MTS</v>
          </cell>
          <cell r="C1177">
            <v>41899</v>
          </cell>
          <cell r="D1177" t="str">
            <v>BANCO ESPIRITO SANTO S.A.</v>
          </cell>
          <cell r="E1177" t="str">
            <v>PTOTE5OE0007</v>
          </cell>
          <cell r="F1177" t="str">
            <v>4/15/2037</v>
          </cell>
          <cell r="G1177" t="str">
            <v>P</v>
          </cell>
          <cell r="H1177">
            <v>5</v>
          </cell>
          <cell r="I1177" t="str">
            <v/>
          </cell>
          <cell r="J1177" t="str">
            <v/>
          </cell>
          <cell r="K1177" t="str">
            <v/>
          </cell>
          <cell r="L1177" t="str">
            <v/>
          </cell>
        </row>
        <row r="1178">
          <cell r="A1178" t="str">
            <v/>
          </cell>
          <cell r="B1178" t="str">
            <v>MTS</v>
          </cell>
          <cell r="C1178">
            <v>41899</v>
          </cell>
          <cell r="D1178" t="str">
            <v>NOMURA INTERNATIONAL PLC</v>
          </cell>
          <cell r="E1178" t="str">
            <v>PTOTEPOE0016</v>
          </cell>
          <cell r="F1178" t="str">
            <v>2/15/2016</v>
          </cell>
          <cell r="G1178" t="str">
            <v>P</v>
          </cell>
          <cell r="H1178">
            <v>5</v>
          </cell>
          <cell r="I1178" t="str">
            <v/>
          </cell>
          <cell r="J1178" t="str">
            <v/>
          </cell>
          <cell r="K1178" t="str">
            <v/>
          </cell>
          <cell r="L1178" t="str">
            <v/>
          </cell>
        </row>
        <row r="1179">
          <cell r="A1179" t="str">
            <v/>
          </cell>
          <cell r="B1179" t="str">
            <v>MTS</v>
          </cell>
          <cell r="C1179">
            <v>41899</v>
          </cell>
          <cell r="D1179" t="str">
            <v>NOMURA INTERNATIONAL PLC</v>
          </cell>
          <cell r="E1179" t="str">
            <v>PTOTE5OE0007</v>
          </cell>
          <cell r="F1179" t="str">
            <v>4/15/2037</v>
          </cell>
          <cell r="G1179" t="str">
            <v>P</v>
          </cell>
          <cell r="H1179">
            <v>5</v>
          </cell>
          <cell r="I1179" t="str">
            <v/>
          </cell>
          <cell r="J1179" t="str">
            <v/>
          </cell>
          <cell r="K1179" t="str">
            <v/>
          </cell>
          <cell r="L1179" t="str">
            <v/>
          </cell>
        </row>
        <row r="1180">
          <cell r="A1180" t="str">
            <v/>
          </cell>
          <cell r="B1180" t="str">
            <v>MTS</v>
          </cell>
          <cell r="C1180">
            <v>41899</v>
          </cell>
          <cell r="D1180" t="str">
            <v>NOMURA INTERNATIONAL PLC</v>
          </cell>
          <cell r="E1180" t="str">
            <v>PTOTEROE0014</v>
          </cell>
          <cell r="F1180" t="str">
            <v>2/15/2030</v>
          </cell>
          <cell r="G1180" t="str">
            <v>A</v>
          </cell>
          <cell r="H1180">
            <v>15</v>
          </cell>
          <cell r="I1180" t="str">
            <v/>
          </cell>
          <cell r="J1180" t="str">
            <v/>
          </cell>
          <cell r="K1180" t="str">
            <v/>
          </cell>
          <cell r="L1180" t="str">
            <v/>
          </cell>
        </row>
        <row r="1181">
          <cell r="A1181" t="str">
            <v/>
          </cell>
          <cell r="B1181" t="str">
            <v>MTS</v>
          </cell>
          <cell r="C1181">
            <v>41899</v>
          </cell>
          <cell r="D1181" t="str">
            <v>NOMURA INTERNATIONAL PLC</v>
          </cell>
          <cell r="E1181" t="str">
            <v>PTOTEAOE0021</v>
          </cell>
          <cell r="F1181" t="str">
            <v>10/25/2023</v>
          </cell>
          <cell r="G1181" t="str">
            <v>P</v>
          </cell>
          <cell r="H1181">
            <v>10</v>
          </cell>
          <cell r="I1181" t="str">
            <v/>
          </cell>
          <cell r="J1181" t="str">
            <v/>
          </cell>
          <cell r="K1181" t="str">
            <v/>
          </cell>
          <cell r="L1181" t="str">
            <v/>
          </cell>
        </row>
        <row r="1182">
          <cell r="A1182" t="str">
            <v/>
          </cell>
          <cell r="B1182" t="str">
            <v>MTS</v>
          </cell>
          <cell r="C1182">
            <v>41899</v>
          </cell>
          <cell r="D1182" t="str">
            <v>NOMURA INTERNATIONAL PLC</v>
          </cell>
          <cell r="E1182" t="str">
            <v>PTOTELOE0010</v>
          </cell>
          <cell r="F1182" t="str">
            <v>10/16/2017</v>
          </cell>
          <cell r="G1182" t="str">
            <v>P</v>
          </cell>
          <cell r="H1182">
            <v>5</v>
          </cell>
          <cell r="I1182" t="str">
            <v/>
          </cell>
          <cell r="J1182" t="str">
            <v/>
          </cell>
          <cell r="K1182" t="str">
            <v/>
          </cell>
          <cell r="L1182" t="str">
            <v/>
          </cell>
        </row>
        <row r="1183">
          <cell r="A1183" t="str">
            <v/>
          </cell>
          <cell r="B1183" t="str">
            <v>MTS</v>
          </cell>
          <cell r="C1183">
            <v>41899</v>
          </cell>
          <cell r="D1183" t="str">
            <v>NOMURA INTERNATIONAL PLC</v>
          </cell>
          <cell r="E1183" t="str">
            <v>PTOTENOE0018</v>
          </cell>
          <cell r="F1183" t="str">
            <v>6/15/2018</v>
          </cell>
          <cell r="G1183" t="str">
            <v>P</v>
          </cell>
          <cell r="H1183">
            <v>10</v>
          </cell>
          <cell r="I1183" t="str">
            <v/>
          </cell>
          <cell r="J1183" t="str">
            <v/>
          </cell>
          <cell r="K1183" t="str">
            <v/>
          </cell>
          <cell r="L1183" t="str">
            <v/>
          </cell>
        </row>
        <row r="1184">
          <cell r="A1184" t="str">
            <v/>
          </cell>
          <cell r="B1184" t="str">
            <v>MTS</v>
          </cell>
          <cell r="C1184">
            <v>41899</v>
          </cell>
          <cell r="D1184" t="str">
            <v>NOMURA INTERNATIONAL PLC</v>
          </cell>
          <cell r="E1184" t="str">
            <v>PTOTECOE0029</v>
          </cell>
          <cell r="F1184" t="str">
            <v>6/15/2020</v>
          </cell>
          <cell r="G1184" t="str">
            <v>P</v>
          </cell>
          <cell r="H1184">
            <v>10</v>
          </cell>
          <cell r="I1184" t="str">
            <v/>
          </cell>
          <cell r="J1184" t="str">
            <v/>
          </cell>
          <cell r="K1184" t="str">
            <v/>
          </cell>
          <cell r="L1184" t="str">
            <v/>
          </cell>
        </row>
        <row r="1185">
          <cell r="A1185" t="str">
            <v/>
          </cell>
          <cell r="B1185" t="str">
            <v>MTS</v>
          </cell>
          <cell r="C1185">
            <v>41899</v>
          </cell>
          <cell r="D1185" t="str">
            <v>NOMURA INTERNATIONAL PLC</v>
          </cell>
          <cell r="E1185" t="str">
            <v>PTOTE6OE0006</v>
          </cell>
          <cell r="F1185" t="str">
            <v>10/15/2016</v>
          </cell>
          <cell r="G1185" t="str">
            <v>P</v>
          </cell>
          <cell r="H1185">
            <v>5</v>
          </cell>
          <cell r="I1185" t="str">
            <v/>
          </cell>
          <cell r="J1185" t="str">
            <v/>
          </cell>
          <cell r="K1185" t="str">
            <v/>
          </cell>
          <cell r="L1185" t="str">
            <v/>
          </cell>
        </row>
        <row r="1186">
          <cell r="A1186" t="str">
            <v/>
          </cell>
          <cell r="B1186" t="str">
            <v>MTS</v>
          </cell>
          <cell r="C1186">
            <v>41899</v>
          </cell>
          <cell r="D1186" t="str">
            <v>NOMURA INTERNATIONAL PLC</v>
          </cell>
          <cell r="E1186" t="str">
            <v>PTOTEYOE0007</v>
          </cell>
          <cell r="F1186" t="str">
            <v>4/15/2021</v>
          </cell>
          <cell r="G1186" t="str">
            <v>P</v>
          </cell>
          <cell r="H1186">
            <v>15</v>
          </cell>
          <cell r="I1186" t="str">
            <v/>
          </cell>
          <cell r="J1186" t="str">
            <v/>
          </cell>
          <cell r="K1186" t="str">
            <v/>
          </cell>
          <cell r="L1186" t="str">
            <v/>
          </cell>
        </row>
        <row r="1187">
          <cell r="A1187" t="str">
            <v/>
          </cell>
          <cell r="B1187" t="str">
            <v>MTS</v>
          </cell>
          <cell r="C1187">
            <v>41899</v>
          </cell>
          <cell r="D1187" t="str">
            <v>NOMURA INTERNATIONAL PLC</v>
          </cell>
          <cell r="E1187" t="str">
            <v>PTOTEAOE0021</v>
          </cell>
          <cell r="F1187" t="str">
            <v>10/25/2023</v>
          </cell>
          <cell r="G1187" t="str">
            <v>A</v>
          </cell>
          <cell r="H1187">
            <v>5</v>
          </cell>
          <cell r="I1187" t="str">
            <v/>
          </cell>
          <cell r="J1187" t="str">
            <v/>
          </cell>
          <cell r="K1187" t="str">
            <v/>
          </cell>
          <cell r="L1187" t="str">
            <v/>
          </cell>
        </row>
        <row r="1188">
          <cell r="A1188" t="str">
            <v/>
          </cell>
          <cell r="B1188" t="str">
            <v>MTS</v>
          </cell>
          <cell r="C1188">
            <v>41899</v>
          </cell>
          <cell r="D1188" t="str">
            <v>ROYAL BANK OF SCOTLAND PLC</v>
          </cell>
          <cell r="E1188" t="str">
            <v>PTOTEAOE0021</v>
          </cell>
          <cell r="F1188" t="str">
            <v>10/25/2023</v>
          </cell>
          <cell r="G1188" t="str">
            <v>P</v>
          </cell>
          <cell r="H1188">
            <v>5</v>
          </cell>
          <cell r="I1188" t="str">
            <v/>
          </cell>
          <cell r="J1188" t="str">
            <v/>
          </cell>
          <cell r="K1188" t="str">
            <v/>
          </cell>
          <cell r="L1188" t="str">
            <v/>
          </cell>
        </row>
        <row r="1189">
          <cell r="A1189" t="str">
            <v/>
          </cell>
          <cell r="B1189" t="str">
            <v>MTS</v>
          </cell>
          <cell r="C1189">
            <v>41899</v>
          </cell>
          <cell r="D1189" t="str">
            <v>ROYAL BANK OF SCOTLAND PLC</v>
          </cell>
          <cell r="E1189" t="str">
            <v>PTOTE6OE0006</v>
          </cell>
          <cell r="F1189" t="str">
            <v>10/15/2016</v>
          </cell>
          <cell r="G1189" t="str">
            <v>P</v>
          </cell>
          <cell r="H1189">
            <v>5</v>
          </cell>
          <cell r="I1189" t="str">
            <v/>
          </cell>
          <cell r="J1189" t="str">
            <v/>
          </cell>
          <cell r="K1189" t="str">
            <v/>
          </cell>
          <cell r="L1189" t="str">
            <v/>
          </cell>
        </row>
        <row r="1190">
          <cell r="A1190" t="str">
            <v/>
          </cell>
          <cell r="B1190" t="str">
            <v>MTS</v>
          </cell>
          <cell r="C1190">
            <v>41899</v>
          </cell>
          <cell r="D1190" t="str">
            <v>ROYAL BANK OF SCOTLAND PLC</v>
          </cell>
          <cell r="E1190" t="str">
            <v>PTOTEAOE0021</v>
          </cell>
          <cell r="F1190" t="str">
            <v>10/25/2023</v>
          </cell>
          <cell r="G1190" t="str">
            <v>A</v>
          </cell>
          <cell r="H1190">
            <v>5</v>
          </cell>
          <cell r="I1190" t="str">
            <v/>
          </cell>
          <cell r="J1190" t="str">
            <v/>
          </cell>
          <cell r="K1190" t="str">
            <v/>
          </cell>
          <cell r="L1190" t="str">
            <v/>
          </cell>
        </row>
        <row r="1191">
          <cell r="A1191" t="str">
            <v/>
          </cell>
          <cell r="B1191" t="str">
            <v>MTS</v>
          </cell>
          <cell r="C1191">
            <v>41899</v>
          </cell>
          <cell r="D1191" t="str">
            <v>ROYAL BANK OF SCOTLAND PLC</v>
          </cell>
          <cell r="E1191" t="str">
            <v>PTOTEPOE0016</v>
          </cell>
          <cell r="F1191" t="str">
            <v>2/15/2016</v>
          </cell>
          <cell r="G1191" t="str">
            <v>A</v>
          </cell>
          <cell r="H1191">
            <v>36</v>
          </cell>
          <cell r="I1191" t="str">
            <v/>
          </cell>
          <cell r="J1191" t="str">
            <v/>
          </cell>
          <cell r="K1191" t="str">
            <v/>
          </cell>
          <cell r="L1191" t="str">
            <v/>
          </cell>
        </row>
        <row r="1192">
          <cell r="A1192" t="str">
            <v/>
          </cell>
          <cell r="B1192" t="str">
            <v>MTS</v>
          </cell>
          <cell r="C1192">
            <v>41899</v>
          </cell>
          <cell r="D1192" t="str">
            <v>ROYAL BANK OF SCOTLAND PLC</v>
          </cell>
          <cell r="E1192" t="str">
            <v>PTOTENOE0018</v>
          </cell>
          <cell r="F1192" t="str">
            <v>6/15/2018</v>
          </cell>
          <cell r="G1192" t="str">
            <v>A</v>
          </cell>
          <cell r="H1192">
            <v>25</v>
          </cell>
          <cell r="I1192" t="str">
            <v/>
          </cell>
          <cell r="J1192" t="str">
            <v/>
          </cell>
          <cell r="K1192" t="str">
            <v/>
          </cell>
          <cell r="L1192" t="str">
            <v/>
          </cell>
        </row>
        <row r="1193">
          <cell r="A1193" t="str">
            <v/>
          </cell>
          <cell r="B1193" t="str">
            <v>MTS</v>
          </cell>
          <cell r="C1193">
            <v>41899</v>
          </cell>
          <cell r="D1193" t="str">
            <v>ROYAL BANK OF SCOTLAND PLC</v>
          </cell>
          <cell r="E1193" t="str">
            <v>PTOTELOE0010</v>
          </cell>
          <cell r="F1193" t="str">
            <v>10/16/2017</v>
          </cell>
          <cell r="G1193" t="str">
            <v>A</v>
          </cell>
          <cell r="H1193">
            <v>20</v>
          </cell>
          <cell r="I1193" t="str">
            <v/>
          </cell>
          <cell r="J1193" t="str">
            <v/>
          </cell>
          <cell r="K1193" t="str">
            <v/>
          </cell>
          <cell r="L1193" t="str">
            <v/>
          </cell>
        </row>
        <row r="1194">
          <cell r="A1194" t="str">
            <v/>
          </cell>
          <cell r="B1194" t="str">
            <v>MTS</v>
          </cell>
          <cell r="C1194">
            <v>41899</v>
          </cell>
          <cell r="D1194" t="str">
            <v>UBS LIMITED</v>
          </cell>
          <cell r="E1194" t="str">
            <v>PTOTE5OE0007</v>
          </cell>
          <cell r="F1194" t="str">
            <v>4/15/2037</v>
          </cell>
          <cell r="G1194" t="str">
            <v>A</v>
          </cell>
          <cell r="H1194">
            <v>10</v>
          </cell>
          <cell r="I1194" t="str">
            <v/>
          </cell>
          <cell r="J1194" t="str">
            <v/>
          </cell>
          <cell r="K1194" t="str">
            <v/>
          </cell>
          <cell r="L1194" t="str">
            <v/>
          </cell>
        </row>
        <row r="1195">
          <cell r="A1195" t="str">
            <v/>
          </cell>
          <cell r="B1195" t="str">
            <v>MTS</v>
          </cell>
          <cell r="C1195">
            <v>41899</v>
          </cell>
          <cell r="D1195" t="str">
            <v>DANSKE BANK</v>
          </cell>
          <cell r="E1195" t="str">
            <v>PTOTENOE0018</v>
          </cell>
          <cell r="F1195" t="str">
            <v>6/15/2018</v>
          </cell>
          <cell r="G1195" t="str">
            <v>P</v>
          </cell>
          <cell r="H1195">
            <v>10</v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</row>
        <row r="1196">
          <cell r="A1196" t="str">
            <v/>
          </cell>
          <cell r="B1196" t="str">
            <v>MTS</v>
          </cell>
          <cell r="C1196">
            <v>41899</v>
          </cell>
          <cell r="D1196" t="str">
            <v>DANSKE BANK</v>
          </cell>
          <cell r="E1196" t="str">
            <v>PTOTEROE0014</v>
          </cell>
          <cell r="F1196" t="str">
            <v>2/15/2030</v>
          </cell>
          <cell r="G1196" t="str">
            <v>P</v>
          </cell>
          <cell r="H1196">
            <v>5</v>
          </cell>
          <cell r="I1196" t="str">
            <v/>
          </cell>
          <cell r="J1196" t="str">
            <v/>
          </cell>
          <cell r="K1196" t="str">
            <v/>
          </cell>
          <cell r="L1196" t="str">
            <v/>
          </cell>
        </row>
        <row r="1197">
          <cell r="A1197" t="str">
            <v/>
          </cell>
          <cell r="B1197" t="str">
            <v>MTS</v>
          </cell>
          <cell r="C1197">
            <v>41899</v>
          </cell>
          <cell r="D1197" t="str">
            <v>DANSKE BANK</v>
          </cell>
          <cell r="E1197" t="str">
            <v>PTOTE6OE0006</v>
          </cell>
          <cell r="F1197" t="str">
            <v>10/15/2016</v>
          </cell>
          <cell r="G1197" t="str">
            <v>P</v>
          </cell>
          <cell r="H1197">
            <v>13</v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</row>
        <row r="1198">
          <cell r="A1198" t="str">
            <v/>
          </cell>
          <cell r="B1198" t="str">
            <v>MTS</v>
          </cell>
          <cell r="C1198">
            <v>41899</v>
          </cell>
          <cell r="D1198" t="str">
            <v>DANSKE BANK</v>
          </cell>
          <cell r="E1198" t="str">
            <v>PTOTEPOE0016</v>
          </cell>
          <cell r="F1198" t="str">
            <v>2/15/2016</v>
          </cell>
          <cell r="G1198" t="str">
            <v>P</v>
          </cell>
          <cell r="H1198">
            <v>20</v>
          </cell>
          <cell r="I1198" t="str">
            <v/>
          </cell>
          <cell r="J1198" t="str">
            <v/>
          </cell>
          <cell r="K1198" t="str">
            <v/>
          </cell>
          <cell r="L1198" t="str">
            <v/>
          </cell>
        </row>
        <row r="1199">
          <cell r="A1199" t="str">
            <v/>
          </cell>
          <cell r="B1199" t="str">
            <v>MTS</v>
          </cell>
          <cell r="C1199">
            <v>41899</v>
          </cell>
          <cell r="D1199" t="str">
            <v>CAIX BANCO DE INVESTIMENTO SA</v>
          </cell>
          <cell r="E1199" t="str">
            <v>PTOTEQOE0015</v>
          </cell>
          <cell r="F1199" t="str">
            <v>2/15/2024</v>
          </cell>
          <cell r="G1199" t="str">
            <v>P</v>
          </cell>
          <cell r="H1199">
            <v>5</v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</row>
        <row r="1200">
          <cell r="A1200" t="str">
            <v/>
          </cell>
          <cell r="B1200" t="str">
            <v>MTS</v>
          </cell>
          <cell r="C1200">
            <v>41899</v>
          </cell>
          <cell r="D1200" t="str">
            <v>CAIX BANCO DE INVESTIMENTO SA</v>
          </cell>
          <cell r="E1200" t="str">
            <v>PTOTEYOE0007</v>
          </cell>
          <cell r="F1200" t="str">
            <v>4/15/2021</v>
          </cell>
          <cell r="G1200" t="str">
            <v>P</v>
          </cell>
          <cell r="H1200">
            <v>9</v>
          </cell>
          <cell r="I1200" t="str">
            <v/>
          </cell>
          <cell r="J1200" t="str">
            <v/>
          </cell>
          <cell r="K1200" t="str">
            <v/>
          </cell>
          <cell r="L1200" t="str">
            <v/>
          </cell>
        </row>
        <row r="1201">
          <cell r="A1201" t="str">
            <v/>
          </cell>
          <cell r="B1201" t="str">
            <v>MTS</v>
          </cell>
          <cell r="C1201">
            <v>41899</v>
          </cell>
          <cell r="D1201" t="str">
            <v>CAIX BANCO DE INVESTIMENTO SA</v>
          </cell>
          <cell r="E1201" t="str">
            <v>PTOTE5OE0007</v>
          </cell>
          <cell r="F1201" t="str">
            <v>4/15/2037</v>
          </cell>
          <cell r="G1201" t="str">
            <v>P</v>
          </cell>
          <cell r="H1201">
            <v>5</v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</row>
        <row r="1202">
          <cell r="A1202" t="str">
            <v/>
          </cell>
          <cell r="B1202" t="str">
            <v>MTS</v>
          </cell>
          <cell r="C1202">
            <v>41899</v>
          </cell>
          <cell r="D1202" t="str">
            <v>CAIX BANCO DE INVESTIMENTO SA</v>
          </cell>
          <cell r="E1202" t="str">
            <v>PTOTE6OE0006</v>
          </cell>
          <cell r="F1202" t="str">
            <v>10/15/2016</v>
          </cell>
          <cell r="G1202" t="str">
            <v>P</v>
          </cell>
          <cell r="H1202">
            <v>5</v>
          </cell>
          <cell r="I1202" t="str">
            <v/>
          </cell>
          <cell r="J1202" t="str">
            <v/>
          </cell>
          <cell r="K1202" t="str">
            <v/>
          </cell>
          <cell r="L1202" t="str">
            <v/>
          </cell>
        </row>
        <row r="1203">
          <cell r="A1203" t="str">
            <v/>
          </cell>
          <cell r="B1203" t="str">
            <v>MTS</v>
          </cell>
          <cell r="C1203">
            <v>41899</v>
          </cell>
          <cell r="D1203" t="str">
            <v>CAIX BANCO DE INVESTIMENTO SA</v>
          </cell>
          <cell r="E1203" t="str">
            <v>PTOTE6OE0006</v>
          </cell>
          <cell r="F1203" t="str">
            <v>10/15/2016</v>
          </cell>
          <cell r="G1203" t="str">
            <v>P</v>
          </cell>
          <cell r="H1203">
            <v>5</v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</row>
        <row r="1204">
          <cell r="A1204" t="str">
            <v/>
          </cell>
          <cell r="B1204" t="str">
            <v>MTS</v>
          </cell>
          <cell r="C1204">
            <v>41899</v>
          </cell>
          <cell r="D1204" t="str">
            <v>CAIX BANCO DE INVESTIMENTO SA</v>
          </cell>
          <cell r="E1204" t="str">
            <v>PTOTENOE0018</v>
          </cell>
          <cell r="F1204" t="str">
            <v>6/15/2018</v>
          </cell>
          <cell r="G1204" t="str">
            <v>P</v>
          </cell>
          <cell r="H1204">
            <v>5</v>
          </cell>
          <cell r="I1204" t="str">
            <v/>
          </cell>
          <cell r="J1204" t="str">
            <v/>
          </cell>
          <cell r="K1204" t="str">
            <v/>
          </cell>
          <cell r="L1204" t="str">
            <v/>
          </cell>
        </row>
        <row r="1205">
          <cell r="A1205" t="str">
            <v/>
          </cell>
          <cell r="B1205" t="str">
            <v>MTS</v>
          </cell>
          <cell r="C1205">
            <v>41899</v>
          </cell>
          <cell r="D1205" t="str">
            <v>CAIX BANCO DE INVESTIMENTO SA</v>
          </cell>
          <cell r="E1205" t="str">
            <v>PTOTEMOE0027</v>
          </cell>
          <cell r="F1205" t="str">
            <v>6/14/2019</v>
          </cell>
          <cell r="G1205" t="str">
            <v>P</v>
          </cell>
          <cell r="H1205">
            <v>5</v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</row>
        <row r="1206">
          <cell r="A1206" t="str">
            <v/>
          </cell>
          <cell r="B1206" t="str">
            <v>MTS</v>
          </cell>
          <cell r="C1206">
            <v>41899</v>
          </cell>
          <cell r="D1206" t="str">
            <v>JEFFERIES INTERNATIONAL LTD</v>
          </cell>
          <cell r="E1206" t="str">
            <v>PTOTEROE0014</v>
          </cell>
          <cell r="F1206" t="str">
            <v>2/15/2030</v>
          </cell>
          <cell r="G1206" t="str">
            <v>P</v>
          </cell>
          <cell r="H1206">
            <v>5</v>
          </cell>
          <cell r="I1206" t="str">
            <v/>
          </cell>
          <cell r="J1206" t="str">
            <v/>
          </cell>
          <cell r="K1206" t="str">
            <v/>
          </cell>
          <cell r="L1206" t="str">
            <v/>
          </cell>
        </row>
        <row r="1207">
          <cell r="A1207" t="str">
            <v/>
          </cell>
          <cell r="B1207" t="str">
            <v>MTS</v>
          </cell>
          <cell r="C1207">
            <v>41899</v>
          </cell>
          <cell r="D1207" t="str">
            <v>JEFFERIES INTERNATIONAL LTD</v>
          </cell>
          <cell r="E1207" t="str">
            <v>PTOTELOE0010</v>
          </cell>
          <cell r="F1207" t="str">
            <v>10/16/2017</v>
          </cell>
          <cell r="G1207" t="str">
            <v>P</v>
          </cell>
          <cell r="H1207">
            <v>5</v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</row>
        <row r="1208">
          <cell r="A1208" t="str">
            <v/>
          </cell>
          <cell r="B1208" t="str">
            <v>MTS</v>
          </cell>
          <cell r="C1208">
            <v>41899</v>
          </cell>
          <cell r="D1208" t="str">
            <v>JEFFERIES INTERNATIONAL LTD</v>
          </cell>
          <cell r="E1208" t="str">
            <v>PTOTENOE0018</v>
          </cell>
          <cell r="F1208" t="str">
            <v>6/15/2018</v>
          </cell>
          <cell r="G1208" t="str">
            <v>P</v>
          </cell>
          <cell r="H1208">
            <v>5</v>
          </cell>
          <cell r="I1208" t="str">
            <v/>
          </cell>
          <cell r="J1208" t="str">
            <v/>
          </cell>
          <cell r="K1208" t="str">
            <v/>
          </cell>
          <cell r="L1208" t="str">
            <v/>
          </cell>
        </row>
        <row r="1209">
          <cell r="A1209" t="str">
            <v/>
          </cell>
          <cell r="B1209" t="str">
            <v>MTS</v>
          </cell>
          <cell r="C1209">
            <v>41899</v>
          </cell>
          <cell r="D1209" t="str">
            <v>JEFFERIES INTERNATIONAL LTD</v>
          </cell>
          <cell r="E1209" t="str">
            <v>PTOTEPOE0016</v>
          </cell>
          <cell r="F1209" t="str">
            <v>2/15/2016</v>
          </cell>
          <cell r="G1209" t="str">
            <v>P</v>
          </cell>
          <cell r="H1209">
            <v>4</v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</row>
        <row r="1210">
          <cell r="A1210" t="str">
            <v/>
          </cell>
          <cell r="B1210" t="str">
            <v>MTS</v>
          </cell>
          <cell r="C1210">
            <v>41899</v>
          </cell>
          <cell r="D1210" t="str">
            <v>JEFFERIES INTERNATIONAL LTD</v>
          </cell>
          <cell r="E1210" t="str">
            <v>PTOTEROE0014</v>
          </cell>
          <cell r="F1210" t="str">
            <v>2/15/2030</v>
          </cell>
          <cell r="G1210" t="str">
            <v>A</v>
          </cell>
          <cell r="H1210">
            <v>5</v>
          </cell>
          <cell r="I1210" t="str">
            <v/>
          </cell>
          <cell r="J1210" t="str">
            <v/>
          </cell>
          <cell r="K1210" t="str">
            <v/>
          </cell>
          <cell r="L1210" t="str">
            <v/>
          </cell>
        </row>
        <row r="1211">
          <cell r="A1211" t="str">
            <v/>
          </cell>
          <cell r="B1211" t="str">
            <v>MTS</v>
          </cell>
          <cell r="C1211">
            <v>41899</v>
          </cell>
          <cell r="D1211" t="str">
            <v>JEFFERIES INTERNATIONAL LTD</v>
          </cell>
          <cell r="E1211" t="str">
            <v>PTOTEYOE0007</v>
          </cell>
          <cell r="F1211" t="str">
            <v>4/15/2021</v>
          </cell>
          <cell r="G1211" t="str">
            <v>A</v>
          </cell>
          <cell r="H1211">
            <v>5</v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</row>
        <row r="1212">
          <cell r="A1212" t="str">
            <v/>
          </cell>
          <cell r="B1212" t="str">
            <v>MTS</v>
          </cell>
          <cell r="C1212">
            <v>41899</v>
          </cell>
          <cell r="D1212" t="str">
            <v>JEFFERIES INTERNATIONAL LTD</v>
          </cell>
          <cell r="E1212" t="str">
            <v>PTOTEAOE0021</v>
          </cell>
          <cell r="F1212" t="str">
            <v>10/25/2023</v>
          </cell>
          <cell r="G1212" t="str">
            <v>A</v>
          </cell>
          <cell r="H1212">
            <v>5</v>
          </cell>
          <cell r="I1212" t="str">
            <v/>
          </cell>
          <cell r="J1212" t="str">
            <v/>
          </cell>
          <cell r="K1212" t="str">
            <v/>
          </cell>
          <cell r="L1212" t="str">
            <v/>
          </cell>
        </row>
        <row r="1213">
          <cell r="A1213" t="str">
            <v/>
          </cell>
          <cell r="B1213" t="str">
            <v>MTS</v>
          </cell>
          <cell r="C1213">
            <v>41899</v>
          </cell>
          <cell r="D1213" t="str">
            <v>DEUTSCHE BANK AG</v>
          </cell>
          <cell r="E1213" t="str">
            <v>PTOTE5OE0007</v>
          </cell>
          <cell r="F1213" t="str">
            <v>4/15/2037</v>
          </cell>
          <cell r="G1213" t="str">
            <v>P</v>
          </cell>
          <cell r="H1213">
            <v>5</v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</row>
        <row r="1214">
          <cell r="A1214" t="str">
            <v/>
          </cell>
          <cell r="B1214" t="str">
            <v>MTS</v>
          </cell>
          <cell r="C1214">
            <v>41899</v>
          </cell>
          <cell r="D1214" t="str">
            <v>DEUTSCHE BANK AG</v>
          </cell>
          <cell r="E1214" t="str">
            <v>PTOTE6OE0006</v>
          </cell>
          <cell r="F1214" t="str">
            <v>10/15/2016</v>
          </cell>
          <cell r="G1214" t="str">
            <v>A</v>
          </cell>
          <cell r="H1214">
            <v>32</v>
          </cell>
          <cell r="I1214" t="str">
            <v/>
          </cell>
          <cell r="J1214" t="str">
            <v/>
          </cell>
          <cell r="K1214" t="str">
            <v/>
          </cell>
          <cell r="L1214" t="str">
            <v/>
          </cell>
        </row>
        <row r="1215">
          <cell r="A1215" t="str">
            <v/>
          </cell>
          <cell r="B1215" t="str">
            <v>MTS</v>
          </cell>
          <cell r="C1215">
            <v>41899</v>
          </cell>
          <cell r="D1215" t="str">
            <v>DEUTSCHE BANK AG</v>
          </cell>
          <cell r="E1215" t="str">
            <v>PTOTENOE0018</v>
          </cell>
          <cell r="F1215" t="str">
            <v>6/15/2018</v>
          </cell>
          <cell r="G1215" t="str">
            <v>A</v>
          </cell>
          <cell r="H1215">
            <v>5</v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</row>
        <row r="1216">
          <cell r="A1216" t="str">
            <v/>
          </cell>
          <cell r="B1216" t="str">
            <v>MTS</v>
          </cell>
          <cell r="C1216">
            <v>41899</v>
          </cell>
          <cell r="D1216" t="str">
            <v>DEUTSCHE BANK AG</v>
          </cell>
          <cell r="E1216" t="str">
            <v>PTOTELOE0010</v>
          </cell>
          <cell r="F1216" t="str">
            <v>10/16/2017</v>
          </cell>
          <cell r="G1216" t="str">
            <v>A</v>
          </cell>
          <cell r="H1216">
            <v>10</v>
          </cell>
          <cell r="I1216" t="str">
            <v/>
          </cell>
          <cell r="J1216" t="str">
            <v/>
          </cell>
          <cell r="K1216" t="str">
            <v/>
          </cell>
          <cell r="L1216" t="str">
            <v/>
          </cell>
        </row>
        <row r="1217">
          <cell r="A1217" t="str">
            <v/>
          </cell>
          <cell r="B1217" t="str">
            <v>MTS</v>
          </cell>
          <cell r="C1217">
            <v>41899</v>
          </cell>
          <cell r="D1217" t="str">
            <v>DEUTSCHE BANK AG</v>
          </cell>
          <cell r="E1217" t="str">
            <v>PTOTE6OE0006</v>
          </cell>
          <cell r="F1217" t="str">
            <v>10/15/2016</v>
          </cell>
          <cell r="G1217" t="str">
            <v>A</v>
          </cell>
          <cell r="H1217">
            <v>3</v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</row>
        <row r="1218">
          <cell r="A1218" t="str">
            <v/>
          </cell>
          <cell r="B1218" t="str">
            <v>MTS</v>
          </cell>
          <cell r="C1218">
            <v>41899</v>
          </cell>
          <cell r="D1218" t="str">
            <v>GOLDMAN SACHS INTERNATIONAL</v>
          </cell>
          <cell r="E1218" t="str">
            <v>PTOTE6OE0006</v>
          </cell>
          <cell r="F1218" t="str">
            <v>10/15/2016</v>
          </cell>
          <cell r="G1218" t="str">
            <v>P</v>
          </cell>
          <cell r="H1218">
            <v>5</v>
          </cell>
          <cell r="I1218" t="str">
            <v/>
          </cell>
          <cell r="J1218" t="str">
            <v/>
          </cell>
          <cell r="K1218" t="str">
            <v/>
          </cell>
          <cell r="L1218" t="str">
            <v/>
          </cell>
        </row>
        <row r="1219">
          <cell r="A1219" t="str">
            <v/>
          </cell>
          <cell r="B1219" t="str">
            <v>MTS</v>
          </cell>
          <cell r="C1219">
            <v>41899</v>
          </cell>
          <cell r="D1219" t="str">
            <v>GOLDMAN SACHS INTERNATIONAL</v>
          </cell>
          <cell r="E1219" t="str">
            <v>PTOTEPOE0016</v>
          </cell>
          <cell r="F1219" t="str">
            <v>2/15/2016</v>
          </cell>
          <cell r="G1219" t="str">
            <v>P</v>
          </cell>
          <cell r="H1219">
            <v>5</v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</row>
        <row r="1220">
          <cell r="A1220" t="str">
            <v/>
          </cell>
          <cell r="B1220" t="str">
            <v>MTS</v>
          </cell>
          <cell r="C1220">
            <v>41899</v>
          </cell>
          <cell r="D1220" t="str">
            <v>GOLDMAN SACHS INTERNATIONAL</v>
          </cell>
          <cell r="E1220" t="str">
            <v>PTOTEPOE0016</v>
          </cell>
          <cell r="F1220" t="str">
            <v>2/15/2016</v>
          </cell>
          <cell r="G1220" t="str">
            <v>A</v>
          </cell>
          <cell r="H1220">
            <v>5</v>
          </cell>
          <cell r="I1220" t="str">
            <v/>
          </cell>
          <cell r="J1220" t="str">
            <v/>
          </cell>
          <cell r="K1220" t="str">
            <v/>
          </cell>
          <cell r="L1220" t="str">
            <v/>
          </cell>
        </row>
        <row r="1221">
          <cell r="A1221" t="str">
            <v/>
          </cell>
          <cell r="B1221" t="str">
            <v>MTS</v>
          </cell>
          <cell r="C1221">
            <v>41899</v>
          </cell>
          <cell r="D1221" t="str">
            <v>GOLDMAN SACHS INTERNATIONAL</v>
          </cell>
          <cell r="E1221" t="str">
            <v>PTOTENOE0018</v>
          </cell>
          <cell r="F1221" t="str">
            <v>6/15/2018</v>
          </cell>
          <cell r="G1221" t="str">
            <v>P</v>
          </cell>
          <cell r="H1221">
            <v>5</v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</row>
        <row r="1222">
          <cell r="A1222" t="str">
            <v/>
          </cell>
          <cell r="B1222" t="str">
            <v>MTS</v>
          </cell>
          <cell r="C1222">
            <v>41899</v>
          </cell>
          <cell r="D1222" t="str">
            <v>GOLDMAN SACHS INTERNATIONAL</v>
          </cell>
          <cell r="E1222" t="str">
            <v>PTPBTSGE0023</v>
          </cell>
          <cell r="F1222" t="str">
            <v>8/21/2015</v>
          </cell>
          <cell r="G1222" t="str">
            <v>P</v>
          </cell>
          <cell r="H1222">
            <v>5</v>
          </cell>
          <cell r="I1222" t="str">
            <v/>
          </cell>
          <cell r="J1222" t="str">
            <v/>
          </cell>
          <cell r="K1222" t="str">
            <v/>
          </cell>
          <cell r="L1222" t="str">
            <v/>
          </cell>
        </row>
        <row r="1223">
          <cell r="A1223" t="str">
            <v/>
          </cell>
          <cell r="B1223" t="str">
            <v>MTS</v>
          </cell>
          <cell r="C1223">
            <v>41900</v>
          </cell>
          <cell r="D1223" t="str">
            <v>JP MORGAN SECURITIES LTD</v>
          </cell>
          <cell r="E1223" t="str">
            <v>PTOTEAOE0021</v>
          </cell>
          <cell r="F1223" t="str">
            <v>10/25/2023</v>
          </cell>
          <cell r="G1223" t="str">
            <v>P</v>
          </cell>
          <cell r="H1223">
            <v>5</v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</row>
        <row r="1224">
          <cell r="A1224" t="str">
            <v/>
          </cell>
          <cell r="B1224" t="str">
            <v>MTS</v>
          </cell>
          <cell r="C1224">
            <v>41900</v>
          </cell>
          <cell r="D1224" t="str">
            <v>JP MORGAN SECURITIES LTD</v>
          </cell>
          <cell r="E1224" t="str">
            <v>PTOTE5OE0007</v>
          </cell>
          <cell r="F1224" t="str">
            <v>4/15/2037</v>
          </cell>
          <cell r="G1224" t="str">
            <v>A</v>
          </cell>
          <cell r="H1224">
            <v>5</v>
          </cell>
          <cell r="I1224" t="str">
            <v/>
          </cell>
          <cell r="J1224" t="str">
            <v/>
          </cell>
          <cell r="K1224" t="str">
            <v/>
          </cell>
          <cell r="L1224" t="str">
            <v/>
          </cell>
        </row>
        <row r="1225">
          <cell r="A1225" t="str">
            <v/>
          </cell>
          <cell r="B1225" t="str">
            <v>MTS</v>
          </cell>
          <cell r="C1225">
            <v>41900</v>
          </cell>
          <cell r="D1225" t="str">
            <v>MORGAN STANLEY &amp; CO INT PLC</v>
          </cell>
          <cell r="E1225" t="str">
            <v>PTOTEAOE0021</v>
          </cell>
          <cell r="F1225" t="str">
            <v>10/25/2023</v>
          </cell>
          <cell r="G1225" t="str">
            <v>P</v>
          </cell>
          <cell r="H1225">
            <v>5</v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</row>
        <row r="1226">
          <cell r="A1226" t="str">
            <v/>
          </cell>
          <cell r="B1226" t="str">
            <v>MTS</v>
          </cell>
          <cell r="C1226">
            <v>41900</v>
          </cell>
          <cell r="D1226" t="str">
            <v>MORGAN STANLEY &amp; CO INT PLC</v>
          </cell>
          <cell r="E1226" t="str">
            <v>PTOTEMOE0027</v>
          </cell>
          <cell r="F1226" t="str">
            <v>6/14/2019</v>
          </cell>
          <cell r="G1226" t="str">
            <v>P</v>
          </cell>
          <cell r="H1226">
            <v>5</v>
          </cell>
          <cell r="I1226" t="str">
            <v/>
          </cell>
          <cell r="J1226" t="str">
            <v/>
          </cell>
          <cell r="K1226" t="str">
            <v/>
          </cell>
          <cell r="L1226" t="str">
            <v/>
          </cell>
        </row>
        <row r="1227">
          <cell r="A1227" t="str">
            <v/>
          </cell>
          <cell r="B1227" t="str">
            <v>MTS</v>
          </cell>
          <cell r="C1227">
            <v>41900</v>
          </cell>
          <cell r="D1227" t="str">
            <v>MORGAN STANLEY &amp; CO INT PLC</v>
          </cell>
          <cell r="E1227" t="str">
            <v>PTOTEAOE0021</v>
          </cell>
          <cell r="F1227" t="str">
            <v>10/25/2023</v>
          </cell>
          <cell r="G1227" t="str">
            <v>P</v>
          </cell>
          <cell r="H1227">
            <v>5</v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</row>
        <row r="1228">
          <cell r="A1228" t="str">
            <v/>
          </cell>
          <cell r="B1228" t="str">
            <v>MTS</v>
          </cell>
          <cell r="C1228">
            <v>41900</v>
          </cell>
          <cell r="D1228" t="str">
            <v>MORGAN STANLEY &amp; CO INT PLC</v>
          </cell>
          <cell r="E1228" t="str">
            <v>PTOTE6OE0006</v>
          </cell>
          <cell r="F1228" t="str">
            <v>10/15/2016</v>
          </cell>
          <cell r="G1228" t="str">
            <v>P</v>
          </cell>
          <cell r="H1228">
            <v>5</v>
          </cell>
          <cell r="I1228" t="str">
            <v/>
          </cell>
          <cell r="J1228" t="str">
            <v/>
          </cell>
          <cell r="K1228" t="str">
            <v/>
          </cell>
          <cell r="L1228" t="str">
            <v/>
          </cell>
        </row>
        <row r="1229">
          <cell r="A1229" t="str">
            <v/>
          </cell>
          <cell r="B1229" t="str">
            <v>MTS</v>
          </cell>
          <cell r="C1229">
            <v>41900</v>
          </cell>
          <cell r="D1229" t="str">
            <v>MORGAN STANLEY &amp; CO INT PLC</v>
          </cell>
          <cell r="E1229" t="str">
            <v>PTOTELOE0010</v>
          </cell>
          <cell r="F1229" t="str">
            <v>10/16/2017</v>
          </cell>
          <cell r="G1229" t="str">
            <v>P</v>
          </cell>
          <cell r="H1229">
            <v>10</v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</row>
        <row r="1230">
          <cell r="A1230" t="str">
            <v/>
          </cell>
          <cell r="B1230" t="str">
            <v>MTS</v>
          </cell>
          <cell r="C1230">
            <v>41900</v>
          </cell>
          <cell r="D1230" t="str">
            <v>MORGAN STANLEY &amp; CO INT PLC</v>
          </cell>
          <cell r="E1230" t="str">
            <v>PTOTENOE0018</v>
          </cell>
          <cell r="F1230" t="str">
            <v>6/15/2018</v>
          </cell>
          <cell r="G1230" t="str">
            <v>P</v>
          </cell>
          <cell r="H1230">
            <v>5</v>
          </cell>
          <cell r="I1230" t="str">
            <v/>
          </cell>
          <cell r="J1230" t="str">
            <v/>
          </cell>
          <cell r="K1230" t="str">
            <v/>
          </cell>
          <cell r="L1230" t="str">
            <v/>
          </cell>
        </row>
        <row r="1231">
          <cell r="A1231" t="str">
            <v/>
          </cell>
          <cell r="B1231" t="str">
            <v>MTS</v>
          </cell>
          <cell r="C1231">
            <v>41900</v>
          </cell>
          <cell r="D1231" t="str">
            <v>MORGAN STANLEY &amp; CO INT PLC</v>
          </cell>
          <cell r="E1231" t="str">
            <v>PTOTEQOE0015</v>
          </cell>
          <cell r="F1231" t="str">
            <v>2/15/2024</v>
          </cell>
          <cell r="G1231" t="str">
            <v>A</v>
          </cell>
          <cell r="H1231">
            <v>15</v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</row>
        <row r="1232">
          <cell r="A1232" t="str">
            <v/>
          </cell>
          <cell r="B1232" t="str">
            <v>MTS</v>
          </cell>
          <cell r="C1232">
            <v>41900</v>
          </cell>
          <cell r="D1232" t="str">
            <v>MORGAN STANLEY &amp; CO INT PLC</v>
          </cell>
          <cell r="E1232" t="str">
            <v>PTOTEPOE0016</v>
          </cell>
          <cell r="F1232" t="str">
            <v>2/15/2016</v>
          </cell>
          <cell r="G1232" t="str">
            <v>P</v>
          </cell>
          <cell r="H1232">
            <v>5</v>
          </cell>
          <cell r="I1232" t="str">
            <v/>
          </cell>
          <cell r="J1232" t="str">
            <v/>
          </cell>
          <cell r="K1232" t="str">
            <v/>
          </cell>
          <cell r="L1232" t="str">
            <v/>
          </cell>
        </row>
        <row r="1233">
          <cell r="A1233" t="str">
            <v/>
          </cell>
          <cell r="B1233" t="str">
            <v>MTS</v>
          </cell>
          <cell r="C1233">
            <v>41900</v>
          </cell>
          <cell r="D1233" t="str">
            <v>MORGAN STANLEY &amp; CO INT PLC</v>
          </cell>
          <cell r="E1233" t="str">
            <v>PTOTE3OE0017</v>
          </cell>
          <cell r="F1233" t="str">
            <v>10/15/2015</v>
          </cell>
          <cell r="G1233" t="str">
            <v>P</v>
          </cell>
          <cell r="H1233">
            <v>5</v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</row>
        <row r="1234">
          <cell r="A1234" t="str">
            <v/>
          </cell>
          <cell r="B1234" t="str">
            <v>MTS</v>
          </cell>
          <cell r="C1234">
            <v>41900</v>
          </cell>
          <cell r="D1234" t="str">
            <v>MORGAN STANLEY &amp; CO INT PLC</v>
          </cell>
          <cell r="E1234" t="str">
            <v>PTOTEQOE0015</v>
          </cell>
          <cell r="F1234" t="str">
            <v>2/15/2024</v>
          </cell>
          <cell r="G1234" t="str">
            <v>P</v>
          </cell>
          <cell r="H1234">
            <v>5</v>
          </cell>
          <cell r="I1234" t="str">
            <v/>
          </cell>
          <cell r="J1234" t="str">
            <v/>
          </cell>
          <cell r="K1234" t="str">
            <v/>
          </cell>
          <cell r="L1234" t="str">
            <v/>
          </cell>
        </row>
        <row r="1235">
          <cell r="A1235" t="str">
            <v/>
          </cell>
          <cell r="B1235" t="str">
            <v>MTS</v>
          </cell>
          <cell r="C1235">
            <v>41900</v>
          </cell>
          <cell r="D1235" t="str">
            <v>MORGAN STANLEY &amp; CO INT PLC</v>
          </cell>
          <cell r="E1235" t="str">
            <v>PTOTEROE0014</v>
          </cell>
          <cell r="F1235" t="str">
            <v>2/15/2030</v>
          </cell>
          <cell r="G1235" t="str">
            <v>A</v>
          </cell>
          <cell r="H1235">
            <v>5</v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</row>
        <row r="1236">
          <cell r="A1236" t="str">
            <v/>
          </cell>
          <cell r="B1236" t="str">
            <v>MTS</v>
          </cell>
          <cell r="C1236">
            <v>41900</v>
          </cell>
          <cell r="D1236" t="str">
            <v>MORGAN STANLEY &amp; CO INT PLC</v>
          </cell>
          <cell r="E1236" t="str">
            <v>PTOTEMOE0027</v>
          </cell>
          <cell r="F1236" t="str">
            <v>6/14/2019</v>
          </cell>
          <cell r="G1236" t="str">
            <v>P</v>
          </cell>
          <cell r="H1236">
            <v>10</v>
          </cell>
          <cell r="I1236" t="str">
            <v/>
          </cell>
          <cell r="J1236" t="str">
            <v/>
          </cell>
          <cell r="K1236" t="str">
            <v/>
          </cell>
          <cell r="L1236" t="str">
            <v/>
          </cell>
        </row>
        <row r="1237">
          <cell r="A1237" t="str">
            <v/>
          </cell>
          <cell r="B1237" t="str">
            <v>MTS</v>
          </cell>
          <cell r="C1237">
            <v>41900</v>
          </cell>
          <cell r="D1237" t="str">
            <v>CITIGROUP GLOBAL MARKETS LIMIT</v>
          </cell>
          <cell r="E1237" t="str">
            <v>PTOTELOE0010</v>
          </cell>
          <cell r="F1237" t="str">
            <v>10/16/2017</v>
          </cell>
          <cell r="G1237" t="str">
            <v>A</v>
          </cell>
          <cell r="H1237">
            <v>5</v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</row>
        <row r="1238">
          <cell r="A1238" t="str">
            <v/>
          </cell>
          <cell r="B1238" t="str">
            <v>MTS</v>
          </cell>
          <cell r="C1238">
            <v>41900</v>
          </cell>
          <cell r="D1238" t="str">
            <v>CITIGROUP GLOBAL MARKETS LIMIT</v>
          </cell>
          <cell r="E1238" t="str">
            <v>PTOTEAOE0021</v>
          </cell>
          <cell r="F1238" t="str">
            <v>10/25/2023</v>
          </cell>
          <cell r="G1238" t="str">
            <v>P</v>
          </cell>
          <cell r="H1238">
            <v>5</v>
          </cell>
          <cell r="I1238" t="str">
            <v/>
          </cell>
          <cell r="J1238" t="str">
            <v/>
          </cell>
          <cell r="K1238" t="str">
            <v/>
          </cell>
          <cell r="L1238" t="str">
            <v/>
          </cell>
        </row>
        <row r="1239">
          <cell r="A1239" t="str">
            <v/>
          </cell>
          <cell r="B1239" t="str">
            <v>MTS</v>
          </cell>
          <cell r="C1239">
            <v>41900</v>
          </cell>
          <cell r="D1239" t="str">
            <v>CITIGROUP GLOBAL MARKETS LIMIT</v>
          </cell>
          <cell r="E1239" t="str">
            <v>PTOTE3OE0017</v>
          </cell>
          <cell r="F1239" t="str">
            <v>10/15/2015</v>
          </cell>
          <cell r="G1239" t="str">
            <v>A</v>
          </cell>
          <cell r="H1239">
            <v>10</v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</row>
        <row r="1240">
          <cell r="A1240" t="str">
            <v/>
          </cell>
          <cell r="B1240" t="str">
            <v>MTS</v>
          </cell>
          <cell r="C1240">
            <v>41900</v>
          </cell>
          <cell r="D1240" t="str">
            <v>CITIGROUP GLOBAL MARKETS LIMIT</v>
          </cell>
          <cell r="E1240" t="str">
            <v>PTOTE3OE0017</v>
          </cell>
          <cell r="F1240" t="str">
            <v>10/15/2015</v>
          </cell>
          <cell r="G1240" t="str">
            <v>A</v>
          </cell>
          <cell r="H1240">
            <v>25</v>
          </cell>
          <cell r="I1240" t="str">
            <v/>
          </cell>
          <cell r="J1240" t="str">
            <v/>
          </cell>
          <cell r="K1240" t="str">
            <v/>
          </cell>
          <cell r="L1240" t="str">
            <v/>
          </cell>
        </row>
        <row r="1241">
          <cell r="A1241" t="str">
            <v/>
          </cell>
          <cell r="B1241" t="str">
            <v>MTS</v>
          </cell>
          <cell r="C1241">
            <v>41900</v>
          </cell>
          <cell r="D1241" t="str">
            <v>BARCLAYS BANK PLC</v>
          </cell>
          <cell r="E1241" t="str">
            <v>PTOTE5OE0007</v>
          </cell>
          <cell r="F1241" t="str">
            <v>4/15/2037</v>
          </cell>
          <cell r="G1241" t="str">
            <v>A</v>
          </cell>
          <cell r="H1241">
            <v>10</v>
          </cell>
          <cell r="I1241" t="str">
            <v/>
          </cell>
          <cell r="J1241" t="str">
            <v/>
          </cell>
          <cell r="K1241" t="str">
            <v/>
          </cell>
          <cell r="L1241" t="str">
            <v/>
          </cell>
        </row>
        <row r="1242">
          <cell r="A1242" t="str">
            <v/>
          </cell>
          <cell r="B1242" t="str">
            <v>MTS</v>
          </cell>
          <cell r="C1242">
            <v>41900</v>
          </cell>
          <cell r="D1242" t="str">
            <v>BARCLAYS BANK PLC</v>
          </cell>
          <cell r="E1242" t="str">
            <v>PTOTENOE0018</v>
          </cell>
          <cell r="F1242" t="str">
            <v>6/15/2018</v>
          </cell>
          <cell r="G1242" t="str">
            <v>P</v>
          </cell>
          <cell r="H1242">
            <v>5</v>
          </cell>
          <cell r="I1242" t="str">
            <v/>
          </cell>
          <cell r="J1242" t="str">
            <v/>
          </cell>
          <cell r="K1242" t="str">
            <v/>
          </cell>
          <cell r="L1242" t="str">
            <v/>
          </cell>
        </row>
        <row r="1243">
          <cell r="A1243" t="str">
            <v/>
          </cell>
          <cell r="B1243" t="str">
            <v>MTS</v>
          </cell>
          <cell r="C1243">
            <v>41900</v>
          </cell>
          <cell r="D1243" t="str">
            <v>BARCLAYS BANK PLC</v>
          </cell>
          <cell r="E1243" t="str">
            <v>PTOTE5OE0007</v>
          </cell>
          <cell r="F1243" t="str">
            <v>4/15/2037</v>
          </cell>
          <cell r="G1243" t="str">
            <v>A</v>
          </cell>
          <cell r="H1243">
            <v>12.5</v>
          </cell>
          <cell r="I1243" t="str">
            <v/>
          </cell>
          <cell r="J1243" t="str">
            <v/>
          </cell>
          <cell r="K1243" t="str">
            <v/>
          </cell>
          <cell r="L1243" t="str">
            <v/>
          </cell>
        </row>
        <row r="1244">
          <cell r="A1244" t="str">
            <v/>
          </cell>
          <cell r="B1244" t="str">
            <v>MTS</v>
          </cell>
          <cell r="C1244">
            <v>41900</v>
          </cell>
          <cell r="D1244" t="str">
            <v>MERRILL LYNCH INTERNATIONAL</v>
          </cell>
          <cell r="E1244" t="str">
            <v>PTOTEAOE0021</v>
          </cell>
          <cell r="F1244" t="str">
            <v>10/25/2023</v>
          </cell>
          <cell r="G1244" t="str">
            <v>A</v>
          </cell>
          <cell r="H1244">
            <v>20</v>
          </cell>
          <cell r="I1244" t="str">
            <v/>
          </cell>
          <cell r="J1244" t="str">
            <v/>
          </cell>
          <cell r="K1244" t="str">
            <v/>
          </cell>
          <cell r="L1244" t="str">
            <v/>
          </cell>
        </row>
        <row r="1245">
          <cell r="A1245" t="str">
            <v/>
          </cell>
          <cell r="B1245" t="str">
            <v>MTS</v>
          </cell>
          <cell r="C1245">
            <v>41900</v>
          </cell>
          <cell r="D1245" t="str">
            <v>MERRILL LYNCH INTERNATIONAL</v>
          </cell>
          <cell r="E1245" t="str">
            <v>PTOTEROE0014</v>
          </cell>
          <cell r="F1245" t="str">
            <v>2/15/2030</v>
          </cell>
          <cell r="G1245" t="str">
            <v>A</v>
          </cell>
          <cell r="H1245">
            <v>5</v>
          </cell>
          <cell r="I1245" t="str">
            <v/>
          </cell>
          <cell r="J1245" t="str">
            <v/>
          </cell>
          <cell r="K1245" t="str">
            <v/>
          </cell>
          <cell r="L1245" t="str">
            <v/>
          </cell>
        </row>
        <row r="1246">
          <cell r="A1246" t="str">
            <v/>
          </cell>
          <cell r="B1246" t="str">
            <v>MTS</v>
          </cell>
          <cell r="C1246">
            <v>41900</v>
          </cell>
          <cell r="D1246" t="str">
            <v>CREDIT AGRICOLE CORP AND INV BANK</v>
          </cell>
          <cell r="E1246" t="str">
            <v>PTOTENOE0018</v>
          </cell>
          <cell r="F1246" t="str">
            <v>6/15/2018</v>
          </cell>
          <cell r="G1246" t="str">
            <v>A</v>
          </cell>
          <cell r="H1246">
            <v>5</v>
          </cell>
          <cell r="I1246" t="str">
            <v/>
          </cell>
          <cell r="J1246" t="str">
            <v/>
          </cell>
          <cell r="K1246" t="str">
            <v/>
          </cell>
          <cell r="L1246" t="str">
            <v/>
          </cell>
        </row>
        <row r="1247">
          <cell r="A1247" t="str">
            <v/>
          </cell>
          <cell r="B1247" t="str">
            <v>MTS</v>
          </cell>
          <cell r="C1247">
            <v>41900</v>
          </cell>
          <cell r="D1247" t="str">
            <v>CREDIT AGRICOLE CORP AND INV BANK</v>
          </cell>
          <cell r="E1247" t="str">
            <v>PTOTEAOE0021</v>
          </cell>
          <cell r="F1247" t="str">
            <v>10/25/2023</v>
          </cell>
          <cell r="G1247" t="str">
            <v>P</v>
          </cell>
          <cell r="H1247">
            <v>5</v>
          </cell>
          <cell r="I1247" t="str">
            <v/>
          </cell>
          <cell r="J1247" t="str">
            <v/>
          </cell>
          <cell r="K1247" t="str">
            <v/>
          </cell>
          <cell r="L1247" t="str">
            <v/>
          </cell>
        </row>
        <row r="1248">
          <cell r="A1248" t="str">
            <v/>
          </cell>
          <cell r="B1248" t="str">
            <v>MTS</v>
          </cell>
          <cell r="C1248">
            <v>41900</v>
          </cell>
          <cell r="D1248" t="str">
            <v>CREDIT AGRICOLE CORP AND INV BANK</v>
          </cell>
          <cell r="E1248" t="str">
            <v>PTOTEAOE0021</v>
          </cell>
          <cell r="F1248" t="str">
            <v>10/25/2023</v>
          </cell>
          <cell r="G1248" t="str">
            <v>P</v>
          </cell>
          <cell r="H1248">
            <v>5</v>
          </cell>
          <cell r="I1248" t="str">
            <v/>
          </cell>
          <cell r="J1248" t="str">
            <v/>
          </cell>
          <cell r="K1248" t="str">
            <v/>
          </cell>
          <cell r="L1248" t="str">
            <v/>
          </cell>
        </row>
        <row r="1249">
          <cell r="A1249" t="str">
            <v/>
          </cell>
          <cell r="B1249" t="str">
            <v>MTS</v>
          </cell>
          <cell r="C1249">
            <v>41900</v>
          </cell>
          <cell r="D1249" t="str">
            <v>CREDIT AGRICOLE CORP AND INV BANK</v>
          </cell>
          <cell r="E1249" t="str">
            <v>PTOTE3OE0017</v>
          </cell>
          <cell r="F1249" t="str">
            <v>10/15/2015</v>
          </cell>
          <cell r="G1249" t="str">
            <v>P</v>
          </cell>
          <cell r="H1249">
            <v>5</v>
          </cell>
          <cell r="I1249" t="str">
            <v/>
          </cell>
          <cell r="J1249" t="str">
            <v/>
          </cell>
          <cell r="K1249" t="str">
            <v/>
          </cell>
          <cell r="L1249" t="str">
            <v/>
          </cell>
        </row>
        <row r="1250">
          <cell r="A1250" t="str">
            <v/>
          </cell>
          <cell r="B1250" t="str">
            <v>MTS</v>
          </cell>
          <cell r="C1250">
            <v>41900</v>
          </cell>
          <cell r="D1250" t="str">
            <v>CREDIT AGRICOLE CORP AND INV BANK</v>
          </cell>
          <cell r="E1250" t="str">
            <v>PTOTEAOE0021</v>
          </cell>
          <cell r="F1250" t="str">
            <v>10/25/2023</v>
          </cell>
          <cell r="G1250" t="str">
            <v>A</v>
          </cell>
          <cell r="H1250">
            <v>5</v>
          </cell>
          <cell r="I1250" t="str">
            <v/>
          </cell>
          <cell r="J1250" t="str">
            <v/>
          </cell>
          <cell r="K1250" t="str">
            <v/>
          </cell>
          <cell r="L1250" t="str">
            <v/>
          </cell>
        </row>
        <row r="1251">
          <cell r="A1251" t="str">
            <v/>
          </cell>
          <cell r="B1251" t="str">
            <v>MTS</v>
          </cell>
          <cell r="C1251">
            <v>41900</v>
          </cell>
          <cell r="D1251" t="str">
            <v>CREDIT AGRICOLE CORP AND INV BANK</v>
          </cell>
          <cell r="E1251" t="str">
            <v>PTOTENOE0018</v>
          </cell>
          <cell r="F1251" t="str">
            <v>6/15/2018</v>
          </cell>
          <cell r="G1251" t="str">
            <v>P</v>
          </cell>
          <cell r="H1251">
            <v>5</v>
          </cell>
          <cell r="I1251" t="str">
            <v/>
          </cell>
          <cell r="J1251" t="str">
            <v/>
          </cell>
          <cell r="K1251" t="str">
            <v/>
          </cell>
          <cell r="L1251" t="str">
            <v/>
          </cell>
        </row>
        <row r="1252">
          <cell r="A1252" t="str">
            <v/>
          </cell>
          <cell r="B1252" t="str">
            <v>MTS</v>
          </cell>
          <cell r="C1252">
            <v>41900</v>
          </cell>
          <cell r="D1252" t="str">
            <v>BNP PARIBAS SA</v>
          </cell>
          <cell r="E1252" t="str">
            <v>PTOTE5OE0007</v>
          </cell>
          <cell r="F1252" t="str">
            <v>4/15/2037</v>
          </cell>
          <cell r="G1252" t="str">
            <v>A</v>
          </cell>
          <cell r="H1252">
            <v>5</v>
          </cell>
          <cell r="I1252" t="str">
            <v/>
          </cell>
          <cell r="J1252" t="str">
            <v/>
          </cell>
          <cell r="K1252" t="str">
            <v/>
          </cell>
          <cell r="L1252" t="str">
            <v/>
          </cell>
        </row>
        <row r="1253">
          <cell r="A1253" t="str">
            <v/>
          </cell>
          <cell r="B1253" t="str">
            <v>MTS</v>
          </cell>
          <cell r="C1253">
            <v>41900</v>
          </cell>
          <cell r="D1253" t="str">
            <v>BNP PARIBAS SA</v>
          </cell>
          <cell r="E1253" t="str">
            <v>PTOTEQOE0015</v>
          </cell>
          <cell r="F1253" t="str">
            <v>2/15/2024</v>
          </cell>
          <cell r="G1253" t="str">
            <v>P</v>
          </cell>
          <cell r="H1253">
            <v>5</v>
          </cell>
          <cell r="I1253" t="str">
            <v/>
          </cell>
          <cell r="J1253" t="str">
            <v/>
          </cell>
          <cell r="K1253" t="str">
            <v/>
          </cell>
          <cell r="L1253" t="str">
            <v/>
          </cell>
        </row>
        <row r="1254">
          <cell r="A1254" t="str">
            <v/>
          </cell>
          <cell r="B1254" t="str">
            <v>MTS</v>
          </cell>
          <cell r="C1254">
            <v>41900</v>
          </cell>
          <cell r="D1254" t="str">
            <v>BNP PARIBAS SA</v>
          </cell>
          <cell r="E1254" t="str">
            <v>PTOTEMOE0027</v>
          </cell>
          <cell r="F1254" t="str">
            <v>6/14/2019</v>
          </cell>
          <cell r="G1254" t="str">
            <v>P</v>
          </cell>
          <cell r="H1254">
            <v>5</v>
          </cell>
          <cell r="I1254" t="str">
            <v/>
          </cell>
          <cell r="J1254" t="str">
            <v/>
          </cell>
          <cell r="K1254" t="str">
            <v/>
          </cell>
          <cell r="L1254" t="str">
            <v/>
          </cell>
        </row>
        <row r="1255">
          <cell r="A1255" t="str">
            <v/>
          </cell>
          <cell r="B1255" t="str">
            <v>MTS</v>
          </cell>
          <cell r="C1255">
            <v>41900</v>
          </cell>
          <cell r="D1255" t="str">
            <v>BNP PARIBAS SA</v>
          </cell>
          <cell r="E1255" t="str">
            <v>PTOTE3OE0017</v>
          </cell>
          <cell r="F1255" t="str">
            <v>10/15/2015</v>
          </cell>
          <cell r="G1255" t="str">
            <v>P</v>
          </cell>
          <cell r="H1255">
            <v>5</v>
          </cell>
     